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pge-my.sharepoint.com/personal/nrmb_pge_com/Documents/Documents/Transmission Asset Management/TPR/TPR Project Data Spreadsheets/2025-Nov/"/>
    </mc:Choice>
  </mc:AlternateContent>
  <xr:revisionPtr revIDLastSave="64" documentId="8_{97DA2EAB-8605-4526-A166-22CBDC0D7D96}" xr6:coauthVersionLast="47" xr6:coauthVersionMax="47" xr10:uidLastSave="{2897C27F-816B-4150-88A1-585B637E99F0}"/>
  <bookViews>
    <workbookView xWindow="-28920" yWindow="-120" windowWidth="29040" windowHeight="15720" xr2:uid="{F3C40BD0-3896-4B2F-850B-C45D7E7E1041}"/>
  </bookViews>
  <sheets>
    <sheet name="CPUC TPR PUBLIC" sheetId="5" r:id="rId1"/>
    <sheet name="Data Field Descriptions" sheetId="6" r:id="rId2"/>
    <sheet name="Options Lists"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s>
  <definedNames>
    <definedName name="\a" localSheetId="0">#REF!</definedName>
    <definedName name="\a" localSheetId="2">#REF!</definedName>
    <definedName name="\a">#REF!</definedName>
    <definedName name="\b" localSheetId="0">#REF!</definedName>
    <definedName name="\b" localSheetId="2">#REF!</definedName>
    <definedName name="\b">#REF!</definedName>
    <definedName name="\c" localSheetId="0">#REF!</definedName>
    <definedName name="\c" localSheetId="2">#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1]EXP98!#REF!</definedName>
    <definedName name="\x" localSheetId="0">#REF!</definedName>
    <definedName name="\x" localSheetId="2">#REF!</definedName>
    <definedName name="\x">#REF!</definedName>
    <definedName name="\y" localSheetId="0">[1]EXP98!#REF!</definedName>
    <definedName name="\y" localSheetId="2">[1]EXP98!#REF!</definedName>
    <definedName name="\y">[1]EXP98!#REF!</definedName>
    <definedName name="\z" localSheetId="0">#REF!</definedName>
    <definedName name="\z" localSheetId="2">#REF!</definedName>
    <definedName name="\z">#REF!</definedName>
    <definedName name="\zzzzzzzzzzzzzzzzzzzzzzzzzzzzzzzzzzzzzzzzzzzzzzzzzzzzzzz" localSheetId="0" hidden="1">#REF!</definedName>
    <definedName name="\zzzzzzzzzzzzzzzzzzzzzzzzzzzzzzzzzzzzzzzzzzzzzzzzzzzzzzz" localSheetId="2" hidden="1">#REF!</definedName>
    <definedName name="\zzzzzzzzzzzzzzzzzzzzzzzzzzzzzzzzzzzzzzzzzzzzzzzzzzzzzzz" hidden="1">#REF!</definedName>
    <definedName name="______________foo3" localSheetId="0" hidden="1">{#N/A,#N/A,FALSE,"Res - Unadj";#N/A,#N/A,FALSE,"Small L&amp;P";#N/A,#N/A,FALSE,"Medium L&amp;P";#N/A,#N/A,FALSE,"E-19";#N/A,#N/A,FALSE,"E-20";#N/A,#N/A,FALSE,"A-RTP";#N/A,#N/A,FALSE,"Strtlts &amp; Standby";#N/A,#N/A,FALSE,"AG";#N/A,#N/A,FALSE,"2001mixeduse"}</definedName>
    <definedName name="______________foo3" localSheetId="1" hidden="1">{#N/A,#N/A,FALSE,"Res - Unadj";#N/A,#N/A,FALSE,"Small L&amp;P";#N/A,#N/A,FALSE,"Medium L&amp;P";#N/A,#N/A,FALSE,"E-19";#N/A,#N/A,FALSE,"E-20";#N/A,#N/A,FALSE,"A-RTP";#N/A,#N/A,FALSE,"Strtlts &amp; Standby";#N/A,#N/A,FALSE,"AG";#N/A,#N/A,FALSE,"2001mixeduse"}</definedName>
    <definedName name="______________foo3" localSheetId="2"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0">{"Summary","1",FALSE,"Summary"}</definedName>
    <definedName name="______________foo4" localSheetId="1">{"Summary","1",FALSE,"Summary"}</definedName>
    <definedName name="______________foo4" localSheetId="2">{"Summary","1",FALSE,"Summary"}</definedName>
    <definedName name="______________foo4">{"Summary","1",FALSE,"Summary"}</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0" hidden="1">{#N/A,#N/A,FALSE,"Res - Unadj";#N/A,#N/A,FALSE,"Small L&amp;P";#N/A,#N/A,FALSE,"Medium L&amp;P";#N/A,#N/A,FALSE,"E-19";#N/A,#N/A,FALSE,"E-20";#N/A,#N/A,FALSE,"A-RTP";#N/A,#N/A,FALSE,"Strtlts &amp; Standby";#N/A,#N/A,FALSE,"AG";#N/A,#N/A,FALSE,"2001mixeduse"}</definedName>
    <definedName name="_____________foo3" localSheetId="1" hidden="1">{#N/A,#N/A,FALSE,"Res - Unadj";#N/A,#N/A,FALSE,"Small L&amp;P";#N/A,#N/A,FALSE,"Medium L&amp;P";#N/A,#N/A,FALSE,"E-19";#N/A,#N/A,FALSE,"E-20";#N/A,#N/A,FALSE,"A-RTP";#N/A,#N/A,FALSE,"Strtlts &amp; Standby";#N/A,#N/A,FALSE,"AG";#N/A,#N/A,FALSE,"2001mixeduse"}</definedName>
    <definedName name="_____________foo3" localSheetId="2"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0">{"Summary","1",FALSE,"Summary"}</definedName>
    <definedName name="_____________foo4" localSheetId="1">{"Summary","1",FALSE,"Summary"}</definedName>
    <definedName name="_____________foo4" localSheetId="2">{"Summary","1",FALSE,"Summary"}</definedName>
    <definedName name="_____________foo4">{"Summary","1",FALSE,"Summary"}</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0" hidden="1">{#N/A,#N/A,FALSE,"Res - Unadj";#N/A,#N/A,FALSE,"Small L&amp;P";#N/A,#N/A,FALSE,"Medium L&amp;P";#N/A,#N/A,FALSE,"E-19";#N/A,#N/A,FALSE,"E-20";#N/A,#N/A,FALSE,"A-RTP";#N/A,#N/A,FALSE,"Strtlts &amp; Standby";#N/A,#N/A,FALSE,"AG";#N/A,#N/A,FALSE,"2001mixeduse"}</definedName>
    <definedName name="____________foo3" localSheetId="1" hidden="1">{#N/A,#N/A,FALSE,"Res - Unadj";#N/A,#N/A,FALSE,"Small L&amp;P";#N/A,#N/A,FALSE,"Medium L&amp;P";#N/A,#N/A,FALSE,"E-19";#N/A,#N/A,FALSE,"E-20";#N/A,#N/A,FALSE,"A-RTP";#N/A,#N/A,FALSE,"Strtlts &amp; Standby";#N/A,#N/A,FALSE,"AG";#N/A,#N/A,FALSE,"2001mixeduse"}</definedName>
    <definedName name="____________foo3" localSheetId="2"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0">{"Summary","1",FALSE,"Summary"}</definedName>
    <definedName name="____________foo4" localSheetId="1">{"Summary","1",FALSE,"Summary"}</definedName>
    <definedName name="____________foo4" localSheetId="2">{"Summary","1",FALSE,"Summary"}</definedName>
    <definedName name="____________foo4">{"Summary","1",FALSE,"Summary"}</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0" hidden="1">{#N/A,#N/A,FALSE,"Res - Unadj";#N/A,#N/A,FALSE,"Small L&amp;P";#N/A,#N/A,FALSE,"Medium L&amp;P";#N/A,#N/A,FALSE,"E-19";#N/A,#N/A,FALSE,"E-20";#N/A,#N/A,FALSE,"A-RTP";#N/A,#N/A,FALSE,"Strtlts &amp; Standby";#N/A,#N/A,FALSE,"AG";#N/A,#N/A,FALSE,"2001mixeduse"}</definedName>
    <definedName name="___________foo3" localSheetId="1" hidden="1">{#N/A,#N/A,FALSE,"Res - Unadj";#N/A,#N/A,FALSE,"Small L&amp;P";#N/A,#N/A,FALSE,"Medium L&amp;P";#N/A,#N/A,FALSE,"E-19";#N/A,#N/A,FALSE,"E-20";#N/A,#N/A,FALSE,"A-RTP";#N/A,#N/A,FALSE,"Strtlts &amp; Standby";#N/A,#N/A,FALSE,"AG";#N/A,#N/A,FALSE,"2001mixeduse"}</definedName>
    <definedName name="___________foo3" localSheetId="2"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0">{"Summary","1",FALSE,"Summary"}</definedName>
    <definedName name="___________foo4" localSheetId="1">{"Summary","1",FALSE,"Summary"}</definedName>
    <definedName name="___________foo4" localSheetId="2">{"Summary","1",FALSE,"Summary"}</definedName>
    <definedName name="___________foo4">{"Summary","1",FALSE,"Summary"}</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0" hidden="1">{#N/A,#N/A,FALSE,"Res - Unadj";#N/A,#N/A,FALSE,"Small L&amp;P";#N/A,#N/A,FALSE,"Medium L&amp;P";#N/A,#N/A,FALSE,"E-19";#N/A,#N/A,FALSE,"E-20";#N/A,#N/A,FALSE,"A-RTP";#N/A,#N/A,FALSE,"Strtlts &amp; Standby";#N/A,#N/A,FALSE,"AG";#N/A,#N/A,FALSE,"2001mixeduse"}</definedName>
    <definedName name="__________foo3" localSheetId="1" hidden="1">{#N/A,#N/A,FALSE,"Res - Unadj";#N/A,#N/A,FALSE,"Small L&amp;P";#N/A,#N/A,FALSE,"Medium L&amp;P";#N/A,#N/A,FALSE,"E-19";#N/A,#N/A,FALSE,"E-20";#N/A,#N/A,FALSE,"A-RTP";#N/A,#N/A,FALSE,"Strtlts &amp; Standby";#N/A,#N/A,FALSE,"AG";#N/A,#N/A,FALSE,"2001mixeduse"}</definedName>
    <definedName name="__________foo3" localSheetId="2"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0">{"Summary","1",FALSE,"Summary"}</definedName>
    <definedName name="__________foo4" localSheetId="1">{"Summary","1",FALSE,"Summary"}</definedName>
    <definedName name="__________foo4" localSheetId="2">{"Summary","1",FALSE,"Summary"}</definedName>
    <definedName name="__________foo4">{"Summary","1",FALSE,"Summary"}</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0" hidden="1">{#N/A,#N/A,FALSE,"Res - Unadj";#N/A,#N/A,FALSE,"Small L&amp;P";#N/A,#N/A,FALSE,"Medium L&amp;P";#N/A,#N/A,FALSE,"E-19";#N/A,#N/A,FALSE,"E-20";#N/A,#N/A,FALSE,"A-RTP";#N/A,#N/A,FALSE,"Strtlts &amp; Standby";#N/A,#N/A,FALSE,"AG";#N/A,#N/A,FALSE,"2001mixeduse"}</definedName>
    <definedName name="_________foo3" localSheetId="1" hidden="1">{#N/A,#N/A,FALSE,"Res - Unadj";#N/A,#N/A,FALSE,"Small L&amp;P";#N/A,#N/A,FALSE,"Medium L&amp;P";#N/A,#N/A,FALSE,"E-19";#N/A,#N/A,FALSE,"E-20";#N/A,#N/A,FALSE,"A-RTP";#N/A,#N/A,FALSE,"Strtlts &amp; Standby";#N/A,#N/A,FALSE,"AG";#N/A,#N/A,FALSE,"2001mixeduse"}</definedName>
    <definedName name="_________foo3" localSheetId="2"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0">{"Summary","1",FALSE,"Summary"}</definedName>
    <definedName name="_________foo4" localSheetId="1">{"Summary","1",FALSE,"Summary"}</definedName>
    <definedName name="_________foo4" localSheetId="2">{"Summary","1",FALSE,"Summary"}</definedName>
    <definedName name="_________foo4">{"Summary","1",FALSE,"Summary"}</definedName>
    <definedName name="_________lfjldjfldjlfjldj" localSheetId="0">{"Summary","1",FALSE,"Summary"}</definedName>
    <definedName name="_________lfjldjfldjlfjldj" localSheetId="1">{"Summary","1",FALSE,"Summary"}</definedName>
    <definedName name="_________lfjldjfldjlfjldj" localSheetId="2">{"Summary","1",FALSE,"Summary"}</definedName>
    <definedName name="_________lfjldjfldjlfjldj">{"Summary","1",FALSE,"Summary"}</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0" hidden="1">{#N/A,#N/A,FALSE,"Res - Unadj";#N/A,#N/A,FALSE,"Small L&amp;P";#N/A,#N/A,FALSE,"Medium L&amp;P";#N/A,#N/A,FALSE,"E-19";#N/A,#N/A,FALSE,"E-20";#N/A,#N/A,FALSE,"A-RTP";#N/A,#N/A,FALSE,"Strtlts &amp; Standby";#N/A,#N/A,FALSE,"AG";#N/A,#N/A,FALSE,"2001mixeduse"}</definedName>
    <definedName name="________foo3" localSheetId="1" hidden="1">{#N/A,#N/A,FALSE,"Res - Unadj";#N/A,#N/A,FALSE,"Small L&amp;P";#N/A,#N/A,FALSE,"Medium L&amp;P";#N/A,#N/A,FALSE,"E-19";#N/A,#N/A,FALSE,"E-20";#N/A,#N/A,FALSE,"A-RTP";#N/A,#N/A,FALSE,"Strtlts &amp; Standby";#N/A,#N/A,FALSE,"AG";#N/A,#N/A,FALSE,"2001mixeduse"}</definedName>
    <definedName name="________foo3" localSheetId="2"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0">{"Summary","1",FALSE,"Summary"}</definedName>
    <definedName name="________foo4" localSheetId="1">{"Summary","1",FALSE,"Summary"}</definedName>
    <definedName name="________foo4" localSheetId="2">{"Summary","1",FALSE,"Summary"}</definedName>
    <definedName name="________foo4">{"Summary","1",FALSE,"Summary"}</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0" hidden="1">{#N/A,#N/A,FALSE,"Res - Unadj";#N/A,#N/A,FALSE,"Small L&amp;P";#N/A,#N/A,FALSE,"Medium L&amp;P";#N/A,#N/A,FALSE,"E-19";#N/A,#N/A,FALSE,"E-20";#N/A,#N/A,FALSE,"A-RTP";#N/A,#N/A,FALSE,"Strtlts &amp; Standby";#N/A,#N/A,FALSE,"AG";#N/A,#N/A,FALSE,"2001mixeduse"}</definedName>
    <definedName name="_______foo3" localSheetId="1" hidden="1">{#N/A,#N/A,FALSE,"Res - Unadj";#N/A,#N/A,FALSE,"Small L&amp;P";#N/A,#N/A,FALSE,"Medium L&amp;P";#N/A,#N/A,FALSE,"E-19";#N/A,#N/A,FALSE,"E-20";#N/A,#N/A,FALSE,"A-RTP";#N/A,#N/A,FALSE,"Strtlts &amp; Standby";#N/A,#N/A,FALSE,"AG";#N/A,#N/A,FALSE,"2001mixeduse"}</definedName>
    <definedName name="_______foo3" localSheetId="2"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0">{"Summary","1",FALSE,"Summary"}</definedName>
    <definedName name="_______foo4" localSheetId="1">{"Summary","1",FALSE,"Summary"}</definedName>
    <definedName name="_______foo4" localSheetId="2">{"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0" hidden="1">{#N/A,#N/A,FALSE,"Res - Unadj";#N/A,#N/A,FALSE,"Small L&amp;P";#N/A,#N/A,FALSE,"Medium L&amp;P";#N/A,#N/A,FALSE,"E-19";#N/A,#N/A,FALSE,"E-20";#N/A,#N/A,FALSE,"A-RTP";#N/A,#N/A,FALSE,"Strtlts &amp; Standby";#N/A,#N/A,FALSE,"AG";#N/A,#N/A,FALSE,"2001mixeduse"}</definedName>
    <definedName name="______foo3" localSheetId="1" hidden="1">{#N/A,#N/A,FALSE,"Res - Unadj";#N/A,#N/A,FALSE,"Small L&amp;P";#N/A,#N/A,FALSE,"Medium L&amp;P";#N/A,#N/A,FALSE,"E-19";#N/A,#N/A,FALSE,"E-20";#N/A,#N/A,FALSE,"A-RTP";#N/A,#N/A,FALSE,"Strtlts &amp; Standby";#N/A,#N/A,FALSE,"AG";#N/A,#N/A,FALSE,"2001mixeduse"}</definedName>
    <definedName name="______foo3" localSheetId="2"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0">{"Summary","1",FALSE,"Summary"}</definedName>
    <definedName name="______foo4" localSheetId="1">{"Summary","1",FALSE,"Summary"}</definedName>
    <definedName name="______foo4" localSheetId="2">{"Summary","1",FALSE,"Summary"}</definedName>
    <definedName name="______foo4">{"Summary","1",FALSE,"Summary"}</definedName>
    <definedName name="______L2" localSheetId="1" hidden="1">{"PI_Data",#N/A,TRUE,"P&amp;I Data"}</definedName>
    <definedName name="______L2" localSheetId="2"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0" hidden="1">{#N/A,#N/A,FALSE,"Res - Unadj";#N/A,#N/A,FALSE,"Small L&amp;P";#N/A,#N/A,FALSE,"Medium L&amp;P";#N/A,#N/A,FALSE,"E-19";#N/A,#N/A,FALSE,"E-20";#N/A,#N/A,FALSE,"A-RTP";#N/A,#N/A,FALSE,"Strtlts &amp; Standby";#N/A,#N/A,FALSE,"AG";#N/A,#N/A,FALSE,"2001mixeduse"}</definedName>
    <definedName name="_____foo3" localSheetId="1" hidden="1">{#N/A,#N/A,FALSE,"Res - Unadj";#N/A,#N/A,FALSE,"Small L&amp;P";#N/A,#N/A,FALSE,"Medium L&amp;P";#N/A,#N/A,FALSE,"E-19";#N/A,#N/A,FALSE,"E-20";#N/A,#N/A,FALSE,"A-RTP";#N/A,#N/A,FALSE,"Strtlts &amp; Standby";#N/A,#N/A,FALSE,"AG";#N/A,#N/A,FALSE,"2001mixeduse"}</definedName>
    <definedName name="_____foo3" localSheetId="2"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0">{"Summary","1",FALSE,"Summary"}</definedName>
    <definedName name="_____foo4" localSheetId="1">{"Summary","1",FALSE,"Summary"}</definedName>
    <definedName name="_____foo4" localSheetId="2">{"Summary","1",FALSE,"Summary"}</definedName>
    <definedName name="_____foo4">{"Summary","1",FALSE,"Summary"}</definedName>
    <definedName name="_____L2" localSheetId="1" hidden="1">{"PI_Data",#N/A,TRUE,"P&amp;I Data"}</definedName>
    <definedName name="_____L2" localSheetId="2"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DAT1" localSheetId="0">'[2]GL 1430010 2002'!#REF!</definedName>
    <definedName name="____DAT1">'[2]GL 1430010 2002'!#REF!</definedName>
    <definedName name="____DAT10" localSheetId="0">#REF!</definedName>
    <definedName name="____DAT10" localSheetId="2">#REF!</definedName>
    <definedName name="____DAT10">#REF!</definedName>
    <definedName name="____DAT100">#REF!</definedName>
    <definedName name="____DAT101">[3]Sync!#REF!</definedName>
    <definedName name="____DAT102">[3]Sync!#REF!</definedName>
    <definedName name="____DAT103">[3]Sync!#REF!</definedName>
    <definedName name="____DAT104">[3]Sync!#REF!</definedName>
    <definedName name="____DAT105">[3]Sync!#REF!</definedName>
    <definedName name="____DAT106">[3]Sync!#REF!</definedName>
    <definedName name="____DAT107">[3]Sync!#REF!</definedName>
    <definedName name="____DAT108">[3]Sync!#REF!</definedName>
    <definedName name="____DAT109">[3]Sync!#REF!</definedName>
    <definedName name="____DAT11" localSheetId="0">#REF!</definedName>
    <definedName name="____DAT11" localSheetId="2">#REF!</definedName>
    <definedName name="____DAT11">#REF!</definedName>
    <definedName name="____DAT110">[3]Sync!#REF!</definedName>
    <definedName name="____DAT111">[3]Sync!#REF!</definedName>
    <definedName name="____DAT112">[3]Sync!#REF!</definedName>
    <definedName name="____DAT113">[3]Sync!#REF!</definedName>
    <definedName name="____DAT114">[4]Sync!#REF!</definedName>
    <definedName name="____DAT116">[4]Sync!#REF!</definedName>
    <definedName name="____DAT117">[4]Sync!#REF!</definedName>
    <definedName name="____DAT118">[4]Sync!#REF!</definedName>
    <definedName name="____DAT119">[4]Sync!#REF!</definedName>
    <definedName name="____DAT12" localSheetId="0">#REF!</definedName>
    <definedName name="____DAT12" localSheetId="2">#REF!</definedName>
    <definedName name="____DAT12">#REF!</definedName>
    <definedName name="____DAT120">[4]Sync!#REF!</definedName>
    <definedName name="____DAT121">[4]Sync!#REF!</definedName>
    <definedName name="____DAT122">[4]Sync!#REF!</definedName>
    <definedName name="____DAT123">[4]Sync!#REF!</definedName>
    <definedName name="____DAT124">[4]Sync!#REF!</definedName>
    <definedName name="____DAT125">[4]Sync!#REF!</definedName>
    <definedName name="____DAT126">[4]Sync!#REF!</definedName>
    <definedName name="____DAT127">[4]Sync!#REF!</definedName>
    <definedName name="____DAT128">[4]Sync!#REF!</definedName>
    <definedName name="____DAT129">[4]Sync!#REF!</definedName>
    <definedName name="____DAT13" localSheetId="0">#REF!</definedName>
    <definedName name="____DAT13" localSheetId="2">#REF!</definedName>
    <definedName name="____DAT13">#REF!</definedName>
    <definedName name="____DAT130">[4]Sync!#REF!</definedName>
    <definedName name="____DAT131">[4]Sync!#REF!</definedName>
    <definedName name="____DAT132">[4]Sync!#REF!</definedName>
    <definedName name="____DAT133">[4]Sync!#REF!</definedName>
    <definedName name="____DAT14" localSheetId="0">#REF!</definedName>
    <definedName name="____DAT14" localSheetId="2">#REF!</definedName>
    <definedName name="____DAT14">#REF!</definedName>
    <definedName name="____DAT15">#REF!</definedName>
    <definedName name="____DAT16">#REF!</definedName>
    <definedName name="____DAT17">#REF!</definedName>
    <definedName name="____DAT18">#REF!</definedName>
    <definedName name="____DAT19" localSheetId="2">#REF!</definedName>
    <definedName name="____DAT19">#REF!</definedName>
    <definedName name="____DAT2" localSheetId="2">#REF!</definedName>
    <definedName name="____DAT2">#REF!</definedName>
    <definedName name="____DAT20">[3]Sync!#REF!</definedName>
    <definedName name="____DAT21">[3]Sync!#REF!</definedName>
    <definedName name="____DAT22">[3]Sync!#REF!</definedName>
    <definedName name="____DAT23">[3]Sync!#REF!</definedName>
    <definedName name="____DAT24">[3]Sync!#REF!</definedName>
    <definedName name="____DAT25">[3]Sync!#REF!</definedName>
    <definedName name="____DAT26">[3]Sync!#REF!</definedName>
    <definedName name="____DAT27">[3]Sync!#REF!</definedName>
    <definedName name="____DAT28">[3]Sync!#REF!</definedName>
    <definedName name="____DAT29">[3]Sync!#REF!</definedName>
    <definedName name="____DAT3" localSheetId="0">#REF!</definedName>
    <definedName name="____DAT3" localSheetId="2">#REF!</definedName>
    <definedName name="____DAT3">#REF!</definedName>
    <definedName name="____DAT30">[3]Sync!#REF!</definedName>
    <definedName name="____DAT31">[3]Sync!#REF!</definedName>
    <definedName name="____DAT32">[3]Sync!#REF!</definedName>
    <definedName name="____DAT33">[3]Sync!#REF!</definedName>
    <definedName name="____DAT34">[3]Sync!#REF!</definedName>
    <definedName name="____DAT35">[3]Sync!#REF!</definedName>
    <definedName name="____DAT36">[3]Sync!#REF!</definedName>
    <definedName name="____DAT37">[3]Sync!#REF!</definedName>
    <definedName name="____DAT38">[3]Sync!#REF!</definedName>
    <definedName name="____DAT39">[3]Sync!#REF!</definedName>
    <definedName name="____DAT4" localSheetId="0">#REF!</definedName>
    <definedName name="____DAT4" localSheetId="2">#REF!</definedName>
    <definedName name="____DAT4">#REF!</definedName>
    <definedName name="____DAT40">[3]Sync!#REF!</definedName>
    <definedName name="____DAT41">[3]Sync!#REF!</definedName>
    <definedName name="____DAT42">[3]Sync!#REF!</definedName>
    <definedName name="____DAT43">[3]Sync!#REF!</definedName>
    <definedName name="____DAT44">[3]Sync!#REF!</definedName>
    <definedName name="____DAT45">[3]Sync!#REF!</definedName>
    <definedName name="____DAT46">[3]Sync!#REF!</definedName>
    <definedName name="____DAT47">[3]Sync!#REF!</definedName>
    <definedName name="____DAT48">[3]Sync!#REF!</definedName>
    <definedName name="____DAT49">[3]Sync!#REF!</definedName>
    <definedName name="____DAT5" localSheetId="0">#REF!</definedName>
    <definedName name="____DAT5" localSheetId="2">#REF!</definedName>
    <definedName name="____DAT5">#REF!</definedName>
    <definedName name="____DAT50">[3]Sync!#REF!</definedName>
    <definedName name="____DAT51">[3]Sync!#REF!</definedName>
    <definedName name="____DAT52">[3]Sync!#REF!</definedName>
    <definedName name="____DAT53">[3]Sync!#REF!</definedName>
    <definedName name="____DAT54">[3]Sync!#REF!</definedName>
    <definedName name="____DAT55">[3]Sync!#REF!</definedName>
    <definedName name="____DAT56">[3]Sync!#REF!</definedName>
    <definedName name="____DAT57">[3]Sync!#REF!</definedName>
    <definedName name="____DAT58">[3]Sync!#REF!</definedName>
    <definedName name="____DAT59">[3]Sync!#REF!</definedName>
    <definedName name="____DAT6" localSheetId="0">#REF!</definedName>
    <definedName name="____DAT6" localSheetId="2">#REF!</definedName>
    <definedName name="____DAT6">#REF!</definedName>
    <definedName name="____DAT60">[3]Sync!#REF!</definedName>
    <definedName name="____DAT61">[3]Sync!#REF!</definedName>
    <definedName name="____DAT62">[3]Sync!#REF!</definedName>
    <definedName name="____DAT63">[3]Sync!#REF!</definedName>
    <definedName name="____DAT64">[3]Sync!#REF!</definedName>
    <definedName name="____DAT65">[3]Sync!#REF!</definedName>
    <definedName name="____DAT66">[3]Sync!#REF!</definedName>
    <definedName name="____DAT67">[3]Sync!#REF!</definedName>
    <definedName name="____DAT68">[3]Sync!#REF!</definedName>
    <definedName name="____DAT69">[3]Sync!#REF!</definedName>
    <definedName name="____DAT7" localSheetId="0">#REF!</definedName>
    <definedName name="____DAT7" localSheetId="2">#REF!</definedName>
    <definedName name="____DAT7">#REF!</definedName>
    <definedName name="____DAT70">[3]Sync!#REF!</definedName>
    <definedName name="____DAT71">[3]Sync!#REF!</definedName>
    <definedName name="____DAT72">[3]Sync!#REF!</definedName>
    <definedName name="____DAT73">[3]Sync!#REF!</definedName>
    <definedName name="____DAT74">[3]Sync!#REF!</definedName>
    <definedName name="____DAT75">#REF!</definedName>
    <definedName name="____DAT76">[3]Sync!#REF!</definedName>
    <definedName name="____DAT77">[3]Sync!#REF!</definedName>
    <definedName name="____DAT78">[3]Sync!#REF!</definedName>
    <definedName name="____DAT79">[3]Sync!#REF!</definedName>
    <definedName name="____DAT8" localSheetId="0">#REF!</definedName>
    <definedName name="____DAT8" localSheetId="2">#REF!</definedName>
    <definedName name="____DAT8">#REF!</definedName>
    <definedName name="____DAT80">[3]Sync!#REF!</definedName>
    <definedName name="____DAT81">[3]Sync!#REF!</definedName>
    <definedName name="____DAT82">[3]Sync!#REF!</definedName>
    <definedName name="____DAT83">[3]Sync!#REF!</definedName>
    <definedName name="____DAT84">[3]Sync!#REF!</definedName>
    <definedName name="____DAT85">[3]Sync!#REF!</definedName>
    <definedName name="____DAT86">[3]Sync!#REF!</definedName>
    <definedName name="____DAT87">[3]Sync!#REF!</definedName>
    <definedName name="____DAT88">[3]Sync!#REF!</definedName>
    <definedName name="____DAT89">[3]Sync!#REF!</definedName>
    <definedName name="____DAT9" localSheetId="0">#REF!</definedName>
    <definedName name="____DAT9" localSheetId="2">#REF!</definedName>
    <definedName name="____DAT9">#REF!</definedName>
    <definedName name="____DAT90">[3]Sync!#REF!</definedName>
    <definedName name="____DAT91">[3]Sync!#REF!</definedName>
    <definedName name="____DAT92">[3]Sync!#REF!</definedName>
    <definedName name="____DAT93">[3]Sync!#REF!</definedName>
    <definedName name="____DAT94">[3]Sync!#REF!</definedName>
    <definedName name="____DAT95">[3]Sync!#REF!</definedName>
    <definedName name="____DAT96">[3]Sync!#REF!</definedName>
    <definedName name="____DAT97">[3]Sync!#REF!</definedName>
    <definedName name="____DAT98">[3]Sync!#REF!</definedName>
    <definedName name="____DAT99">[3]Sync!#REF!</definedName>
    <definedName name="____End1" localSheetId="0">#REF!</definedName>
    <definedName name="____End1" localSheetId="2">#REF!</definedName>
    <definedName name="____End1">#REF!</definedName>
    <definedName name="____End2" localSheetId="2">#REF!</definedName>
    <definedName name="____End2">#REF!</definedName>
    <definedName name="____End3" localSheetId="2">#REF!</definedName>
    <definedName name="____End3">#REF!</definedName>
    <definedName name="____end4">#REF!</definedName>
    <definedName name="____end5">#REF!</definedName>
    <definedName name="____end6">#REF!</definedName>
    <definedName name="____end7">#REF!</definedName>
    <definedName name="____end8" localSheetId="0">'[5]BA_MTD 7-01'!#REF!</definedName>
    <definedName name="____end8">'[5]BA_MTD 7-01'!#REF!</definedName>
    <definedName name="____end9" localSheetId="0">#REF!</definedName>
    <definedName name="____end9" localSheetId="2">#REF!</definedName>
    <definedName name="____end9">#REF!</definedName>
    <definedName name="____EPO3" localSheetId="0">[6]D3_BCAP98pgeDataSet!$A$295</definedName>
    <definedName name="____EPO3">[6]D3_BCAP98pgeDataSet!$A$295</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0" hidden="1">{#N/A,#N/A,FALSE,"Res - Unadj";#N/A,#N/A,FALSE,"Small L&amp;P";#N/A,#N/A,FALSE,"Medium L&amp;P";#N/A,#N/A,FALSE,"E-19";#N/A,#N/A,FALSE,"E-20";#N/A,#N/A,FALSE,"A-RTP";#N/A,#N/A,FALSE,"Strtlts &amp; Standby";#N/A,#N/A,FALSE,"AG";#N/A,#N/A,FALSE,"2001mixeduse"}</definedName>
    <definedName name="____foo3" localSheetId="1" hidden="1">{#N/A,#N/A,FALSE,"Res - Unadj";#N/A,#N/A,FALSE,"Small L&amp;P";#N/A,#N/A,FALSE,"Medium L&amp;P";#N/A,#N/A,FALSE,"E-19";#N/A,#N/A,FALSE,"E-20";#N/A,#N/A,FALSE,"A-RTP";#N/A,#N/A,FALSE,"Strtlts &amp; Standby";#N/A,#N/A,FALSE,"AG";#N/A,#N/A,FALSE,"2001mixeduse"}</definedName>
    <definedName name="____foo3" localSheetId="2"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0">{"Summary","1",FALSE,"Summary"}</definedName>
    <definedName name="____foo4" localSheetId="1">{"Summary","1",FALSE,"Summary"}</definedName>
    <definedName name="____foo4" localSheetId="2">{"Summary","1",FALSE,"Summary"}</definedName>
    <definedName name="____foo4">{"Summary","1",FALSE,"Summary"}</definedName>
    <definedName name="____inc99">'[7]UB factors-99'!#REF!</definedName>
    <definedName name="____L2" localSheetId="1" hidden="1">{"PI_Data",#N/A,TRUE,"P&amp;I Data"}</definedName>
    <definedName name="____L2" localSheetId="2"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MAY1" localSheetId="0">#REF!,#REF!,#REF!,#REF!,#REF!</definedName>
    <definedName name="____MAY1" localSheetId="2">#REF!,#REF!,#REF!,#REF!,#REF!</definedName>
    <definedName name="____MAY1">#REF!,#REF!,#REF!,#REF!,#REF!</definedName>
    <definedName name="____p2" localSheetId="1" hidden="1">{"PI_Data",#N/A,TRUE,"P&amp;I Data"}</definedName>
    <definedName name="____p2" localSheetId="2" hidden="1">{"PI_Data",#N/A,TRUE,"P&amp;I Data"}</definedName>
    <definedName name="____p2" hidden="1">{"PI_Data",#N/A,TRUE,"P&amp;I Data"}</definedName>
    <definedName name="____PgF2" localSheetId="0">#REF!</definedName>
    <definedName name="____PgF2" localSheetId="2">#REF!</definedName>
    <definedName name="____PgF2">#REF!</definedName>
    <definedName name="____PgF3" localSheetId="0">#REF!</definedName>
    <definedName name="____PgF3" localSheetId="2">#REF!</definedName>
    <definedName name="____PgF3">#REF!</definedName>
    <definedName name="____PgF4" localSheetId="0">#REF!</definedName>
    <definedName name="____PgF4" localSheetId="2">#REF!</definedName>
    <definedName name="____PgF4">#REF!</definedName>
    <definedName name="____t2" localSheetId="1" hidden="1">{"PI_Data",#N/A,TRUE,"P&amp;I Data"}</definedName>
    <definedName name="____t2" localSheetId="2" hidden="1">{"PI_Data",#N/A,TRUE,"P&amp;I Data"}</definedName>
    <definedName name="____t2" hidden="1">{"PI_Data",#N/A,TRUE,"P&amp;I Data"}</definedName>
    <definedName name="___DAT1" localSheetId="0">'[8]GL 1430010 2002'!#REF!</definedName>
    <definedName name="___DAT1" localSheetId="2">'[8]GL 1430010 2002'!#REF!</definedName>
    <definedName name="___DAT1">'[8]GL 1430010 2002'!#REF!</definedName>
    <definedName name="___DAT10" localSheetId="0">#REF!</definedName>
    <definedName name="___DAT10" localSheetId="2">#REF!</definedName>
    <definedName name="___DAT10">#REF!</definedName>
    <definedName name="___DAT100">#REF!</definedName>
    <definedName name="___DAT101">[3]Sync!#REF!</definedName>
    <definedName name="___DAT102">[3]Sync!#REF!</definedName>
    <definedName name="___DAT103">[3]Sync!#REF!</definedName>
    <definedName name="___DAT104">[3]Sync!#REF!</definedName>
    <definedName name="___DAT105">[3]Sync!#REF!</definedName>
    <definedName name="___DAT106">[3]Sync!#REF!</definedName>
    <definedName name="___DAT107">[3]Sync!#REF!</definedName>
    <definedName name="___DAT108">[3]Sync!#REF!</definedName>
    <definedName name="___DAT109">[3]Sync!#REF!</definedName>
    <definedName name="___DAT11" localSheetId="0">#REF!</definedName>
    <definedName name="___DAT11" localSheetId="2">#REF!</definedName>
    <definedName name="___DAT11">#REF!</definedName>
    <definedName name="___DAT110">[3]Sync!#REF!</definedName>
    <definedName name="___DAT111">[3]Sync!#REF!</definedName>
    <definedName name="___DAT112">[3]Sync!#REF!</definedName>
    <definedName name="___DAT113">[3]Sync!#REF!</definedName>
    <definedName name="___DAT114">[4]Sync!#REF!</definedName>
    <definedName name="___DAT116">[4]Sync!#REF!</definedName>
    <definedName name="___DAT117">[4]Sync!#REF!</definedName>
    <definedName name="___DAT118">[4]Sync!#REF!</definedName>
    <definedName name="___DAT119">[4]Sync!#REF!</definedName>
    <definedName name="___DAT12" localSheetId="0">#REF!</definedName>
    <definedName name="___DAT12" localSheetId="2">#REF!</definedName>
    <definedName name="___DAT12">#REF!</definedName>
    <definedName name="___DAT120">[4]Sync!#REF!</definedName>
    <definedName name="___DAT121">[4]Sync!#REF!</definedName>
    <definedName name="___DAT122">[4]Sync!#REF!</definedName>
    <definedName name="___DAT123">[4]Sync!#REF!</definedName>
    <definedName name="___DAT124">[4]Sync!#REF!</definedName>
    <definedName name="___DAT125">[4]Sync!#REF!</definedName>
    <definedName name="___DAT126">[4]Sync!#REF!</definedName>
    <definedName name="___DAT127">[4]Sync!#REF!</definedName>
    <definedName name="___DAT128">[4]Sync!#REF!</definedName>
    <definedName name="___DAT129">[4]Sync!#REF!</definedName>
    <definedName name="___DAT13" localSheetId="0">#REF!</definedName>
    <definedName name="___DAT13" localSheetId="2">#REF!</definedName>
    <definedName name="___DAT13">#REF!</definedName>
    <definedName name="___DAT130">[4]Sync!#REF!</definedName>
    <definedName name="___DAT131">[4]Sync!#REF!</definedName>
    <definedName name="___DAT132">[4]Sync!#REF!</definedName>
    <definedName name="___DAT133">[4]Sync!#REF!</definedName>
    <definedName name="___DAT14" localSheetId="0">#REF!</definedName>
    <definedName name="___DAT14" localSheetId="2">#REF!</definedName>
    <definedName name="___DAT14">#REF!</definedName>
    <definedName name="___DAT15" localSheetId="2">#REF!</definedName>
    <definedName name="___DAT15">#REF!</definedName>
    <definedName name="___DAT16" localSheetId="2">#REF!</definedName>
    <definedName name="___DAT16">#REF!</definedName>
    <definedName name="___DAT17">#REF!</definedName>
    <definedName name="___DAT18">#REF!</definedName>
    <definedName name="___DAT19" localSheetId="2">#REF!</definedName>
    <definedName name="___DAT19">#REF!</definedName>
    <definedName name="___DAT2" localSheetId="2">#REF!</definedName>
    <definedName name="___DAT2">#REF!</definedName>
    <definedName name="___DAT20">[3]Sync!#REF!</definedName>
    <definedName name="___DAT21">[3]Sync!#REF!</definedName>
    <definedName name="___DAT22">[3]Sync!#REF!</definedName>
    <definedName name="___DAT23">[3]Sync!#REF!</definedName>
    <definedName name="___DAT24">[3]Sync!#REF!</definedName>
    <definedName name="___DAT25">[3]Sync!#REF!</definedName>
    <definedName name="___DAT26">[3]Sync!#REF!</definedName>
    <definedName name="___DAT27">[3]Sync!#REF!</definedName>
    <definedName name="___DAT28">[3]Sync!#REF!</definedName>
    <definedName name="___DAT29">[3]Sync!#REF!</definedName>
    <definedName name="___DAT3" localSheetId="0">#REF!</definedName>
    <definedName name="___DAT3" localSheetId="2">#REF!</definedName>
    <definedName name="___DAT3">#REF!</definedName>
    <definedName name="___DAT30">[3]Sync!#REF!</definedName>
    <definedName name="___DAT31">[3]Sync!#REF!</definedName>
    <definedName name="___DAT32">[3]Sync!#REF!</definedName>
    <definedName name="___DAT33">[3]Sync!#REF!</definedName>
    <definedName name="___DAT34">[3]Sync!#REF!</definedName>
    <definedName name="___DAT35">[3]Sync!#REF!</definedName>
    <definedName name="___DAT36">[3]Sync!#REF!</definedName>
    <definedName name="___DAT37">[3]Sync!#REF!</definedName>
    <definedName name="___DAT38">[3]Sync!#REF!</definedName>
    <definedName name="___DAT39">[3]Sync!#REF!</definedName>
    <definedName name="___DAT4" localSheetId="0">#REF!</definedName>
    <definedName name="___DAT4" localSheetId="2">#REF!</definedName>
    <definedName name="___DAT4">#REF!</definedName>
    <definedName name="___DAT40">[3]Sync!#REF!</definedName>
    <definedName name="___DAT41">[3]Sync!#REF!</definedName>
    <definedName name="___DAT42">[3]Sync!#REF!</definedName>
    <definedName name="___DAT43">[3]Sync!#REF!</definedName>
    <definedName name="___DAT44">[3]Sync!#REF!</definedName>
    <definedName name="___DAT45">[3]Sync!#REF!</definedName>
    <definedName name="___DAT46">[3]Sync!#REF!</definedName>
    <definedName name="___DAT47">[3]Sync!#REF!</definedName>
    <definedName name="___DAT48">[3]Sync!#REF!</definedName>
    <definedName name="___DAT49">[3]Sync!#REF!</definedName>
    <definedName name="___DAT5" localSheetId="0">#REF!</definedName>
    <definedName name="___DAT5" localSheetId="2">#REF!</definedName>
    <definedName name="___DAT5">#REF!</definedName>
    <definedName name="___DAT50">[3]Sync!#REF!</definedName>
    <definedName name="___DAT51">[3]Sync!#REF!</definedName>
    <definedName name="___DAT52">[3]Sync!#REF!</definedName>
    <definedName name="___DAT53">[3]Sync!#REF!</definedName>
    <definedName name="___DAT54">[3]Sync!#REF!</definedName>
    <definedName name="___DAT55">[3]Sync!#REF!</definedName>
    <definedName name="___DAT56">[3]Sync!#REF!</definedName>
    <definedName name="___DAT57">[3]Sync!#REF!</definedName>
    <definedName name="___DAT58">[3]Sync!#REF!</definedName>
    <definedName name="___DAT59">[3]Sync!#REF!</definedName>
    <definedName name="___DAT6" localSheetId="0">#REF!</definedName>
    <definedName name="___DAT6" localSheetId="2">#REF!</definedName>
    <definedName name="___DAT6">#REF!</definedName>
    <definedName name="___DAT60">[3]Sync!#REF!</definedName>
    <definedName name="___DAT61">[3]Sync!#REF!</definedName>
    <definedName name="___DAT62">[3]Sync!#REF!</definedName>
    <definedName name="___DAT63">[3]Sync!#REF!</definedName>
    <definedName name="___DAT64">[3]Sync!#REF!</definedName>
    <definedName name="___DAT65">[3]Sync!#REF!</definedName>
    <definedName name="___DAT66">[3]Sync!#REF!</definedName>
    <definedName name="___DAT67">[3]Sync!#REF!</definedName>
    <definedName name="___DAT68">[3]Sync!#REF!</definedName>
    <definedName name="___DAT69">[3]Sync!#REF!</definedName>
    <definedName name="___DAT7" localSheetId="0">#REF!</definedName>
    <definedName name="___DAT7" localSheetId="2">#REF!</definedName>
    <definedName name="___DAT7">#REF!</definedName>
    <definedName name="___DAT70">[3]Sync!#REF!</definedName>
    <definedName name="___DAT71">[3]Sync!#REF!</definedName>
    <definedName name="___DAT72">[3]Sync!#REF!</definedName>
    <definedName name="___DAT73">[3]Sync!#REF!</definedName>
    <definedName name="___DAT74">[3]Sync!#REF!</definedName>
    <definedName name="___DAT75">#REF!</definedName>
    <definedName name="___DAT76">[3]Sync!#REF!</definedName>
    <definedName name="___DAT77">[3]Sync!#REF!</definedName>
    <definedName name="___DAT78">[3]Sync!#REF!</definedName>
    <definedName name="___DAT79">[3]Sync!#REF!</definedName>
    <definedName name="___DAT8" localSheetId="0">#REF!</definedName>
    <definedName name="___DAT8" localSheetId="2">#REF!</definedName>
    <definedName name="___DAT8">#REF!</definedName>
    <definedName name="___DAT80">[3]Sync!#REF!</definedName>
    <definedName name="___DAT81">[3]Sync!#REF!</definedName>
    <definedName name="___DAT82">[3]Sync!#REF!</definedName>
    <definedName name="___DAT83">[3]Sync!#REF!</definedName>
    <definedName name="___DAT84">[3]Sync!#REF!</definedName>
    <definedName name="___DAT85">[3]Sync!#REF!</definedName>
    <definedName name="___DAT86">[3]Sync!#REF!</definedName>
    <definedName name="___DAT87">[3]Sync!#REF!</definedName>
    <definedName name="___DAT88">[3]Sync!#REF!</definedName>
    <definedName name="___DAT89">[3]Sync!#REF!</definedName>
    <definedName name="___DAT9" localSheetId="0">#REF!</definedName>
    <definedName name="___DAT9" localSheetId="2">#REF!</definedName>
    <definedName name="___DAT9">#REF!</definedName>
    <definedName name="___DAT90">[3]Sync!#REF!</definedName>
    <definedName name="___DAT91">[3]Sync!#REF!</definedName>
    <definedName name="___DAT92">[3]Sync!#REF!</definedName>
    <definedName name="___DAT93">[3]Sync!#REF!</definedName>
    <definedName name="___DAT94">[3]Sync!#REF!</definedName>
    <definedName name="___DAT95">[3]Sync!#REF!</definedName>
    <definedName name="___DAT96">[3]Sync!#REF!</definedName>
    <definedName name="___DAT97">[3]Sync!#REF!</definedName>
    <definedName name="___DAT98">[3]Sync!#REF!</definedName>
    <definedName name="___DAT99">[3]Sync!#REF!</definedName>
    <definedName name="___End1" localSheetId="0">#REF!</definedName>
    <definedName name="___End1" localSheetId="2">#REF!</definedName>
    <definedName name="___End1">#REF!</definedName>
    <definedName name="___End2" localSheetId="2">#REF!</definedName>
    <definedName name="___End2">#REF!</definedName>
    <definedName name="___End3" localSheetId="2">#REF!</definedName>
    <definedName name="___End3">#REF!</definedName>
    <definedName name="___end4">#REF!</definedName>
    <definedName name="___end5">#REF!</definedName>
    <definedName name="___end6">#REF!</definedName>
    <definedName name="___end7">#REF!</definedName>
    <definedName name="___end8" localSheetId="0">'[5]BA_MTD 7-01'!#REF!</definedName>
    <definedName name="___end8">'[5]BA_MTD 7-01'!#REF!</definedName>
    <definedName name="___end9" localSheetId="0">#REF!</definedName>
    <definedName name="___end9" localSheetId="2">#REF!</definedName>
    <definedName name="___end9">#REF!</definedName>
    <definedName name="___EPO3" localSheetId="0">[6]D3_BCAP98pgeDataSet!$A$295</definedName>
    <definedName name="___EPO3">[6]D3_BCAP98pgeDataSet!$A$295</definedName>
    <definedName name="___Feb10" localSheetId="0">#REF!</definedName>
    <definedName name="___Feb10" localSheetId="2">#REF!</definedName>
    <definedName name="___Feb10">#REF!</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0" hidden="1">{#N/A,#N/A,FALSE,"Res - Unadj";#N/A,#N/A,FALSE,"Small L&amp;P";#N/A,#N/A,FALSE,"Medium L&amp;P";#N/A,#N/A,FALSE,"E-19";#N/A,#N/A,FALSE,"E-20";#N/A,#N/A,FALSE,"A-RTP";#N/A,#N/A,FALSE,"Strtlts &amp; Standby";#N/A,#N/A,FALSE,"AG";#N/A,#N/A,FALSE,"2001mixeduse"}</definedName>
    <definedName name="___foo3" localSheetId="1" hidden="1">{#N/A,#N/A,FALSE,"Res - Unadj";#N/A,#N/A,FALSE,"Small L&amp;P";#N/A,#N/A,FALSE,"Medium L&amp;P";#N/A,#N/A,FALSE,"E-19";#N/A,#N/A,FALSE,"E-20";#N/A,#N/A,FALSE,"A-RTP";#N/A,#N/A,FALSE,"Strtlts &amp; Standby";#N/A,#N/A,FALSE,"AG";#N/A,#N/A,FALSE,"2001mixeduse"}</definedName>
    <definedName name="___foo3" localSheetId="2"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0">{"Summary","1",FALSE,"Summary"}</definedName>
    <definedName name="___foo4" localSheetId="1">{"Summary","1",FALSE,"Summary"}</definedName>
    <definedName name="___foo4" localSheetId="2">{"Summary","1",FALSE,"Summary"}</definedName>
    <definedName name="___foo4">{"Summary","1",FALSE,"Summary"}</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 localSheetId="0">'[9]UB factors-99'!#REF!</definedName>
    <definedName name="___inc99">'[9]UB factors-99'!#REF!</definedName>
    <definedName name="___jan10" localSheetId="0">#REF!</definedName>
    <definedName name="___jan10" localSheetId="2">#REF!</definedName>
    <definedName name="___jan10">#REF!</definedName>
    <definedName name="___JE1" localSheetId="0">#REF!</definedName>
    <definedName name="___JE1" localSheetId="2">#REF!</definedName>
    <definedName name="___JE1">#REF!</definedName>
    <definedName name="___JE10" localSheetId="0">#REF!</definedName>
    <definedName name="___JE10" localSheetId="2">#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1" hidden="1">{"PI_Data",#N/A,TRUE,"P&amp;I Data"}</definedName>
    <definedName name="___L2" localSheetId="2"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MAY1" localSheetId="0">#REF!,#REF!,#REF!,#REF!,#REF!</definedName>
    <definedName name="___MAY1" localSheetId="2">#REF!,#REF!,#REF!,#REF!,#REF!</definedName>
    <definedName name="___MAY1">#REF!,#REF!,#REF!,#REF!,#REF!</definedName>
    <definedName name="___p2" localSheetId="1" hidden="1">{"PI_Data",#N/A,TRUE,"P&amp;I Data"}</definedName>
    <definedName name="___p2" localSheetId="2" hidden="1">{"PI_Data",#N/A,TRUE,"P&amp;I Data"}</definedName>
    <definedName name="___p2" hidden="1">{"PI_Data",#N/A,TRUE,"P&amp;I Data"}</definedName>
    <definedName name="___PgF2" localSheetId="0">#REF!</definedName>
    <definedName name="___PgF2" localSheetId="2">#REF!</definedName>
    <definedName name="___PgF2">#REF!</definedName>
    <definedName name="___PgF3" localSheetId="0">#REF!</definedName>
    <definedName name="___PgF3" localSheetId="2">#REF!</definedName>
    <definedName name="___PgF3">#REF!</definedName>
    <definedName name="___PgF4" localSheetId="0">#REF!</definedName>
    <definedName name="___PgF4" localSheetId="2">#REF!</definedName>
    <definedName name="___PgF4">#REF!</definedName>
    <definedName name="___t2" localSheetId="1" hidden="1">{"PI_Data",#N/A,TRUE,"P&amp;I Data"}</definedName>
    <definedName name="___t2" localSheetId="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10]SAPdetail!$F$2:$F$1824</definedName>
    <definedName name="__bal11">[10]SAPdetail!$H$2:$H$1824</definedName>
    <definedName name="__bal110">[10]SAPdetail!$A$1:$L$1</definedName>
    <definedName name="__bal12">[10]SAPdetail!$I$2:$I$1824</definedName>
    <definedName name="__bal15">[10]SAPdetail!$A$2:$L$1824</definedName>
    <definedName name="__DAT1" localSheetId="0">'[8]GL 1430010 2002'!#REF!</definedName>
    <definedName name="__DAT1" localSheetId="2">'[8]GL 1430010 2002'!#REF!</definedName>
    <definedName name="__DAT1">'[8]GL 1430010 2002'!#REF!</definedName>
    <definedName name="__DAT10" localSheetId="0">#REF!</definedName>
    <definedName name="__DAT10" localSheetId="2">#REF!</definedName>
    <definedName name="__DAT10">#REF!</definedName>
    <definedName name="__DAT100">#REF!</definedName>
    <definedName name="__DAT101">[11]Sync!#REF!</definedName>
    <definedName name="__DAT102">[11]Sync!#REF!</definedName>
    <definedName name="__DAT103">[11]Sync!#REF!</definedName>
    <definedName name="__DAT104">[11]Sync!#REF!</definedName>
    <definedName name="__DAT105">[11]Sync!#REF!</definedName>
    <definedName name="__DAT106">[11]Sync!#REF!</definedName>
    <definedName name="__DAT107">[11]Sync!#REF!</definedName>
    <definedName name="__DAT108">[11]Sync!#REF!</definedName>
    <definedName name="__DAT109">[11]Sync!#REF!</definedName>
    <definedName name="__DAT11" localSheetId="0">#REF!</definedName>
    <definedName name="__DAT11" localSheetId="2">#REF!</definedName>
    <definedName name="__DAT11">#REF!</definedName>
    <definedName name="__DAT110">[11]Sync!#REF!</definedName>
    <definedName name="__DAT111">[11]Sync!#REF!</definedName>
    <definedName name="__DAT112">[11]Sync!#REF!</definedName>
    <definedName name="__DAT113">[11]Sync!#REF!</definedName>
    <definedName name="__DAT114">[12]Sync!#REF!</definedName>
    <definedName name="__DAT116">[12]Sync!#REF!</definedName>
    <definedName name="__DAT117">[12]Sync!#REF!</definedName>
    <definedName name="__DAT118">[12]Sync!#REF!</definedName>
    <definedName name="__DAT119">[12]Sync!#REF!</definedName>
    <definedName name="__DAT12" localSheetId="0">#REF!</definedName>
    <definedName name="__DAT12" localSheetId="2">#REF!</definedName>
    <definedName name="__DAT12">#REF!</definedName>
    <definedName name="__DAT120">[12]Sync!#REF!</definedName>
    <definedName name="__DAT121">[12]Sync!#REF!</definedName>
    <definedName name="__DAT122">[12]Sync!#REF!</definedName>
    <definedName name="__DAT123">[12]Sync!#REF!</definedName>
    <definedName name="__DAT124">[12]Sync!#REF!</definedName>
    <definedName name="__DAT125">[12]Sync!#REF!</definedName>
    <definedName name="__DAT126">[12]Sync!#REF!</definedName>
    <definedName name="__DAT127">[12]Sync!#REF!</definedName>
    <definedName name="__DAT128">[12]Sync!#REF!</definedName>
    <definedName name="__DAT129">[12]Sync!#REF!</definedName>
    <definedName name="__DAT13" localSheetId="0">#REF!</definedName>
    <definedName name="__DAT13" localSheetId="2">#REF!</definedName>
    <definedName name="__DAT13">#REF!</definedName>
    <definedName name="__DAT130">[12]Sync!#REF!</definedName>
    <definedName name="__DAT131">[12]Sync!#REF!</definedName>
    <definedName name="__DAT132">[12]Sync!#REF!</definedName>
    <definedName name="__DAT133">[12]Sync!#REF!</definedName>
    <definedName name="__DAT14" localSheetId="0">#REF!</definedName>
    <definedName name="__DAT14" localSheetId="2">#REF!</definedName>
    <definedName name="__DAT14">#REF!</definedName>
    <definedName name="__DAT15" localSheetId="2">#REF!</definedName>
    <definedName name="__DAT15">#REF!</definedName>
    <definedName name="__DAT16" localSheetId="2">#REF!</definedName>
    <definedName name="__DAT16">#REF!</definedName>
    <definedName name="__DAT17" localSheetId="2">#REF!</definedName>
    <definedName name="__DAT17">#REF!</definedName>
    <definedName name="__DAT18" localSheetId="2">#REF!</definedName>
    <definedName name="__DAT18">#REF!</definedName>
    <definedName name="__DAT19" localSheetId="2">#REF!</definedName>
    <definedName name="__DAT19">#REF!</definedName>
    <definedName name="__DAT2" localSheetId="2">#REF!</definedName>
    <definedName name="__DAT2">#REF!</definedName>
    <definedName name="__DAT20">[11]Sync!#REF!</definedName>
    <definedName name="__DAT21">[11]Sync!#REF!</definedName>
    <definedName name="__DAT22">[11]Sync!#REF!</definedName>
    <definedName name="__DAT23">[11]Sync!#REF!</definedName>
    <definedName name="__DAT24">[11]Sync!#REF!</definedName>
    <definedName name="__DAT25">[11]Sync!#REF!</definedName>
    <definedName name="__DAT26">[11]Sync!#REF!</definedName>
    <definedName name="__DAT27">[11]Sync!#REF!</definedName>
    <definedName name="__DAT28">[11]Sync!#REF!</definedName>
    <definedName name="__DAT29">[11]Sync!#REF!</definedName>
    <definedName name="__DAT3" localSheetId="0">#REF!</definedName>
    <definedName name="__DAT3" localSheetId="2">#REF!</definedName>
    <definedName name="__DAT3">#REF!</definedName>
    <definedName name="__DAT30">[11]Sync!#REF!</definedName>
    <definedName name="__DAT31">[11]Sync!#REF!</definedName>
    <definedName name="__DAT32">[11]Sync!#REF!</definedName>
    <definedName name="__DAT33">[11]Sync!#REF!</definedName>
    <definedName name="__DAT34">[11]Sync!#REF!</definedName>
    <definedName name="__DAT35">[11]Sync!#REF!</definedName>
    <definedName name="__DAT36">[11]Sync!#REF!</definedName>
    <definedName name="__DAT37">[11]Sync!#REF!</definedName>
    <definedName name="__DAT38">[11]Sync!#REF!</definedName>
    <definedName name="__DAT39">[11]Sync!#REF!</definedName>
    <definedName name="__DAT4" localSheetId="0">#REF!</definedName>
    <definedName name="__DAT4" localSheetId="2">#REF!</definedName>
    <definedName name="__DAT4">#REF!</definedName>
    <definedName name="__DAT40">[11]Sync!#REF!</definedName>
    <definedName name="__DAT41">[11]Sync!#REF!</definedName>
    <definedName name="__DAT42">[11]Sync!#REF!</definedName>
    <definedName name="__DAT43">[11]Sync!#REF!</definedName>
    <definedName name="__DAT44">[11]Sync!#REF!</definedName>
    <definedName name="__DAT45">[11]Sync!#REF!</definedName>
    <definedName name="__DAT46">[11]Sync!#REF!</definedName>
    <definedName name="__DAT47">[11]Sync!#REF!</definedName>
    <definedName name="__DAT48">[11]Sync!#REF!</definedName>
    <definedName name="__DAT49">[11]Sync!#REF!</definedName>
    <definedName name="__DAT5" localSheetId="0">#REF!</definedName>
    <definedName name="__DAT5" localSheetId="2">#REF!</definedName>
    <definedName name="__DAT5">#REF!</definedName>
    <definedName name="__DAT50">[11]Sync!#REF!</definedName>
    <definedName name="__DAT51">[11]Sync!#REF!</definedName>
    <definedName name="__DAT52">[11]Sync!#REF!</definedName>
    <definedName name="__DAT53">[11]Sync!#REF!</definedName>
    <definedName name="__DAT54">[11]Sync!#REF!</definedName>
    <definedName name="__DAT55">[11]Sync!#REF!</definedName>
    <definedName name="__DAT56">[11]Sync!#REF!</definedName>
    <definedName name="__DAT57">[11]Sync!#REF!</definedName>
    <definedName name="__DAT58">[11]Sync!#REF!</definedName>
    <definedName name="__DAT59">[11]Sync!#REF!</definedName>
    <definedName name="__DAT6" localSheetId="0">#REF!</definedName>
    <definedName name="__DAT6" localSheetId="2">#REF!</definedName>
    <definedName name="__DAT6">#REF!</definedName>
    <definedName name="__DAT60">[11]Sync!#REF!</definedName>
    <definedName name="__DAT61">[11]Sync!#REF!</definedName>
    <definedName name="__DAT62">[11]Sync!#REF!</definedName>
    <definedName name="__DAT63">[11]Sync!#REF!</definedName>
    <definedName name="__DAT64">[11]Sync!#REF!</definedName>
    <definedName name="__DAT65">[11]Sync!#REF!</definedName>
    <definedName name="__DAT66">[11]Sync!#REF!</definedName>
    <definedName name="__DAT67">[11]Sync!#REF!</definedName>
    <definedName name="__DAT68">[11]Sync!#REF!</definedName>
    <definedName name="__DAT69">[11]Sync!#REF!</definedName>
    <definedName name="__DAT7" localSheetId="0">#REF!</definedName>
    <definedName name="__DAT7" localSheetId="2">#REF!</definedName>
    <definedName name="__DAT7">#REF!</definedName>
    <definedName name="__DAT70">[11]Sync!#REF!</definedName>
    <definedName name="__DAT71">[11]Sync!#REF!</definedName>
    <definedName name="__DAT72">[11]Sync!#REF!</definedName>
    <definedName name="__DAT73">[11]Sync!#REF!</definedName>
    <definedName name="__DAT74">[11]Sync!#REF!</definedName>
    <definedName name="__DAT75">#REF!</definedName>
    <definedName name="__DAT76">[11]Sync!#REF!</definedName>
    <definedName name="__DAT77">[11]Sync!#REF!</definedName>
    <definedName name="__DAT78">[11]Sync!#REF!</definedName>
    <definedName name="__DAT79">[11]Sync!#REF!</definedName>
    <definedName name="__DAT8" localSheetId="0">#REF!</definedName>
    <definedName name="__DAT8" localSheetId="2">#REF!</definedName>
    <definedName name="__DAT8">#REF!</definedName>
    <definedName name="__DAT80">[11]Sync!#REF!</definedName>
    <definedName name="__DAT81">[11]Sync!#REF!</definedName>
    <definedName name="__DAT82">[11]Sync!#REF!</definedName>
    <definedName name="__DAT83">[11]Sync!#REF!</definedName>
    <definedName name="__DAT84">[11]Sync!#REF!</definedName>
    <definedName name="__DAT85">[11]Sync!#REF!</definedName>
    <definedName name="__DAT86">[11]Sync!#REF!</definedName>
    <definedName name="__DAT87">[11]Sync!#REF!</definedName>
    <definedName name="__DAT88">[11]Sync!#REF!</definedName>
    <definedName name="__DAT89">[11]Sync!#REF!</definedName>
    <definedName name="__DAT9" localSheetId="0">#REF!</definedName>
    <definedName name="__DAT9" localSheetId="2">#REF!</definedName>
    <definedName name="__DAT9">#REF!</definedName>
    <definedName name="__DAT90">[11]Sync!#REF!</definedName>
    <definedName name="__DAT91">[11]Sync!#REF!</definedName>
    <definedName name="__DAT92">[11]Sync!#REF!</definedName>
    <definedName name="__DAT93">[11]Sync!#REF!</definedName>
    <definedName name="__DAT94">[11]Sync!#REF!</definedName>
    <definedName name="__DAT95">[11]Sync!#REF!</definedName>
    <definedName name="__DAT96">[11]Sync!#REF!</definedName>
    <definedName name="__DAT97">[11]Sync!#REF!</definedName>
    <definedName name="__DAT98">[11]Sync!#REF!</definedName>
    <definedName name="__DAT99">[11]Sync!#REF!</definedName>
    <definedName name="__dat99999">'[13]S7-KX Recon'!$F$2:$F$93</definedName>
    <definedName name="__End1" localSheetId="0">#REF!</definedName>
    <definedName name="__End1" localSheetId="2">#REF!</definedName>
    <definedName name="__End1">#REF!</definedName>
    <definedName name="__End2" localSheetId="2">#REF!</definedName>
    <definedName name="__End2">#REF!</definedName>
    <definedName name="__End3" localSheetId="2">#REF!</definedName>
    <definedName name="__End3">#REF!</definedName>
    <definedName name="__end4">#REF!</definedName>
    <definedName name="__end5">#REF!</definedName>
    <definedName name="__end6">#REF!</definedName>
    <definedName name="__end7">#REF!</definedName>
    <definedName name="__end8" localSheetId="0">'[5]BA_MTD 7-01'!#REF!</definedName>
    <definedName name="__end8">'[5]BA_MTD 7-01'!#REF!</definedName>
    <definedName name="__end9" localSheetId="0">#REF!</definedName>
    <definedName name="__end9" localSheetId="2">#REF!</definedName>
    <definedName name="__end9">#REF!</definedName>
    <definedName name="__EPO3" localSheetId="0">[6]D3_BCAP98pgeDataSet!$A$295</definedName>
    <definedName name="__EPO3">[6]D3_BCAP98pgeDataSet!$A$295</definedName>
    <definedName name="__FDS_HYPERLINK_TOGGLE_STATE__" hidden="1">"ON"</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0">{"Summary","1",FALSE,"Summary"}</definedName>
    <definedName name="__foo4" localSheetId="1">{"Summary","1",FALSE,"Summary"}</definedName>
    <definedName name="__foo4" localSheetId="2">{"Summary","1",FALSE,"Summary"}</definedName>
    <definedName name="__foo4">{"Summary","1",FALSE,"Summary"}</definedName>
    <definedName name="__inc99">'[9]UB factors-99'!#REF!</definedName>
    <definedName name="__JE1" localSheetId="0">#REF!</definedName>
    <definedName name="__JE1" localSheetId="2">#REF!</definedName>
    <definedName name="__JE1">#REF!</definedName>
    <definedName name="__JE10" localSheetId="0">#REF!</definedName>
    <definedName name="__JE10" localSheetId="2">#REF!</definedName>
    <definedName name="__JE10">#REF!</definedName>
    <definedName name="__JE11" localSheetId="0">#REF!</definedName>
    <definedName name="__JE11" localSheetId="2">#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1" hidden="1">{"PI_Data",#N/A,TRUE,"P&amp;I Data"}</definedName>
    <definedName name="__L2" localSheetId="2"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hidden="1">{"PI_Data",#N/A,TRUE,"P&amp;I Data"}</definedName>
    <definedName name="__MAY1" localSheetId="0">#REF!,#REF!,#REF!,#REF!,#REF!</definedName>
    <definedName name="__MAY1" localSheetId="2">#REF!,#REF!,#REF!,#REF!,#REF!</definedName>
    <definedName name="__MAY1">#REF!,#REF!,#REF!,#REF!,#REF!</definedName>
    <definedName name="__p2" localSheetId="1" hidden="1">{"PI_Data",#N/A,TRUE,"P&amp;I Data"}</definedName>
    <definedName name="__p2" localSheetId="2" hidden="1">{"PI_Data",#N/A,TRUE,"P&amp;I Data"}</definedName>
    <definedName name="__p2" hidden="1">{"PI_Data",#N/A,TRUE,"P&amp;I Data"}</definedName>
    <definedName name="__PgF2" localSheetId="0">#REF!</definedName>
    <definedName name="__PgF2" localSheetId="2">#REF!</definedName>
    <definedName name="__PgF2">#REF!</definedName>
    <definedName name="__PgF3" localSheetId="0">#REF!</definedName>
    <definedName name="__PgF3" localSheetId="2">#REF!</definedName>
    <definedName name="__PgF3">#REF!</definedName>
    <definedName name="__PgF4" localSheetId="0">#REF!</definedName>
    <definedName name="__PgF4" localSheetId="2">#REF!</definedName>
    <definedName name="__PgF4">#REF!</definedName>
    <definedName name="__t2" localSheetId="1" hidden="1">{"PI_Data",#N/A,TRUE,"P&amp;I Data"}</definedName>
    <definedName name="__t2" localSheetId="2" hidden="1">{"PI_Data",#N/A,TRUE,"P&amp;I Data"}</definedName>
    <definedName name="__t2" hidden="1">{"PI_Data",#N/A,TRUE,"P&amp;I Data"}</definedName>
    <definedName name="_000PlnOrdDescQuery">#REF!</definedName>
    <definedName name="_06L">#REF!</definedName>
    <definedName name="_07D_Find_Rate">'[14]Base Case-Sys'!$O$11</definedName>
    <definedName name="_1_0fossil_" localSheetId="0">#REF!</definedName>
    <definedName name="_1_0fossil_" localSheetId="2">#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15]Exclude list'!$A$3:$A$16</definedName>
    <definedName name="_19b">'[15]Exclude list'!$A$19:$A$20</definedName>
    <definedName name="_19c">'[15]Exclude list'!$A$23:$A$33</definedName>
    <definedName name="_1E_1">#N/A</definedName>
    <definedName name="_1fossil_" localSheetId="0">#REF!</definedName>
    <definedName name="_1fossil_" localSheetId="2">#REF!</definedName>
    <definedName name="_1fossil_">#REF!</definedName>
    <definedName name="_2_0fossil_" localSheetId="0">#REF!</definedName>
    <definedName name="_2_0fossil_" localSheetId="2">#REF!</definedName>
    <definedName name="_2_0fossil_">#REF!</definedName>
    <definedName name="_2016">[16]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4]Base Case-Sys'!$O$26</definedName>
    <definedName name="_2fossil_" localSheetId="0">#REF!</definedName>
    <definedName name="_2fossil_" localSheetId="2">#REF!</definedName>
    <definedName name="_2fossil_">#REF!</definedName>
    <definedName name="_3_0_Table2_" hidden="1">#REF!</definedName>
    <definedName name="_3_0fossil_" localSheetId="2">#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17]SAPdetail!$F$2:$F$1824</definedName>
    <definedName name="_bal11">[17]SAPdetail!$H$2:$H$1824</definedName>
    <definedName name="_bal110">[17]SAPdetail!$A$1:$L$1</definedName>
    <definedName name="_bal12">[17]SAPdetail!$I$2:$I$1824</definedName>
    <definedName name="_bal15">[17]SAPdetail!$A$2:$L$1824</definedName>
    <definedName name="_Cap2006">'[18]Cap Cost by Source Object'!$A$1:$E$1289</definedName>
    <definedName name="_Cap2007">'[19]Cap Cost by Source Object'!$A$1:$G$1241</definedName>
    <definedName name="_CAP2009">[20]CAP!$A$2:$E$1046</definedName>
    <definedName name="_Carrying_Cost" localSheetId="0">[21]FUELOIL!#REF!</definedName>
    <definedName name="_Carrying_Cost" localSheetId="2">[21]FUELOIL!#REF!</definedName>
    <definedName name="_Carrying_Cost">[21]FUELOIL!#REF!</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AT1" localSheetId="0">'[8]GL 1430010 2002'!#REF!</definedName>
    <definedName name="_DAT1" localSheetId="2">'[8]GL 1430010 2002'!#REF!</definedName>
    <definedName name="_DAT1">'[8]GL 1430010 2002'!#REF!</definedName>
    <definedName name="_DAT10" localSheetId="0">#REF!</definedName>
    <definedName name="_DAT10" localSheetId="2">#REF!</definedName>
    <definedName name="_DAT10">#REF!</definedName>
    <definedName name="_DAT100">#REF!</definedName>
    <definedName name="_DAT101">[22]Sync!#REF!</definedName>
    <definedName name="_DAT102">[22]Sync!#REF!</definedName>
    <definedName name="_DAT103">[22]Sync!#REF!</definedName>
    <definedName name="_DAT104">[22]Sync!#REF!</definedName>
    <definedName name="_DAT105">[22]Sync!#REF!</definedName>
    <definedName name="_DAT106">[22]Sync!#REF!</definedName>
    <definedName name="_DAT107">[22]Sync!#REF!</definedName>
    <definedName name="_DAT108">[22]Sync!#REF!</definedName>
    <definedName name="_DAT109">[22]Sync!#REF!</definedName>
    <definedName name="_DAT11" localSheetId="0">#REF!</definedName>
    <definedName name="_DAT11" localSheetId="2">#REF!</definedName>
    <definedName name="_DAT11">#REF!</definedName>
    <definedName name="_DAT110">[22]Sync!#REF!</definedName>
    <definedName name="_DAT111">[22]Sync!#REF!</definedName>
    <definedName name="_DAT112">[22]Sync!#REF!</definedName>
    <definedName name="_DAT113">[22]Sync!#REF!</definedName>
    <definedName name="_DAT114">[23]Sync!#REF!</definedName>
    <definedName name="_DAT116">[23]Sync!#REF!</definedName>
    <definedName name="_DAT117">[23]Sync!#REF!</definedName>
    <definedName name="_DAT118">[23]Sync!#REF!</definedName>
    <definedName name="_DAT119">[23]Sync!#REF!</definedName>
    <definedName name="_DAT12" localSheetId="0">#REF!</definedName>
    <definedName name="_DAT12" localSheetId="2">#REF!</definedName>
    <definedName name="_DAT12">#REF!</definedName>
    <definedName name="_DAT120">[23]Sync!#REF!</definedName>
    <definedName name="_DAT121">[23]Sync!#REF!</definedName>
    <definedName name="_DAT122">[23]Sync!#REF!</definedName>
    <definedName name="_DAT123">[23]Sync!#REF!</definedName>
    <definedName name="_DAT124">[23]Sync!#REF!</definedName>
    <definedName name="_DAT125">[23]Sync!#REF!</definedName>
    <definedName name="_DAT126">[23]Sync!#REF!</definedName>
    <definedName name="_DAT127">[23]Sync!#REF!</definedName>
    <definedName name="_DAT128">[23]Sync!#REF!</definedName>
    <definedName name="_DAT129">[23]Sync!#REF!</definedName>
    <definedName name="_DAT13" localSheetId="0">#REF!</definedName>
    <definedName name="_DAT13" localSheetId="2">#REF!</definedName>
    <definedName name="_DAT13">#REF!</definedName>
    <definedName name="_DAT130">[23]Sync!#REF!</definedName>
    <definedName name="_DAT131">[23]Sync!#REF!</definedName>
    <definedName name="_DAT132">[23]Sync!#REF!</definedName>
    <definedName name="_DAT133">[23]Sync!#REF!</definedName>
    <definedName name="_DAT14" localSheetId="0">#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22]Sync!#REF!</definedName>
    <definedName name="_DAT21">[22]Sync!#REF!</definedName>
    <definedName name="_DAT22">[22]Sync!#REF!</definedName>
    <definedName name="_DAT23">[22]Sync!#REF!</definedName>
    <definedName name="_DAT24">[22]Sync!#REF!</definedName>
    <definedName name="_DAT25">[22]Sync!#REF!</definedName>
    <definedName name="_DAT26">[22]Sync!#REF!</definedName>
    <definedName name="_DAT27">[22]Sync!#REF!</definedName>
    <definedName name="_DAT28">[22]Sync!#REF!</definedName>
    <definedName name="_DAT29">[22]Sync!#REF!</definedName>
    <definedName name="_DAT3" localSheetId="0">#REF!</definedName>
    <definedName name="_DAT3" localSheetId="2">#REF!</definedName>
    <definedName name="_DAT3">#REF!</definedName>
    <definedName name="_DAT30">[22]Sync!#REF!</definedName>
    <definedName name="_DAT31">[22]Sync!#REF!</definedName>
    <definedName name="_DAT32">[22]Sync!#REF!</definedName>
    <definedName name="_DAT33">[22]Sync!#REF!</definedName>
    <definedName name="_DAT34">[22]Sync!#REF!</definedName>
    <definedName name="_DAT35">[22]Sync!#REF!</definedName>
    <definedName name="_DAT36">[22]Sync!#REF!</definedName>
    <definedName name="_DAT37">[22]Sync!#REF!</definedName>
    <definedName name="_DAT38">[22]Sync!#REF!</definedName>
    <definedName name="_DAT39">[22]Sync!#REF!</definedName>
    <definedName name="_DAT4" localSheetId="0">#REF!</definedName>
    <definedName name="_DAT4" localSheetId="2">#REF!</definedName>
    <definedName name="_DAT4">#REF!</definedName>
    <definedName name="_DAT40">[22]Sync!#REF!</definedName>
    <definedName name="_DAT41">[22]Sync!#REF!</definedName>
    <definedName name="_DAT42">[22]Sync!#REF!</definedName>
    <definedName name="_DAT43">[22]Sync!#REF!</definedName>
    <definedName name="_DAT44">[22]Sync!#REF!</definedName>
    <definedName name="_DAT45">[22]Sync!#REF!</definedName>
    <definedName name="_DAT46">[22]Sync!#REF!</definedName>
    <definedName name="_DAT47">[22]Sync!#REF!</definedName>
    <definedName name="_DAT48">[22]Sync!#REF!</definedName>
    <definedName name="_DAT49">[22]Sync!#REF!</definedName>
    <definedName name="_DAT5" localSheetId="0">#REF!</definedName>
    <definedName name="_DAT5" localSheetId="2">#REF!</definedName>
    <definedName name="_DAT5">#REF!</definedName>
    <definedName name="_DAT50">[22]Sync!#REF!</definedName>
    <definedName name="_DAT51">[22]Sync!#REF!</definedName>
    <definedName name="_DAT52">[22]Sync!#REF!</definedName>
    <definedName name="_DAT53">[22]Sync!#REF!</definedName>
    <definedName name="_DAT54">[22]Sync!#REF!</definedName>
    <definedName name="_DAT55">[22]Sync!#REF!</definedName>
    <definedName name="_DAT56">[22]Sync!#REF!</definedName>
    <definedName name="_DAT57">[22]Sync!#REF!</definedName>
    <definedName name="_DAT58">[22]Sync!#REF!</definedName>
    <definedName name="_DAT59">[22]Sync!#REF!</definedName>
    <definedName name="_DAT6" localSheetId="0">#REF!</definedName>
    <definedName name="_DAT6" localSheetId="2">#REF!</definedName>
    <definedName name="_DAT6">#REF!</definedName>
    <definedName name="_DAT60">[22]Sync!#REF!</definedName>
    <definedName name="_DAT61">[22]Sync!#REF!</definedName>
    <definedName name="_DAT62">[22]Sync!#REF!</definedName>
    <definedName name="_DAT63">[22]Sync!#REF!</definedName>
    <definedName name="_DAT64">[22]Sync!#REF!</definedName>
    <definedName name="_DAT65">[22]Sync!#REF!</definedName>
    <definedName name="_DAT66">[22]Sync!#REF!</definedName>
    <definedName name="_DAT67">[22]Sync!#REF!</definedName>
    <definedName name="_DAT68">[22]Sync!#REF!</definedName>
    <definedName name="_DAT69">[22]Sync!#REF!</definedName>
    <definedName name="_DAT7" localSheetId="0">#REF!</definedName>
    <definedName name="_DAT7" localSheetId="2">#REF!</definedName>
    <definedName name="_DAT7">#REF!</definedName>
    <definedName name="_DAT70">[22]Sync!#REF!</definedName>
    <definedName name="_DAT71">[22]Sync!#REF!</definedName>
    <definedName name="_DAT72">[22]Sync!#REF!</definedName>
    <definedName name="_DAT73">[22]Sync!#REF!</definedName>
    <definedName name="_DAT74">[22]Sync!#REF!</definedName>
    <definedName name="_DAT75">#REF!</definedName>
    <definedName name="_DAT76">[22]Sync!#REF!</definedName>
    <definedName name="_DAT77">[22]Sync!#REF!</definedName>
    <definedName name="_DAT78">[22]Sync!#REF!</definedName>
    <definedName name="_DAT79">[22]Sync!#REF!</definedName>
    <definedName name="_DAT8" localSheetId="0">#REF!</definedName>
    <definedName name="_DAT8" localSheetId="2">#REF!</definedName>
    <definedName name="_DAT8">#REF!</definedName>
    <definedName name="_DAT80">[22]Sync!#REF!</definedName>
    <definedName name="_DAT81">[22]Sync!#REF!</definedName>
    <definedName name="_DAT82">[22]Sync!#REF!</definedName>
    <definedName name="_DAT83">[22]Sync!#REF!</definedName>
    <definedName name="_DAT84">[22]Sync!#REF!</definedName>
    <definedName name="_DAT85">[22]Sync!#REF!</definedName>
    <definedName name="_DAT86">[22]Sync!#REF!</definedName>
    <definedName name="_DAT87">[22]Sync!#REF!</definedName>
    <definedName name="_DAT88">[22]Sync!#REF!</definedName>
    <definedName name="_DAT89">[22]Sync!#REF!</definedName>
    <definedName name="_DAT9" localSheetId="0">#REF!</definedName>
    <definedName name="_DAT9" localSheetId="2">#REF!</definedName>
    <definedName name="_DAT9">#REF!</definedName>
    <definedName name="_DAT90">[22]Sync!#REF!</definedName>
    <definedName name="_DAT91">[22]Sync!#REF!</definedName>
    <definedName name="_DAT92">[22]Sync!#REF!</definedName>
    <definedName name="_DAT93">[22]Sync!#REF!</definedName>
    <definedName name="_DAT94">[22]Sync!#REF!</definedName>
    <definedName name="_DAT95">[22]Sync!#REF!</definedName>
    <definedName name="_DAT96">[22]Sync!#REF!</definedName>
    <definedName name="_DAT97">[22]Sync!#REF!</definedName>
    <definedName name="_DAT98">[22]Sync!#REF!</definedName>
    <definedName name="_DAT99">[22]Sync!#REF!</definedName>
    <definedName name="_dat99999">'[13]S7-KX Recon'!$F$2:$F$93</definedName>
    <definedName name="_Dist_Values" hidden="1">#REF!</definedName>
    <definedName name="_E1">[24]AllAdjComm!$I$54</definedName>
    <definedName name="_E3">[24]AllAdjComm!$I$55</definedName>
    <definedName name="_End1" localSheetId="0">#REF!</definedName>
    <definedName name="_End1" localSheetId="2">#REF!</definedName>
    <definedName name="_End1">#REF!</definedName>
    <definedName name="_End2" localSheetId="2">#REF!</definedName>
    <definedName name="_End2">#REF!</definedName>
    <definedName name="_End3" localSheetId="2">#REF!</definedName>
    <definedName name="_End3">#REF!</definedName>
    <definedName name="_end4">#REF!</definedName>
    <definedName name="_end5">#REF!</definedName>
    <definedName name="_end6">#REF!</definedName>
    <definedName name="_end7">#REF!</definedName>
    <definedName name="_end8" localSheetId="0">'[5]BA_MTD 7-01'!#REF!</definedName>
    <definedName name="_end8">'[5]BA_MTD 7-01'!#REF!</definedName>
    <definedName name="_end9" localSheetId="0">#REF!</definedName>
    <definedName name="_end9" localSheetId="2">#REF!</definedName>
    <definedName name="_end9">#REF!</definedName>
    <definedName name="_EPO3" localSheetId="0">[6]D3_BCAP98pgeDataSet!$A$295</definedName>
    <definedName name="_EPO3">[6]D3_BCAP98pgeDataSet!$A$295</definedName>
    <definedName name="_EX1">'[25]To0j+6vFQEyA2J9IvcIl3Q=='!$I$55</definedName>
    <definedName name="_EX3">'[25]To0j+6vFQEyA2J9IvcIl3Q=='!$I$56</definedName>
    <definedName name="_EXP1">[24]TranPlusAdjDpt!$I$54</definedName>
    <definedName name="_EXP3">[24]TranPlusAdjDpt!$I$55</definedName>
    <definedName name="_Feb10" localSheetId="0">#REF!</definedName>
    <definedName name="_Feb10" localSheetId="2">#REF!</definedName>
    <definedName name="_Feb10">#REF!</definedName>
    <definedName name="_Fill" localSheetId="0" hidden="1">#REF!</definedName>
    <definedName name="_Fill" localSheetId="2" hidden="1">#REF!</definedName>
    <definedName name="_Fill" hidden="1">#REF!</definedName>
    <definedName name="_xlnm._FilterDatabase" localSheetId="1" hidden="1">'Data Field Descriptions'!$A$3:$F$87</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0">{"Summary","1",FALSE,"Summary"}</definedName>
    <definedName name="_foo4" localSheetId="1">{"Summary","1",FALSE,"Summary"}</definedName>
    <definedName name="_foo4" localSheetId="2">{"Summary","1",FALSE,"Summary"}</definedName>
    <definedName name="_foo4">{"Summary","1",FALSE,"Summary"}</definedName>
    <definedName name="_FOR3">'[26]CGS-OpPlanInputs'!$D$6</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 localSheetId="0">'[9]UB factors-99'!#REF!</definedName>
    <definedName name="_inc99">'[9]UB factors-99'!#REF!</definedName>
    <definedName name="_jan10" localSheetId="0">#REF!</definedName>
    <definedName name="_jan10" localSheetId="2">#REF!</definedName>
    <definedName name="_jan10">#REF!</definedName>
    <definedName name="_JE1" localSheetId="0">#REF!</definedName>
    <definedName name="_JE1" localSheetId="2">#REF!</definedName>
    <definedName name="_JE1">#REF!</definedName>
    <definedName name="_JE10" localSheetId="0">[27]NEWDISC.XLS!#REF!</definedName>
    <definedName name="_JE10" localSheetId="2">[27]NEWDISC.XLS!#REF!</definedName>
    <definedName name="_JE10">[27]NEWDISC.XLS!#REF!</definedName>
    <definedName name="_JE11" localSheetId="0">[27]NEWDISC.XLS!#REF!</definedName>
    <definedName name="_JE11" localSheetId="2">[27]NEWDISC.XLS!#REF!</definedName>
    <definedName name="_JE11">[27]NEWDISC.XLS!#REF!</definedName>
    <definedName name="_JE12" localSheetId="2">[27]NEWDISC.XLS!#REF!</definedName>
    <definedName name="_JE12">[27]NEWDISC.XLS!#REF!</definedName>
    <definedName name="_JE13" localSheetId="2">[27]NEWDISC.XLS!#REF!</definedName>
    <definedName name="_JE13">[27]NEWDISC.XLS!#REF!</definedName>
    <definedName name="_JE14">[27]NEWDISC.XLS!#REF!</definedName>
    <definedName name="_JE15">[27]NEWDISC.XLS!#REF!</definedName>
    <definedName name="_JE2">[27]NEWDISC.XLS!#REF!</definedName>
    <definedName name="_JE3">[27]NEWDISC.XLS!#REF!</definedName>
    <definedName name="_JE4">[27]NEWDISC.XLS!#REF!</definedName>
    <definedName name="_JE5">[27]NEWDISC.XLS!#REF!</definedName>
    <definedName name="_JE6">[27]NEWDISC.XLS!#REF!</definedName>
    <definedName name="_JE7">[27]NEWDISC.XLS!#REF!</definedName>
    <definedName name="_JE8">[27]NEWDISC.XLS!#REF!</definedName>
    <definedName name="_JE9">[27]NEWDISC.XLS!#REF!</definedName>
    <definedName name="_Key1" localSheetId="0" hidden="1">#REF!</definedName>
    <definedName name="_Key1" localSheetId="2" hidden="1">#REF!</definedName>
    <definedName name="_Key1" hidden="1">#REF!</definedName>
    <definedName name="_Key2" localSheetId="0" hidden="1">#REF!</definedName>
    <definedName name="_Key2" localSheetId="2" hidden="1">#REF!</definedName>
    <definedName name="_Key2" hidden="1">#REF!</definedName>
    <definedName name="_L2" localSheetId="0" hidden="1">{"PI_Data",#N/A,TRUE,"P&amp;I Data"}</definedName>
    <definedName name="_L2" localSheetId="1" hidden="1">{"PI_Data",#N/A,TRUE,"P&amp;I Data"}</definedName>
    <definedName name="_L2" localSheetId="2" hidden="1">{"PI_Data",#N/A,TRUE,"P&amp;I Data"}</definedName>
    <definedName name="_L2" hidden="1">{"PI_Data",#N/A,TRUE,"P&amp;I Data"}</definedName>
    <definedName name="_m2" localSheetId="0" hidden="1">{"PI_Data",#N/A,TRUE,"P&amp;I Data"}</definedName>
    <definedName name="_m2" localSheetId="1" hidden="1">{"PI_Data",#N/A,TRUE,"P&amp;I Data"}</definedName>
    <definedName name="_m2" localSheetId="2" hidden="1">{"PI_Data",#N/A,TRUE,"P&amp;I Data"}</definedName>
    <definedName name="_m2" hidden="1">{"PI_Data",#N/A,TRUE,"P&amp;I Data"}</definedName>
    <definedName name="_MARKET_AP">[28]Summary!$F$8</definedName>
    <definedName name="_MARKET_SHORTFALL">[28]Summary!$F$12</definedName>
    <definedName name="_MAT">#REF!</definedName>
    <definedName name="_MAY1" localSheetId="0">#REF!,#REF!,#REF!,#REF!,#REF!</definedName>
    <definedName name="_MAY1" localSheetId="2">#REF!,#REF!,#REF!,#REF!,#REF!</definedName>
    <definedName name="_MAY1">#REF!,#REF!,#REF!,#REF!,#REF!</definedName>
    <definedName name="_NSW2">#REF!</definedName>
    <definedName name="_OM2008">'[29]OM Cost by Source Object'!$A$1:$F$1991</definedName>
    <definedName name="_OM2009">[20]OM!$A$2:$E$1634</definedName>
    <definedName name="_Order">0</definedName>
    <definedName name="_Order1">255</definedName>
    <definedName name="_order1a" hidden="1">0</definedName>
    <definedName name="_Order2">255</definedName>
    <definedName name="_P1">[24]AllAdjComm!$G$52</definedName>
    <definedName name="_p2" localSheetId="0" hidden="1">{"PI_Data",#N/A,TRUE,"P&amp;I Data"}</definedName>
    <definedName name="_p2" localSheetId="1" hidden="1">{"PI_Data",#N/A,TRUE,"P&amp;I Data"}</definedName>
    <definedName name="_p2" localSheetId="2" hidden="1">{"PI_Data",#N/A,TRUE,"P&amp;I Data"}</definedName>
    <definedName name="_p2" hidden="1">{"PI_Data",#N/A,TRUE,"P&amp;I Data"}</definedName>
    <definedName name="_Part1">[24]TranPlusAdjDpt!$G$52</definedName>
    <definedName name="_Part2">[24]TranPlusAdjDpt!$H$52</definedName>
    <definedName name="_PgF2" localSheetId="0">#REF!</definedName>
    <definedName name="_PgF2" localSheetId="2">#REF!</definedName>
    <definedName name="_PgF2">#REF!</definedName>
    <definedName name="_PgF3" localSheetId="0">#REF!</definedName>
    <definedName name="_PgF3" localSheetId="2">#REF!</definedName>
    <definedName name="_PgF3">#REF!</definedName>
    <definedName name="_PgF4" localSheetId="0">#REF!</definedName>
    <definedName name="_PgF4" localSheetId="2">#REF!</definedName>
    <definedName name="_PgF4">#REF!</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25]To0j+6vFQEyA2J9IvcIl3Q=='!$G$53</definedName>
    <definedName name="_Pt2">'[25]To0j+6vFQEyA2J9IvcIl3Q=='!$H$53</definedName>
    <definedName name="_Qld2">#REF!</definedName>
    <definedName name="_Regression_Int">1</definedName>
    <definedName name="_RKR">[24]AllAdjComm!$I$56</definedName>
    <definedName name="_ROWKEYR">'[25]To0j+6vFQEyA2J9IvcIl3Q=='!$I$57</definedName>
    <definedName name="_ROWKR">[24]TranPlusAdjDpt!$I$56</definedName>
    <definedName name="_Sort" localSheetId="0" hidden="1">#REF!</definedName>
    <definedName name="_Sort" localSheetId="2"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0" hidden="1">{"PI_Data",#N/A,TRUE,"P&amp;I Data"}</definedName>
    <definedName name="_t2" localSheetId="1" hidden="1">{"PI_Data",#N/A,TRUE,"P&amp;I Data"}</definedName>
    <definedName name="_t2" localSheetId="2" hidden="1">{"PI_Data",#N/A,TRUE,"P&amp;I Data"}</definedName>
    <definedName name="_t2" hidden="1">{"PI_Data",#N/A,TRUE,"P&amp;I Data"}</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 localSheetId="0">[30]SCHEDULE!#REF!</definedName>
    <definedName name="_WCS20_">[30]SCHEDULE!#REF!</definedName>
    <definedName name="_WORLDOX">#REF!</definedName>
    <definedName name="_WS_Table" localSheetId="0">#REF!</definedName>
    <definedName name="_WS_Table" localSheetId="2">#REF!</definedName>
    <definedName name="_WS_Table">#REF!</definedName>
    <definedName name="_WS_Table_New" localSheetId="0">#REF!</definedName>
    <definedName name="_WS_Table_New" localSheetId="2">#REF!</definedName>
    <definedName name="_WS_Table_New">#REF!</definedName>
    <definedName name="_WSActual_Index" localSheetId="0">[31]BU_Map_to_150!#REF!</definedName>
    <definedName name="_WSActual_Index" localSheetId="2">[31]BU_Map_to_150!#REF!</definedName>
    <definedName name="_WSActual_Index">[31]BU_Map_to_150!#REF!</definedName>
    <definedName name="a" localSheetId="0"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_1" localSheetId="1">{#N/A,#N/A,FALSE,"CTC Summary - EOY";#N/A,#N/A,FALSE,"CTC Summary - Wtavg"}</definedName>
    <definedName name="a_1" localSheetId="2">{#N/A,#N/A,FALSE,"CTC Summary - EOY";#N/A,#N/A,FALSE,"CTC Summary - Wtavg"}</definedName>
    <definedName name="a_1">{#N/A,#N/A,FALSE,"CTC Summary - EOY";#N/A,#N/A,FALSE,"CTC Summary - Wtavg"}</definedName>
    <definedName name="a_2" localSheetId="1">{#N/A,#N/A,FALSE,"CTC Summary - EOY";#N/A,#N/A,FALSE,"CTC Summary - Wtavg"}</definedName>
    <definedName name="a_2" localSheetId="2">{#N/A,#N/A,FALSE,"CTC Summary - EOY";#N/A,#N/A,FALSE,"CTC Summary - Wtavg"}</definedName>
    <definedName name="a_2">{#N/A,#N/A,FALSE,"CTC Summary - EOY";#N/A,#N/A,FALSE,"CTC Summary - Wtavg"}</definedName>
    <definedName name="a_3" localSheetId="1">{#N/A,#N/A,FALSE,"CTC Summary - EOY";#N/A,#N/A,FALSE,"CTC Summary - Wtavg"}</definedName>
    <definedName name="a_3" localSheetId="2">{#N/A,#N/A,FALSE,"CTC Summary - EOY";#N/A,#N/A,FALSE,"CTC Summary - Wtavg"}</definedName>
    <definedName name="a_3">{#N/A,#N/A,FALSE,"CTC Summary - EOY";#N/A,#N/A,FALSE,"CTC Summary - Wtavg"}</definedName>
    <definedName name="A_G">#REF!</definedName>
    <definedName name="aa" localSheetId="0"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32]CE w_tax'!$A$3:$D$1787</definedName>
    <definedName name="aaaaaaaaaaaaaaaa" localSheetId="0">#REF!</definedName>
    <definedName name="aaaaaaaaaaaaaaaa" localSheetId="2">#REF!</definedName>
    <definedName name="aaaaaaaaaaaaaaaa">#REF!</definedName>
    <definedName name="aaaaaaaaaaaaaaaaaaaaaaaa" localSheetId="0">[33]Data!#REF!</definedName>
    <definedName name="aaaaaaaaaaaaaaaaaaaaaaaa">[33]Data!#REF!</definedName>
    <definedName name="aaaaaaaaaaaaaaaaaaaaaaaaa" localSheetId="0">[33]Data!#REF!</definedName>
    <definedName name="aaaaaaaaaaaaaaaaaaaaaaaaa">[33]Data!#REF!</definedName>
    <definedName name="aace" localSheetId="0">#REF!</definedName>
    <definedName name="aace" localSheetId="2">#REF!</definedName>
    <definedName name="aace">#REF!</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0">#REF!</definedName>
    <definedName name="Accelerated" localSheetId="2">#REF!</definedName>
    <definedName name="Accelerated">#REF!</definedName>
    <definedName name="ACCELERATED2" localSheetId="0"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hidden="1">"F:\REGUNIT\GRC99\TAX_ADJ\NEW_EST.mdb"</definedName>
    <definedName name="ACCol">'[34]Input Summary'!$A:$A</definedName>
    <definedName name="Account_1350" localSheetId="0">[6]REV_EST!$B$482:$B$550</definedName>
    <definedName name="Account_1350">[6]REV_EST!$B$482:$B$550</definedName>
    <definedName name="accountRange">[35]Template!$D$1</definedName>
    <definedName name="accountRange2">[36]Template!$D$1</definedName>
    <definedName name="Accounts">'[37]General Info'!$A$7:$D$206</definedName>
    <definedName name="accrual" localSheetId="0">#REF!</definedName>
    <definedName name="accrual" localSheetId="2">#REF!</definedName>
    <definedName name="accrual">#REF!</definedName>
    <definedName name="Acct_2284025_CYB">'[38]Check Figures'!$B$15</definedName>
    <definedName name="Acct_2284025_PYB">'[38]Check Figures'!$B$16</definedName>
    <definedName name="Acct_4370010_CYB">'[39]Linked Data'!$C$8</definedName>
    <definedName name="Acct_5010371_CYB">'[38]Check Figures'!$B$17</definedName>
    <definedName name="ACCT0440" localSheetId="0">[40]summary!#REF!</definedName>
    <definedName name="ACCT0440" localSheetId="2">[40]summary!#REF!</definedName>
    <definedName name="ACCT0440">[40]summary!#REF!</definedName>
    <definedName name="ACCT0441" localSheetId="0">[40]summary!#REF!</definedName>
    <definedName name="ACCT0441" localSheetId="2">[40]summary!#REF!</definedName>
    <definedName name="ACCT0441">[40]summary!#REF!</definedName>
    <definedName name="ACCT0442" localSheetId="2">[40]summary!#REF!</definedName>
    <definedName name="ACCT0442">[40]summary!#REF!</definedName>
    <definedName name="ACCT0443" localSheetId="2">[40]summary!#REF!</definedName>
    <definedName name="ACCT0443">[40]summary!#REF!</definedName>
    <definedName name="ACCT0444">[40]summary!#REF!</definedName>
    <definedName name="ACCT0445">[40]summary!#REF!</definedName>
    <definedName name="ACCT0446">[40]summary!#REF!</definedName>
    <definedName name="ACCT0447">[40]summary!#REF!</definedName>
    <definedName name="ACCT0448">[40]summary!#REF!</definedName>
    <definedName name="ACCT0450">[40]summary!#REF!</definedName>
    <definedName name="ACCT0451">[40]summary!#REF!</definedName>
    <definedName name="ACCT0452">[40]summary!#REF!</definedName>
    <definedName name="ACCT0453">[40]summary!#REF!</definedName>
    <definedName name="ACCT0454">[40]summary!#REF!</definedName>
    <definedName name="ACCT0455">[40]summary!#REF!</definedName>
    <definedName name="ACCT0456">[40]summary!#REF!</definedName>
    <definedName name="ACCT0457">[40]summary!#REF!</definedName>
    <definedName name="ACCT0460">[40]summary!#REF!</definedName>
    <definedName name="ACCT0461">[40]summary!#REF!</definedName>
    <definedName name="ACCT0462">[40]summary!#REF!</definedName>
    <definedName name="ACCT0463">[40]summary!#REF!</definedName>
    <definedName name="ACCT0464">[40]summary!#REF!</definedName>
    <definedName name="ACCT0465">[40]summary!#REF!</definedName>
    <definedName name="ACCT0466">[40]summary!#REF!</definedName>
    <definedName name="ACCT0467">[40]summary!#REF!</definedName>
    <definedName name="ACCT0468">[40]summary!#REF!</definedName>
    <definedName name="ACCT0470">[40]summary!#REF!</definedName>
    <definedName name="ACCT0471">[40]summary!#REF!</definedName>
    <definedName name="ACCT0472">[40]summary!#REF!</definedName>
    <definedName name="ACCT0473">[40]summary!#REF!</definedName>
    <definedName name="ACCT0763">[40]summary!#REF!</definedName>
    <definedName name="ACCT0765">[40]summary!#REF!</definedName>
    <definedName name="ACCT0766">[40]summary!#REF!</definedName>
    <definedName name="ACCT0767">[40]summary!#REF!</definedName>
    <definedName name="ACCT0768">[40]summary!#REF!</definedName>
    <definedName name="ACCT0770">[40]summary!#REF!</definedName>
    <definedName name="ACCT0771">[40]summary!#REF!</definedName>
    <definedName name="ACCT0772">[40]summary!#REF!</definedName>
    <definedName name="ACCT0773">[40]summary!#REF!</definedName>
    <definedName name="ACCT0774">[40]summary!#REF!</definedName>
    <definedName name="ACCT0775">[40]summary!#REF!</definedName>
    <definedName name="ACCT0776">[40]summary!#REF!</definedName>
    <definedName name="ACCT0777">[40]summary!#REF!</definedName>
    <definedName name="ACCT0780">[40]summary!#REF!</definedName>
    <definedName name="ACCT0781">[40]summary!#REF!</definedName>
    <definedName name="ACCT0782">[40]summary!#REF!</definedName>
    <definedName name="ACCT0783">[40]summary!#REF!</definedName>
    <definedName name="ACCT0784">[40]summary!#REF!</definedName>
    <definedName name="ACCT0785">[40]summary!#REF!</definedName>
    <definedName name="ACCT0786">[40]summary!#REF!</definedName>
    <definedName name="ACCT0787">[40]summary!#REF!</definedName>
    <definedName name="ACCT0790">[40]summary!#REF!</definedName>
    <definedName name="ACCT0791">[40]summary!#REF!</definedName>
    <definedName name="ACCT0792">[40]summary!#REF!</definedName>
    <definedName name="ACCT0793">[40]summary!#REF!</definedName>
    <definedName name="ACCT0794">[40]summary!#REF!</definedName>
    <definedName name="ACCT0798">[40]summary!#REF!</definedName>
    <definedName name="ACCT0799">[40]summary!#REF!</definedName>
    <definedName name="ACCT8197" localSheetId="0">#REF!</definedName>
    <definedName name="ACCT8197" localSheetId="2">#REF!</definedName>
    <definedName name="ACCT8197">#REF!</definedName>
    <definedName name="ACCT8362" localSheetId="0">#REF!</definedName>
    <definedName name="ACCT8362" localSheetId="2">#REF!</definedName>
    <definedName name="ACCT8362">#REF!</definedName>
    <definedName name="ACCTBAL" localSheetId="0">#REF!</definedName>
    <definedName name="ACCTBAL" localSheetId="2">#REF!</definedName>
    <definedName name="ACCTBAL">#REF!</definedName>
    <definedName name="ACRow">'[34]Input Summary'!$1:$1</definedName>
    <definedName name="ACTable">'[34]Input Summary'!$A:$N</definedName>
    <definedName name="ActMonth">#REF!</definedName>
    <definedName name="Actual_Index" localSheetId="0">[31]BU_Map_to_150!#REF!</definedName>
    <definedName name="Actual_Index" localSheetId="2">[31]BU_Map_to_150!#REF!</definedName>
    <definedName name="Actual_Index">[31]BU_Map_to_150!#REF!</definedName>
    <definedName name="ActualsDate">'[41]Credit rating'!$B$1</definedName>
    <definedName name="adaMpftBroad_Work_Portfolio">#REF!</definedName>
    <definedName name="AddRev1" localSheetId="0">#REF!</definedName>
    <definedName name="AddRev1" localSheetId="2">#REF!</definedName>
    <definedName name="AddRev1">#REF!</definedName>
    <definedName name="AddRev1_Target" localSheetId="0">#REF!</definedName>
    <definedName name="AddRev1_Target" localSheetId="2">#REF!</definedName>
    <definedName name="AddRev1_Target">#REF!</definedName>
    <definedName name="ADF_GMMa">44</definedName>
    <definedName name="ADJCGTBKF">[42]DeprLife!$W$110</definedName>
    <definedName name="ADJCGTBKL">[42]DeprLife!$W$111</definedName>
    <definedName name="ADJCGTFSF">[42]DeprLife!$AA$110</definedName>
    <definedName name="ADJCGTFSL">[42]DeprLife!$AA$111</definedName>
    <definedName name="ADJCGTSTF">[42]DeprLife!$AB$110</definedName>
    <definedName name="ADJCGTSTL">[42]DeprLife!$AB$111</definedName>
    <definedName name="ADJDCSBKF">[42]DeprLife!$W$46</definedName>
    <definedName name="ADJDCSBKL">[42]DeprLife!$W$47</definedName>
    <definedName name="ADJDCSFSF">[42]DeprLife!$AA$46</definedName>
    <definedName name="ADJDCSFSL">[42]DeprLife!$AA$47</definedName>
    <definedName name="ADJDCSSTF">[42]DeprLife!$AB$46</definedName>
    <definedName name="ADJDCSSTL">[42]DeprLife!$AB$47</definedName>
    <definedName name="AdjDeprRatesTestYear" localSheetId="0">#REF!</definedName>
    <definedName name="AdjDeprRatesTestYear" localSheetId="2">#REF!</definedName>
    <definedName name="AdjDeprRatesTestYear">#REF!</definedName>
    <definedName name="ADJElectricBKF">[42]DeprLife!$W$22</definedName>
    <definedName name="ADJElectricBKL">[42]DeprLife!$W$23</definedName>
    <definedName name="ADJElectricFSF">[42]DeprLife!$AA$22</definedName>
    <definedName name="ADJElectricFSL">[42]DeprLife!$AA$23</definedName>
    <definedName name="ADJElectricSTF">[42]DeprLife!$AB$22</definedName>
    <definedName name="ADJElectricSTL">[42]DeprLife!$AB$23</definedName>
    <definedName name="ADJETBUBKF">[42]DeprLife!$W$66</definedName>
    <definedName name="ADJETBUBKL">[42]DeprLife!$W$67</definedName>
    <definedName name="ADJETBUFSF">[42]DeprLife!$AA$66</definedName>
    <definedName name="ADJETBUFSL">[42]DeprLife!$AA$67</definedName>
    <definedName name="ADJETBUSTF">[42]DeprLife!$AB$66</definedName>
    <definedName name="ADJETBUSTL">[42]DeprLife!$AB$67</definedName>
    <definedName name="ADJGasBKF">[42]DeprLife!$W$42</definedName>
    <definedName name="ADJGasBKL">[42]DeprLife!$W$43</definedName>
    <definedName name="ADJGasFSF">[42]DeprLife!$AA$42</definedName>
    <definedName name="ADJGasFSL">[42]DeprLife!$AA$43</definedName>
    <definedName name="ADJGasSTF">[42]DeprLife!$AB$42</definedName>
    <definedName name="ADJGasSTL">[42]DeprLife!$AB$43</definedName>
    <definedName name="ADJGSBUBKF">[42]DeprLife!$W$86</definedName>
    <definedName name="ADJGSBUBKL">[42]DeprLife!$W$87</definedName>
    <definedName name="ADJGSBUFSF">[42]DeprLife!$AA$86</definedName>
    <definedName name="ADJGSBUFSL">[42]DeprLife!$AA$87</definedName>
    <definedName name="ADJGSBUSTF">[42]DeprLife!$AB$86</definedName>
    <definedName name="ADJGSBUSTL">[42]DeprLife!$AB$87</definedName>
    <definedName name="ADJL401BKF">[42]DeprLife!$W$106</definedName>
    <definedName name="ADJL401BKL">[42]DeprLife!$W$107</definedName>
    <definedName name="ADJL401FSF">[42]DeprLife!$AA$106</definedName>
    <definedName name="ADJL401FSL">[42]DeprLife!$AA$107</definedName>
    <definedName name="ADJL401STF">[42]DeprLife!$AB$106</definedName>
    <definedName name="ADJL401STL">[42]DeprLife!$AB$107</definedName>
    <definedName name="ADJTOTBKF">[42]DeprLife!$W$115</definedName>
    <definedName name="ADJTOTBKL">[42]DeprLife!$W$116</definedName>
    <definedName name="ADJTOTFSF">[42]DeprLife!$AA$115</definedName>
    <definedName name="ADJTOTFSL">[42]DeprLife!$AA$116</definedName>
    <definedName name="ADJTOTSTF">[42]DeprLife!$AB$115</definedName>
    <definedName name="ADJTOTSTL">[42]DeprLife!$AB$116</definedName>
    <definedName name="ADJUST" localSheetId="0">#REF!</definedName>
    <definedName name="ADJUST" localSheetId="2">#REF!</definedName>
    <definedName name="ADJUST">#REF!</definedName>
    <definedName name="ADJUST_D" localSheetId="0">#REF!</definedName>
    <definedName name="ADJUST_D" localSheetId="2">#REF!</definedName>
    <definedName name="ADJUST_D">#REF!</definedName>
    <definedName name="Adjustments" localSheetId="0">#REF!</definedName>
    <definedName name="Adjustments" localSheetId="2">#REF!</definedName>
    <definedName name="Adjustments">#REF!</definedName>
    <definedName name="ADJUSTMENTS_DATE">#REF!</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equiptype">[43]Help!$D$3:$D$73</definedName>
    <definedName name="AESP">[44]Notes!$D$98</definedName>
    <definedName name="AFRRCol">24</definedName>
    <definedName name="AFUDC_tbl">[45]Summary!$BL$13:$BM$26</definedName>
    <definedName name="ag" localSheetId="0">#REF!</definedName>
    <definedName name="ag" localSheetId="2">#REF!</definedName>
    <definedName name="ag">#REF!</definedName>
    <definedName name="AG_ACC_RECORDED">#REF!</definedName>
    <definedName name="AG_ACCTS_FORE">#REF!</definedName>
    <definedName name="AG_FORE_ADJUSTED">#REF!</definedName>
    <definedName name="AG_Hdr">[46]Versions!$B$14</definedName>
    <definedName name="AG_MWH_RECORDED">#REF!</definedName>
    <definedName name="Ag_reg_end">#REF!</definedName>
    <definedName name="Ag_reg_start">#REF!</definedName>
    <definedName name="AG_SALES_FORE">#REF!</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hidden="1">{"PI_Data",#N/A,TRUE,"P&amp;I Data"}</definedName>
    <definedName name="aghcf" localSheetId="0">[47]Inputs!#REF!</definedName>
    <definedName name="aghcf">[47]Inputs!#REF!</definedName>
    <definedName name="AGR_CUST">[42]CAPDATA!$B$1284:$Y$1284</definedName>
    <definedName name="AGR_DISTR">[42]CAPDATA!$B$1270:$Y$1270</definedName>
    <definedName name="AHAC">[44]Notes!$D$125</definedName>
    <definedName name="ahdg" localSheetId="0">#REF!</definedName>
    <definedName name="ahdg" localSheetId="2">#REF!</definedName>
    <definedName name="ahdg">#REF!</definedName>
    <definedName name="AItotal">#REF!</definedName>
    <definedName name="ALLOC_CESE">[42]CAPDATA!$B$1297:$Y$1297</definedName>
    <definedName name="ALLOC_CESG">[42]CAPDATA!$B$1298:$Y$1298</definedName>
    <definedName name="ALLOC_CGT">[42]CAPDATA!$B$1539:$Y$1539</definedName>
    <definedName name="ALLOC_CSVC">[42]CAPDATA!$B$1296:$Y$1296</definedName>
    <definedName name="ALLOC_DCSGET">[42]CAPDATA!$B$1541:$Y$1541</definedName>
    <definedName name="ALLOC_DISCO">[42]CAPDATA!$B$1538:$Y$1538</definedName>
    <definedName name="ALLOC_EGBU">[42]CAPDATA!$B$1300:$Y$1300</definedName>
    <definedName name="ALLOC_EHBU">[42]CAPDATA!$B$1301:$Y$1301</definedName>
    <definedName name="ALLOC_ETBU">[42]CAPDATA!$B$1299:$Y$1299</definedName>
    <definedName name="ALLOC_GSBU">[42]CAPDATA!$B$1302:$Y$1302</definedName>
    <definedName name="ALLOC_L401">[42]CAPDATA!$B$1303:$Y$1303</definedName>
    <definedName name="ALLOC_NPGN">[42]CAPDATA!$B$1304:$Y$1304</definedName>
    <definedName name="ALLOC_UOPS">[42]CAPDATA!$B$1540:$Y$1540</definedName>
    <definedName name="ALLOC_UTIL">[42]CAPDATA!$B$1305:$Y$1305</definedName>
    <definedName name="AllPayContact_Lkup">'[48]All Payables contact data'!$B$7:$M$3675</definedName>
    <definedName name="alpha" localSheetId="1" hidden="1">{#N/A,#N/A,FALSE,"Sum6 (1)"}</definedName>
    <definedName name="alpha" localSheetId="2" hidden="1">{#N/A,#N/A,FALSE,"Sum6 (1)"}</definedName>
    <definedName name="alpha" hidden="1">{#N/A,#N/A,FALSE,"Sum6 (1)"}</definedName>
    <definedName name="ALT1_NEW_NAME">'[49]Project Change Form-User Form'!XFD1048518</definedName>
    <definedName name="ALT2_NEW_NAME">'[49]Project Change Form-User Form'!XFD1048546</definedName>
    <definedName name="AltCFStart">'[50]Investment List'!$BK$11</definedName>
    <definedName name="AltName">#REF!</definedName>
    <definedName name="amount" localSheetId="0">#REF!</definedName>
    <definedName name="amount" localSheetId="2">#REF!</definedName>
    <definedName name="amount">#REF!</definedName>
    <definedName name="AmtTypCompYr">'[51]2c'!$E$21</definedName>
    <definedName name="AmtTypInYr">'[51]2c'!$D$21</definedName>
    <definedName name="amvarating">[43]Help!$G$3:$G$16</definedName>
    <definedName name="AnnlXferDate">38264.5315277778</definedName>
    <definedName name="Annual">'[52]Reg Asset Analysis'!$EJ$9:$EU$101,'[52]Reg Asset Analysis'!$EJ$135:$EU$162,'[52]Reg Asset Analysis'!$EJ$163:$EU$210</definedName>
    <definedName name="AnnualDegradation">#REF!</definedName>
    <definedName name="AO_OC_ACT">'[53]AO-82OC'!$AQ:$AQ</definedName>
    <definedName name="AO_OC_Auth">'[53]AO-82OC'!$AT:$AT</definedName>
    <definedName name="AO_OC_CM">'[54]AO-82OC'!#REF!</definedName>
    <definedName name="AO_OC_CY">'[53]AO-82OC'!$Z:$Z</definedName>
    <definedName name="AO_OC_EAC">'[53]AO-82OC'!$AS:$AS</definedName>
    <definedName name="AO_OC_RISK">'[53]AO-82OC'!$BK:$BK</definedName>
    <definedName name="AO_OC_TF">'[53]AO-82OC'!$AR:$AR</definedName>
    <definedName name="AO_PS_BC1_Act">'[53]AO-PS'!$BN$14:$BN$65000</definedName>
    <definedName name="AO_PS_CS_ACT">'[55]AO-Schedules'!$AA$9:$AA$55012</definedName>
    <definedName name="AO_PS_CS_Plan">'[53]AO-PS'!$CK$14:$CK$65000</definedName>
    <definedName name="AO_PS_CS_PLN">'[55]AO-Schedules'!$Z$9:$Z$55012</definedName>
    <definedName name="AO_PS_ERTC_Plan">'[53]AO-PS'!$CA$15:$CA$65000</definedName>
    <definedName name="AO_PS_IFC_Act">'[53]AO-PS'!$AW$14:$AW$65000</definedName>
    <definedName name="AO_PS_IFC_TLS_Act">'[53]AO-PS'!$BE$14:$BE$65000</definedName>
    <definedName name="AO_PS_ISD_ACT">'[55]AO-Schedules'!$AC$9:$AC$55012</definedName>
    <definedName name="AO_PS_ISD_Plan">'[53]AO-PS'!$CS$15:$CS$65000</definedName>
    <definedName name="AO_PS_ISD_PLN">'[55]AO-Schedules'!$AB$9:$AB$55012</definedName>
    <definedName name="AO_PS_JEA_Act">'[53]AO-PS'!$BJ$14:$BJ$65000</definedName>
    <definedName name="AO_PS_L1_TDot">'[53]AO-PS'!$A$15:$A$65000</definedName>
    <definedName name="AO_PS_LLMO_Act">'[53]AO-PS'!$BR$14:$BR$65000</definedName>
    <definedName name="AO_PS_LLMR_Act">'[53]AO-PS'!$BZ$14:$BZ$65000</definedName>
    <definedName name="AO_PS_MAT_CODES">'[55]AO-Schedules'!$L$9:$L$55012</definedName>
    <definedName name="AO_PS_NOC_ACT">'[55]AO-Schedules'!$U$9:$U$55012</definedName>
    <definedName name="AO_PS_NOC_PLN">'[55]AO-Schedules'!$T$9:$T$55012</definedName>
    <definedName name="AO_PS_OA_PM">'[55]AO-Schedules'!$H$9:$H$55012</definedName>
    <definedName name="AO_PS_OAA">'[53]AO-PS'!$B$15:$B$65000</definedName>
    <definedName name="AO_PS_PMRTC_Plan">'[53]AO-PS'!$CC$15:$CC$65000</definedName>
    <definedName name="AO_PS_PO_PM">'[55]AO-Schedules'!$I$9:$I$55012</definedName>
    <definedName name="AO_PS_Prmt_Act">'[53]AO-PS'!$BV$14:$BV$65000</definedName>
    <definedName name="AO_PS_PSA_Act">'[53]AO-PS'!$AJ$14:$AJ$65000</definedName>
    <definedName name="AO_PS_Tdots">'[55]AO-Schedules'!$C$9:$C$55012</definedName>
    <definedName name="AO_Refresh_Date">'[55]Data Date'!$A$2</definedName>
    <definedName name="aphase">#REF!</definedName>
    <definedName name="Apr_Off" localSheetId="0">#REF!</definedName>
    <definedName name="Apr_Off" localSheetId="2">#REF!</definedName>
    <definedName name="Apr_Off">#REF!</definedName>
    <definedName name="Apr_On" localSheetId="0">#REF!</definedName>
    <definedName name="Apr_On" localSheetId="2">#REF!</definedName>
    <definedName name="Apr_On">#REF!</definedName>
    <definedName name="Apr_Part" localSheetId="0">#REF!</definedName>
    <definedName name="Apr_Part" localSheetId="2">#REF!</definedName>
    <definedName name="Apr_Part">#REF!</definedName>
    <definedName name="April" localSheetId="0"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_walk" localSheetId="0">#REF!</definedName>
    <definedName name="April_walk" localSheetId="2">#REF!</definedName>
    <definedName name="April_walk">#REF!</definedName>
    <definedName name="April_walk2" localSheetId="0">#REF!</definedName>
    <definedName name="April_walk2" localSheetId="2">#REF!</definedName>
    <definedName name="April_walk2">#REF!</definedName>
    <definedName name="April1" localSheetId="0"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1">DATE(CalendarYear,4,1)-WEEKDAY(DATE(CalendarYear,4,1))+1</definedName>
    <definedName name="AprSun1" localSheetId="2">DATE(CalendarYear,4,1)-WEEKDAY(DATE(CalendarYear,4,1))+1</definedName>
    <definedName name="AprSun1">DATE(CalendarYear,4,1)-WEEKDAY(DATE(CalendarYear,4,1))+1</definedName>
    <definedName name="Aprtopcwip" localSheetId="0">#REF!</definedName>
    <definedName name="Aprtopcwip" localSheetId="2">#REF!</definedName>
    <definedName name="Aprtopcwip">#REF!</definedName>
    <definedName name="ARange">[35]YearlyTemplate!$D$1</definedName>
    <definedName name="ARange2">[36]YearlyTemplate!$D$1</definedName>
    <definedName name="arating">[43]Help!$F$3:$F$47</definedName>
    <definedName name="ARatio2005" localSheetId="0">#REF!</definedName>
    <definedName name="ARatio2005" localSheetId="2">#REF!</definedName>
    <definedName name="ARatio2005">#REF!</definedName>
    <definedName name="ARatioNP" localSheetId="0">#REF!</definedName>
    <definedName name="ARatioNP" localSheetId="2">#REF!</definedName>
    <definedName name="ARatioNP">#REF!</definedName>
    <definedName name="ARatioSP" localSheetId="2">#REF!</definedName>
    <definedName name="ARatioSP">#REF!</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0">#REF!</definedName>
    <definedName name="as" localSheetId="2">#REF!</definedName>
    <definedName name="as">#REF!</definedName>
    <definedName name="AS2DocOpenMode">"AS2DocumentEdit"</definedName>
    <definedName name="asd" localSheetId="0">#REF!</definedName>
    <definedName name="asd" localSheetId="2">#REF!</definedName>
    <definedName name="asd">#REF!</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0">#REF!</definedName>
    <definedName name="asdfvgg" localSheetId="2">#REF!</definedName>
    <definedName name="asdfvgg">#REF!</definedName>
    <definedName name="AsOf">'[56]ISTS Dashboard'!$C$3</definedName>
    <definedName name="asset93" localSheetId="0">#REF!</definedName>
    <definedName name="asset93" localSheetId="2">#REF!</definedName>
    <definedName name="asset93">#REF!</definedName>
    <definedName name="AssetClassBegin">#REF!</definedName>
    <definedName name="AssetClassEnd">#REF!</definedName>
    <definedName name="AssetFamily">'[57]Risk Score Matrix'!$K$2:$L$7</definedName>
    <definedName name="AsSoldExcRev" localSheetId="1" hidden="1">{#N/A,#N/A,FALSE,"Sum6 (1)"}</definedName>
    <definedName name="AsSoldExcRev" localSheetId="2" hidden="1">{#N/A,#N/A,FALSE,"Sum6 (1)"}</definedName>
    <definedName name="AsSoldExcRev" hidden="1">{#N/A,#N/A,FALSE,"Sum6 (1)"}</definedName>
    <definedName name="Assumptions" localSheetId="0">#REF!</definedName>
    <definedName name="Assumptions" localSheetId="2">#REF!</definedName>
    <definedName name="Assumptions">#REF!</definedName>
    <definedName name="astatus">[43]Help!$J$3:$J$24</definedName>
    <definedName name="asubname">[58]Help!$A$3:$A$1007</definedName>
    <definedName name="aSYear">#REF!</definedName>
    <definedName name="atord">[43]Help!$I$3:$I$5</definedName>
    <definedName name="att92inc" localSheetId="0">[59]CFCADOG2!#REF!</definedName>
    <definedName name="att92inc" localSheetId="2">[59]CFCADOG2!#REF!</definedName>
    <definedName name="att92inc">[59]CFCADOG2!#REF!</definedName>
    <definedName name="att93inc" localSheetId="0">#REF!</definedName>
    <definedName name="att93inc" localSheetId="2">#REF!</definedName>
    <definedName name="att93inc">#REF!</definedName>
    <definedName name="AttestationDropDown">'[60]Drop Down'!$A$4:$A$7</definedName>
    <definedName name="Aug_Off" localSheetId="0">#REF!</definedName>
    <definedName name="Aug_Off" localSheetId="2">#REF!</definedName>
    <definedName name="Aug_Off">#REF!</definedName>
    <definedName name="Aug_On" localSheetId="0">#REF!</definedName>
    <definedName name="Aug_On" localSheetId="2">#REF!</definedName>
    <definedName name="Aug_On">#REF!</definedName>
    <definedName name="Aug_Part" localSheetId="0">#REF!</definedName>
    <definedName name="Aug_Part" localSheetId="2">#REF!</definedName>
    <definedName name="Aug_Part">#REF!</definedName>
    <definedName name="AugSun1" localSheetId="1">DATE(CalendarYear,8,1)-WEEKDAY(DATE(CalendarYear,8,1))+1</definedName>
    <definedName name="AugSun1" localSheetId="2">DATE(CalendarYear,8,1)-WEEKDAY(DATE(CalendarYear,8,1))+1</definedName>
    <definedName name="AugSun1">DATE(CalendarYear,8,1)-WEEKDAY(DATE(CalendarYear,8,1))+1</definedName>
    <definedName name="August" localSheetId="0"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Auth_Budget">[61]Notes!#REF!</definedName>
    <definedName name="_xlnm.Auto_Open_OpenIowa">[62]!OpenIowa</definedName>
    <definedName name="AvailPenaltyNAwhenRTRMRcall">51</definedName>
    <definedName name="b" localSheetId="0"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1Num">[63]Inputs!$B$7</definedName>
    <definedName name="BA1Num1">[63]Inputs!$C$1</definedName>
    <definedName name="BA1Num10">[63]Inputs!$C$10</definedName>
    <definedName name="BA1Num11">[63]Inputs!$C$11</definedName>
    <definedName name="BA1Num12">[63]Inputs!$C$12</definedName>
    <definedName name="BA1Num13">[63]Inputs!$C$13</definedName>
    <definedName name="BA1Num14">[63]Inputs!$C$14</definedName>
    <definedName name="BA1Num15">[63]Inputs!$C$15</definedName>
    <definedName name="BA1Num16">[63]Inputs!$C$16</definedName>
    <definedName name="BA1Num17">[63]Inputs!$C$17</definedName>
    <definedName name="BA1Num18">[63]Inputs!$C$18</definedName>
    <definedName name="BA1Num19">[63]Inputs!$C$19</definedName>
    <definedName name="BA1Num2">[63]Inputs!$C$2</definedName>
    <definedName name="BA1Num20">[63]Inputs!$C$20</definedName>
    <definedName name="BA1Num21">[64]Inputs!$C$21</definedName>
    <definedName name="BA1Num22">[64]Inputs!$C$22</definedName>
    <definedName name="BA1Num23">[64]Inputs!$C$23</definedName>
    <definedName name="BA1Num24">[64]Inputs!$C$24</definedName>
    <definedName name="BA1Num25">[64]Inputs!$C$25</definedName>
    <definedName name="BA1Num26">[64]Inputs!$C$26</definedName>
    <definedName name="BA1Num27">[64]Inputs!$C$27</definedName>
    <definedName name="BA1Num28">[64]Inputs!$C$28</definedName>
    <definedName name="BA1Num29">[64]Inputs!$C$29</definedName>
    <definedName name="BA1Num3">[63]Inputs!$C$3</definedName>
    <definedName name="BA1Num30">[64]Inputs!$C$30</definedName>
    <definedName name="BA1Num4">[63]Inputs!$C$4</definedName>
    <definedName name="BA1Num5">[63]Inputs!$C$5</definedName>
    <definedName name="BA1Num6">[63]Inputs!$C$6</definedName>
    <definedName name="BA1Num7">[63]Inputs!$C$7</definedName>
    <definedName name="BA1Num8">[63]Inputs!$C$8</definedName>
    <definedName name="BA1Num9">[63]Inputs!$C$9</definedName>
    <definedName name="BA1Title1">[63]Inputs!$E$1</definedName>
    <definedName name="BA1Title10">[63]Inputs!$E$10</definedName>
    <definedName name="BA1Title11">[63]Inputs!$E$11</definedName>
    <definedName name="BA1Title12">[63]Inputs!$E$12</definedName>
    <definedName name="BA1Title13">[63]Inputs!$E$13</definedName>
    <definedName name="BA1Title14">[63]Inputs!$E$14</definedName>
    <definedName name="BA1Title15">[63]Inputs!$E$15</definedName>
    <definedName name="BA1Title16">[63]Inputs!$E$16</definedName>
    <definedName name="BA1Title17">[63]Inputs!$E$17</definedName>
    <definedName name="BA1Title18">[63]Inputs!$E$18</definedName>
    <definedName name="BA1Title19">[63]Inputs!$E$19</definedName>
    <definedName name="BA1Title2">[63]Inputs!$E$2</definedName>
    <definedName name="BA1Title20">[63]Inputs!$E$20</definedName>
    <definedName name="BA1Title21">[64]Inputs!$E$21</definedName>
    <definedName name="BA1Title22">[64]Inputs!$E$22</definedName>
    <definedName name="BA1Title23">[64]Inputs!$E$23</definedName>
    <definedName name="BA1Title24">[64]Inputs!$E$24</definedName>
    <definedName name="BA1Title25">[64]Inputs!$E$25</definedName>
    <definedName name="BA1Title26">[64]Inputs!$E$26</definedName>
    <definedName name="BA1Title27">[64]Inputs!$E$27</definedName>
    <definedName name="BA1Title28">[64]Inputs!$E$28</definedName>
    <definedName name="BA1Title29">[64]Inputs!$E$29</definedName>
    <definedName name="BA1Title3">[63]Inputs!$E$3</definedName>
    <definedName name="BA1Title30">[64]Inputs!$E$30</definedName>
    <definedName name="BA1Title4">[63]Inputs!$E$4</definedName>
    <definedName name="BA1Title5">[63]Inputs!$E$5</definedName>
    <definedName name="BA1Title6">[63]Inputs!$E$6</definedName>
    <definedName name="BA1Title7">[63]Inputs!$E$7</definedName>
    <definedName name="BA1Title8">[63]Inputs!$E$8</definedName>
    <definedName name="BA1Title9">[63]Inputs!$E$9</definedName>
    <definedName name="BA2Num">[64]Inputs!$B$8</definedName>
    <definedName name="BA2Num1">[64]Inputs!$N$1</definedName>
    <definedName name="BA2Num10">[64]Inputs!$N$10</definedName>
    <definedName name="BA2Num11">[64]Inputs!$N$11</definedName>
    <definedName name="BA2Num12">[64]Inputs!$N$12</definedName>
    <definedName name="BA2Num13">[64]Inputs!$N$13</definedName>
    <definedName name="BA2Num14">[64]Inputs!$N$14</definedName>
    <definedName name="BA2Num15">[64]Inputs!$N$15</definedName>
    <definedName name="BA2Num16">[64]Inputs!$N$16</definedName>
    <definedName name="BA2Num17">[64]Inputs!$N$17</definedName>
    <definedName name="BA2Num18">[64]Inputs!$N$18</definedName>
    <definedName name="BA2Num19">[64]Inputs!$N$19</definedName>
    <definedName name="BA2Num2">[64]Inputs!$N$2</definedName>
    <definedName name="BA2Num20">[64]Inputs!$N$20</definedName>
    <definedName name="BA2Num21">[64]Inputs!$N$21</definedName>
    <definedName name="BA2Num22">[64]Inputs!$N$22</definedName>
    <definedName name="BA2Num23">[64]Inputs!$N$23</definedName>
    <definedName name="BA2Num24">[64]Inputs!$N$24</definedName>
    <definedName name="BA2Num25">[64]Inputs!$N$25</definedName>
    <definedName name="BA2Num26">[64]Inputs!$N$26</definedName>
    <definedName name="BA2Num27">[64]Inputs!$N$27</definedName>
    <definedName name="BA2Num28">[64]Inputs!$N$28</definedName>
    <definedName name="BA2Num29">[64]Inputs!$N$29</definedName>
    <definedName name="BA2Num3">[64]Inputs!$N$3</definedName>
    <definedName name="BA2Num30">[64]Inputs!$N$30</definedName>
    <definedName name="BA2Num4">[64]Inputs!$N$4</definedName>
    <definedName name="BA2Num5">[64]Inputs!$N$5</definedName>
    <definedName name="BA2Num6">[64]Inputs!$N$6</definedName>
    <definedName name="BA2Num7">[64]Inputs!$N$7</definedName>
    <definedName name="BA2Num8">[64]Inputs!$N$8</definedName>
    <definedName name="BA2Num9">[64]Inputs!$N$9</definedName>
    <definedName name="BA2Title1">[64]Inputs!$P$1</definedName>
    <definedName name="BA2Title10">[64]Inputs!$P$10</definedName>
    <definedName name="BA2Title11">[64]Inputs!$P$11</definedName>
    <definedName name="BA2Title12">[64]Inputs!$P$12</definedName>
    <definedName name="BA2Title13">[64]Inputs!$P$13</definedName>
    <definedName name="BA2Title14">[64]Inputs!$P$14</definedName>
    <definedName name="BA2Title15">[64]Inputs!$P$15</definedName>
    <definedName name="BA2Title16">[64]Inputs!$P$16</definedName>
    <definedName name="BA2Title17">[64]Inputs!$P$17</definedName>
    <definedName name="BA2Title18">[64]Inputs!$P$18</definedName>
    <definedName name="BA2Title19">[64]Inputs!$P$19</definedName>
    <definedName name="BA2Title2">[64]Inputs!$P$2</definedName>
    <definedName name="BA2Title20">[64]Inputs!$P$20</definedName>
    <definedName name="BA2Title21">[64]Inputs!$P$21</definedName>
    <definedName name="BA2Title22">[64]Inputs!$P$22</definedName>
    <definedName name="BA2Title23">[64]Inputs!$P$23</definedName>
    <definedName name="BA2Title24">[64]Inputs!$P$24</definedName>
    <definedName name="BA2Title25">[64]Inputs!$P$25</definedName>
    <definedName name="BA2Title26">[64]Inputs!$P$26</definedName>
    <definedName name="BA2Title27">[64]Inputs!$P$27</definedName>
    <definedName name="BA2Title28">[64]Inputs!$P$28</definedName>
    <definedName name="BA2Title29">[64]Inputs!$P$29</definedName>
    <definedName name="BA2Title3">[64]Inputs!$P$3</definedName>
    <definedName name="BA2Title30">[64]Inputs!$P$30</definedName>
    <definedName name="BA2Title4">[64]Inputs!$P$4</definedName>
    <definedName name="BA2Title5">[64]Inputs!$P$5</definedName>
    <definedName name="BA2Title6">[64]Inputs!$P$6</definedName>
    <definedName name="BA2Title7">[64]Inputs!$P$7</definedName>
    <definedName name="BA2Title8">[64]Inputs!$P$8</definedName>
    <definedName name="BA2Title9">[64]Inputs!$P$9</definedName>
    <definedName name="BA3Num">[63]Inputs!$B$9</definedName>
    <definedName name="BA3Num1">[63]Inputs!$Y$1</definedName>
    <definedName name="BA3Num10">[63]Inputs!$Y$10</definedName>
    <definedName name="BA3Num11">[63]Inputs!$Y$11</definedName>
    <definedName name="BA3Num12">[63]Inputs!$Y$12</definedName>
    <definedName name="BA3Num13">[63]Inputs!$Y$13</definedName>
    <definedName name="BA3Num14">[63]Inputs!$Y$14</definedName>
    <definedName name="BA3Num15">[63]Inputs!$Y$15</definedName>
    <definedName name="BA3Num16">[63]Inputs!$Y$16</definedName>
    <definedName name="BA3Num17">[63]Inputs!$Y$17</definedName>
    <definedName name="BA3Num18">[63]Inputs!$Y$18</definedName>
    <definedName name="BA3Num19">[63]Inputs!$Y$19</definedName>
    <definedName name="BA3Num2">[63]Inputs!$Y$2</definedName>
    <definedName name="BA3Num20">[63]Inputs!$Y$20</definedName>
    <definedName name="BA3Num21">[64]Inputs!$Y$21</definedName>
    <definedName name="BA3Num22">[64]Inputs!$Y$22</definedName>
    <definedName name="BA3Num23">[64]Inputs!$Y$23</definedName>
    <definedName name="BA3Num24">[64]Inputs!$Y$24</definedName>
    <definedName name="BA3Num25">[64]Inputs!$Y$25</definedName>
    <definedName name="BA3Num26">[64]Inputs!$Y$26</definedName>
    <definedName name="BA3Num27">[64]Inputs!$Y$27</definedName>
    <definedName name="BA3Num28">[64]Inputs!$Y$28</definedName>
    <definedName name="BA3Num29">[64]Inputs!$Y$29</definedName>
    <definedName name="BA3Num3">[63]Inputs!$Y$3</definedName>
    <definedName name="BA3Num30">[64]Inputs!$Y$30</definedName>
    <definedName name="BA3Num4">[63]Inputs!$Y$4</definedName>
    <definedName name="BA3Num5">[63]Inputs!$Y$5</definedName>
    <definedName name="BA3Num6">[63]Inputs!$Y$6</definedName>
    <definedName name="BA3Num7">[63]Inputs!$Y$7</definedName>
    <definedName name="BA3Num8">[63]Inputs!$Y$8</definedName>
    <definedName name="BA3Num9">[63]Inputs!$Y$9</definedName>
    <definedName name="BA3Title1">[63]Inputs!$AA$1</definedName>
    <definedName name="BA3Title10">[63]Inputs!$AA$10</definedName>
    <definedName name="BA3Title11">[63]Inputs!$AA$11</definedName>
    <definedName name="BA3Title12">[63]Inputs!$AA$12</definedName>
    <definedName name="BA3Title13">[63]Inputs!$AA$13</definedName>
    <definedName name="BA3Title14">[63]Inputs!$AA$14</definedName>
    <definedName name="BA3Title15">[63]Inputs!$AA$15</definedName>
    <definedName name="BA3Title16">[63]Inputs!$AA$16</definedName>
    <definedName name="BA3Title17">[63]Inputs!$AA$17</definedName>
    <definedName name="BA3Title18">[63]Inputs!$AA$18</definedName>
    <definedName name="BA3Title19">[63]Inputs!$AA$19</definedName>
    <definedName name="BA3Title2">[63]Inputs!$AA$2</definedName>
    <definedName name="BA3Title20">[63]Inputs!$AA$20</definedName>
    <definedName name="BA3Title21">[64]Inputs!$AA$21</definedName>
    <definedName name="BA3Title22">[64]Inputs!$AA$22</definedName>
    <definedName name="BA3Title23">[64]Inputs!$AA$23</definedName>
    <definedName name="BA3Title24">[64]Inputs!$AA$24</definedName>
    <definedName name="BA3Title25">[64]Inputs!$AA$25</definedName>
    <definedName name="BA3Title26">[64]Inputs!$AA$26</definedName>
    <definedName name="BA3Title27">[64]Inputs!$AA$27</definedName>
    <definedName name="BA3Title28">[64]Inputs!$AA$28</definedName>
    <definedName name="BA3Title29">[64]Inputs!$AA$29</definedName>
    <definedName name="BA3Title3">[63]Inputs!$AA$3</definedName>
    <definedName name="BA3Title30">[64]Inputs!$AA$30</definedName>
    <definedName name="BA3Title4">[63]Inputs!$AA$4</definedName>
    <definedName name="BA3Title5">[63]Inputs!$AA$5</definedName>
    <definedName name="BA3Title6">[63]Inputs!$AA$6</definedName>
    <definedName name="BA3Title7">[63]Inputs!$AA$7</definedName>
    <definedName name="BA3Title8">[63]Inputs!$AA$8</definedName>
    <definedName name="BA3Title9">[63]Inputs!$AA$9</definedName>
    <definedName name="BA4Num">[64]Inputs!$B$10</definedName>
    <definedName name="BA4Num1">[64]Inputs!$AJ$1</definedName>
    <definedName name="BA4Num10">[64]Inputs!$AJ$10</definedName>
    <definedName name="BA4Num11">[64]Inputs!$AJ$11</definedName>
    <definedName name="BA4Num12">[64]Inputs!$AJ$12</definedName>
    <definedName name="BA4Num13">[64]Inputs!$AJ$13</definedName>
    <definedName name="BA4Num14">[64]Inputs!$AJ$14</definedName>
    <definedName name="BA4Num15">[64]Inputs!$AJ$15</definedName>
    <definedName name="BA4Num16">[64]Inputs!$AJ$16</definedName>
    <definedName name="BA4Num17">[64]Inputs!$AJ$17</definedName>
    <definedName name="BA4Num18">[64]Inputs!$AJ$18</definedName>
    <definedName name="BA4Num19">[64]Inputs!$AJ$19</definedName>
    <definedName name="BA4Num2">[64]Inputs!$AJ$2</definedName>
    <definedName name="BA4Num20">[64]Inputs!$AJ$20</definedName>
    <definedName name="BA4Num21">[64]Inputs!$AJ$21</definedName>
    <definedName name="BA4Num22">[64]Inputs!$AJ$22</definedName>
    <definedName name="BA4Num23">[64]Inputs!$AJ$23</definedName>
    <definedName name="BA4Num24">[64]Inputs!$AJ$24</definedName>
    <definedName name="BA4Num25">[64]Inputs!$AJ$25</definedName>
    <definedName name="BA4Num26">[64]Inputs!$AJ$26</definedName>
    <definedName name="BA4Num27">[64]Inputs!$AJ$27</definedName>
    <definedName name="BA4Num28">[64]Inputs!$AJ$28</definedName>
    <definedName name="BA4Num29">[64]Inputs!$AJ$29</definedName>
    <definedName name="BA4Num3">[64]Inputs!$AJ$3</definedName>
    <definedName name="BA4Num30">[64]Inputs!$AJ$30</definedName>
    <definedName name="BA4Num4">[64]Inputs!$AJ$4</definedName>
    <definedName name="BA4Num5">[64]Inputs!$AJ$5</definedName>
    <definedName name="BA4Num6">[64]Inputs!$AJ$6</definedName>
    <definedName name="BA4Num7">[64]Inputs!$AJ$7</definedName>
    <definedName name="BA4Num8">[64]Inputs!$AJ$8</definedName>
    <definedName name="BA4Num9">[64]Inputs!$AJ$9</definedName>
    <definedName name="BA4Title1">[64]Inputs!$AL$1</definedName>
    <definedName name="BA4Title10">[64]Inputs!$AL$10</definedName>
    <definedName name="BA4Title11">[64]Inputs!$AL$11</definedName>
    <definedName name="BA4Title12">[64]Inputs!$AL$12</definedName>
    <definedName name="BA4Title13">[64]Inputs!$AL$13</definedName>
    <definedName name="BA4Title14">[64]Inputs!$AL$14</definedName>
    <definedName name="BA4Title15">[64]Inputs!$AL$15</definedName>
    <definedName name="BA4Title16">[64]Inputs!$AL$16</definedName>
    <definedName name="BA4Title17">[64]Inputs!$AL$17</definedName>
    <definedName name="BA4Title18">[64]Inputs!$AL$18</definedName>
    <definedName name="BA4Title19">[64]Inputs!$AL$19</definedName>
    <definedName name="BA4Title2">[64]Inputs!$AL$2</definedName>
    <definedName name="BA4Title20">[64]Inputs!$AL$20</definedName>
    <definedName name="BA4Title21">[64]Inputs!$AL$21</definedName>
    <definedName name="BA4Title22">[64]Inputs!$AL$22</definedName>
    <definedName name="BA4Title23">[64]Inputs!$AL$23</definedName>
    <definedName name="BA4Title24">[64]Inputs!$AL$24</definedName>
    <definedName name="BA4Title25">[64]Inputs!$AL$25</definedName>
    <definedName name="BA4Title26">[64]Inputs!$AL$26</definedName>
    <definedName name="BA4Title27">[64]Inputs!$AL$27</definedName>
    <definedName name="BA4Title28">[64]Inputs!$AL$28</definedName>
    <definedName name="BA4Title29">[64]Inputs!$AL$29</definedName>
    <definedName name="BA4Title3">[64]Inputs!$AL$3</definedName>
    <definedName name="BA4Title30">[64]Inputs!$AL$30</definedName>
    <definedName name="BA4Title4">[64]Inputs!$AL$4</definedName>
    <definedName name="BA4Title5">[64]Inputs!$AL$5</definedName>
    <definedName name="BA4Title6">[64]Inputs!$AL$6</definedName>
    <definedName name="BA4Title7">[64]Inputs!$AL$7</definedName>
    <definedName name="BA4Title8">[64]Inputs!$AL$8</definedName>
    <definedName name="BA4Title9">[64]Inputs!$AL$9</definedName>
    <definedName name="baccts_all" localSheetId="0">#REF!</definedName>
    <definedName name="baccts_all" localSheetId="2">#REF!</definedName>
    <definedName name="baccts_all">#REF!</definedName>
    <definedName name="baccts1" localSheetId="0">#REF!</definedName>
    <definedName name="baccts1" localSheetId="2">#REF!</definedName>
    <definedName name="baccts1">#REF!</definedName>
    <definedName name="baccts2" localSheetId="0">#REF!</definedName>
    <definedName name="baccts2" localSheetId="2">#REF!</definedName>
    <definedName name="baccts2">#REF!</definedName>
    <definedName name="baccts3">#REF!</definedName>
    <definedName name="baccts4">#REF!</definedName>
    <definedName name="baccts5">#REF!</definedName>
    <definedName name="baccts6">#REF!</definedName>
    <definedName name="baccts7">#REF!</definedName>
    <definedName name="BAIN_CATALOGCATEGORY">[65]COMPARISONS!$K$3:$K$1048576</definedName>
    <definedName name="BAIN_CATALOGCOSTS">[65]COMPARISONS!$L$3:$L$1048576</definedName>
    <definedName name="BAIN_CATALOGID">[65]COMPARISONS!$J$3:$J$1048576</definedName>
    <definedName name="BAIN_NAME">[65]COMPARISONS!$I$3:$I$1048576</definedName>
    <definedName name="Bal_Check1" localSheetId="0">#REF!</definedName>
    <definedName name="Bal_Check1" localSheetId="2">#REF!</definedName>
    <definedName name="Bal_Check1">#REF!</definedName>
    <definedName name="balactivity0903">[17]SAPdetail!$L$2:$L$1824</definedName>
    <definedName name="balance" localSheetId="0">#REF!</definedName>
    <definedName name="balance" localSheetId="2">#REF!</definedName>
    <definedName name="balance">#REF!</definedName>
    <definedName name="balgarn0903">[17]SAPdetail!$O$2:$O$1824</definedName>
    <definedName name="balgarnSep03">[17]SAPdetail!$Q$2:$Q$1824</definedName>
    <definedName name="balgarnsept2003">[17]SAPdetail!$D$2:$D$1824</definedName>
    <definedName name="balgarnseptrev03">[17]SAPdetail!$E$2:$E$1824</definedName>
    <definedName name="balx09">[17]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42]CAPDATA!$B$1253:$Y$1253</definedName>
    <definedName name="Base_AGR_DA">[42]CAPDATA!$B$1261:$Y$1261</definedName>
    <definedName name="Base_LLP">[42]CAPDATA!$B$1252:$Y$1252</definedName>
    <definedName name="Base_LLP_DA">[42]CAPDATA!$B$1260:$Y$1260</definedName>
    <definedName name="Base_MLP">[42]CAPDATA!$B$1251:$Y$1251</definedName>
    <definedName name="Base_MLP_DA">[42]CAPDATA!$B$1259:$Y$1259</definedName>
    <definedName name="Base_OTHER">[42]CAPDATA!$B$1254:$Y$1254</definedName>
    <definedName name="Base_OTHER_DA">[42]CAPDATA!$B$1262:$Y$1262</definedName>
    <definedName name="Base_RES">[42]CAPDATA!$B$1249:$Y$1249</definedName>
    <definedName name="Base_RES_DA">[42]CAPDATA!$B$1257:$Y$1257</definedName>
    <definedName name="Base_SMLP">[42]CAPDATA!$B$1250:$Y$1250</definedName>
    <definedName name="Base_SMLP_DA">[42]CAPDATA!$B$1258:$Y$1258</definedName>
    <definedName name="Base_Year">'[66]in-core nuc fuel'!#REF!</definedName>
    <definedName name="Baseloaded_Supplies">'[67]Monthly T-put'!$B$113:$CW$113</definedName>
    <definedName name="baseyear">[40]gas_production!#REF!</definedName>
    <definedName name="BaseYearVersion">[68]Versions!$B$2</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BDataYears">[69]!BDataYears</definedName>
    <definedName name="BBYear01">[69]!BYear01</definedName>
    <definedName name="BBYear02">[69]!BYear02</definedName>
    <definedName name="bc" hidden="1">#REF!</definedName>
    <definedName name="bCustomFunction">#REF!</definedName>
    <definedName name="BDataYears">[70]!BDataYears</definedName>
    <definedName name="BEG.LAYER" localSheetId="0">[21]FUELOIL!#REF!</definedName>
    <definedName name="BEG.LAYER" localSheetId="2">[21]FUELOIL!#REF!</definedName>
    <definedName name="BEG.LAYER">[21]FUELOIL!#REF!</definedName>
    <definedName name="beg_1" localSheetId="0">#REF!</definedName>
    <definedName name="beg_1" localSheetId="2">#REF!</definedName>
    <definedName name="beg_1">#REF!</definedName>
    <definedName name="beg_1b" localSheetId="0">#REF!</definedName>
    <definedName name="beg_1b" localSheetId="2">#REF!</definedName>
    <definedName name="beg_1b">#REF!</definedName>
    <definedName name="Beg_2" localSheetId="0">#REF!</definedName>
    <definedName name="Beg_2" localSheetId="2">#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 localSheetId="0">'[5]BA_MTD 7-01'!#REF!</definedName>
    <definedName name="Beg_8">'[5]BA_MTD 7-01'!#REF!</definedName>
    <definedName name="Beg_9" localSheetId="0">#REF!</definedName>
    <definedName name="Beg_9" localSheetId="2">#REF!</definedName>
    <definedName name="Beg_9">#REF!</definedName>
    <definedName name="beg_9b" localSheetId="0">#REF!</definedName>
    <definedName name="beg_9b" localSheetId="2">#REF!</definedName>
    <definedName name="beg_9b">#REF!</definedName>
    <definedName name="Beg_Bal" localSheetId="0">#REF!</definedName>
    <definedName name="Beg_Bal" localSheetId="2">#REF!</definedName>
    <definedName name="Beg_Bal">#REF!</definedName>
    <definedName name="Beginning">OFFSET([71]Data!$D$1,0,0,COUNTA([71]Data!$D$1:$D$65536))</definedName>
    <definedName name="BEGINNING_BALANCE_DEC_1991" localSheetId="0">#REF!</definedName>
    <definedName name="BEGINNING_BALANCE_DEC_1991" localSheetId="2">#REF!</definedName>
    <definedName name="BEGINNING_BALANCE_DEC_1991">#REF!</definedName>
    <definedName name="Benefit">#REF!</definedName>
    <definedName name="BGRisk">#REF!</definedName>
    <definedName name="BK_CESE">[42]CAPDATA!$B$293:$Y$293</definedName>
    <definedName name="BK_CESG">[42]CAPDATA!$B$446:$Y$446</definedName>
    <definedName name="BK_CSVC">[42]CAPDATA!$B$140:$Y$140</definedName>
    <definedName name="BK_EGBU">[42]CAPDATA!$B$1211:$Y$1211</definedName>
    <definedName name="BK_EHBU">[42]CAPDATA!$B$1058:$Y$1058</definedName>
    <definedName name="BK_ETBU">[42]CAPDATA!$B$599:$Y$599</definedName>
    <definedName name="BK_GSBU">[42]CAPDATA!$B$752:$Y$752</definedName>
    <definedName name="BK_L401">[42]CAPDATA!$B$905:$Y$905</definedName>
    <definedName name="bn" localSheetId="0">#REF!</definedName>
    <definedName name="bn" localSheetId="2">#REF!</definedName>
    <definedName name="bn">#REF!</definedName>
    <definedName name="bnvcv" localSheetId="0">#REF!</definedName>
    <definedName name="bnvcv" localSheetId="2">#REF!</definedName>
    <definedName name="bnvcv">#REF!</definedName>
    <definedName name="bonddebt">[72]debtexp!$A$11:$G$93</definedName>
    <definedName name="BOOK.MENU" localSheetId="0">[21]FUELOIL!#REF!</definedName>
    <definedName name="BOOK.MENU">[21]FUELOIL!#REF!</definedName>
    <definedName name="bookdepr" localSheetId="0">[73]FLOWBACK!#REF!</definedName>
    <definedName name="bookdepr">[73]FLOWBACK!#REF!</definedName>
    <definedName name="BOOKfTAX" localSheetId="0">#REF!</definedName>
    <definedName name="BOOKfTAX" localSheetId="2">#REF!</definedName>
    <definedName name="BOOKfTAX">#REF!</definedName>
    <definedName name="BookReserve">'[37]Book Reserve'!$C$3:$N$570</definedName>
    <definedName name="BookReserveETX">'[74]Book Reserve - ETX'!$C$4:$K$15</definedName>
    <definedName name="BPCEnvironment">RIGHT(_xll.EVSVR(),LEN(_xll.EVSVR())-FIND("//",_xll.EVSVR())-1)</definedName>
    <definedName name="BPRINT.MENU" localSheetId="0">[21]FUELOIL!#REF!</definedName>
    <definedName name="BPRINT.MENU">[21]FUELOIL!#REF!</definedName>
    <definedName name="Brisbane">#REF!</definedName>
    <definedName name="Brisbane1a">#REF!</definedName>
    <definedName name="Brisbane2">#REF!</definedName>
    <definedName name="BRisk">#REF!</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0">#REF!,#REF!,#REF!,#REF!</definedName>
    <definedName name="bs" localSheetId="2">#REF!,#REF!,#REF!,#REF!</definedName>
    <definedName name="bs">#REF!,#REF!,#REF!,#REF!</definedName>
    <definedName name="BTL">'[75]Drop Downs'!$B$5:$B$9</definedName>
    <definedName name="BU">[76]BW!$B$11:$AA$89</definedName>
    <definedName name="BU_Names">[42]CAPDATA!$A$1380:$A$1385</definedName>
    <definedName name="Bud_2000_EMD" localSheetId="0">#REF!</definedName>
    <definedName name="Bud_2000_EMD" localSheetId="2">#REF!</definedName>
    <definedName name="Bud_2000_EMD">#REF!</definedName>
    <definedName name="Bud_2001_EMD" localSheetId="0">#REF!</definedName>
    <definedName name="Bud_2001_EMD" localSheetId="2">#REF!</definedName>
    <definedName name="Bud_2001_EMD">#REF!</definedName>
    <definedName name="budget">[77]PGE96BUDGET!$A$2:$N$32</definedName>
    <definedName name="build_and_test_appl_components_hours">[78]Estimate!$U$800</definedName>
    <definedName name="Burbank">[44]Notes!$D$122</definedName>
    <definedName name="BurbankInt">[44]Notes!$G$122</definedName>
    <definedName name="BurbankPrinc">[44]Notes!$F$122</definedName>
    <definedName name="Business_Capabilities">'[75]Drop Downs'!$B$50:$B$58</definedName>
    <definedName name="BusinessArea1">[63]Inputs!$B$1</definedName>
    <definedName name="BusinessArea2">[64]Inputs!$B$2</definedName>
    <definedName name="BusinessArea3">[63]Inputs!$B$3</definedName>
    <definedName name="BusinessArea4">[64]Inputs!$B$4</definedName>
    <definedName name="BusinessPriorities">[79]Admin!#REF!</definedName>
    <definedName name="BusPlnr" localSheetId="0">#REF!</definedName>
    <definedName name="BusPlnr" localSheetId="2">#REF!</definedName>
    <definedName name="BusPlnr">#REF!</definedName>
    <definedName name="BusTran">[80]BusTransTyp!$A$2:$B$1479</definedName>
    <definedName name="BW">[81]BW!$B$27:$O$34</definedName>
    <definedName name="BWP_ORDERDESCRIPTION">#REF!</definedName>
    <definedName name="BWP_PRJTOTALSPEND">#REF!</definedName>
    <definedName name="BWP_TDOT">#REF!:#REF!</definedName>
    <definedName name="BWT" localSheetId="0">#REF!</definedName>
    <definedName name="BWT" localSheetId="2">#REF!</definedName>
    <definedName name="BWT">#REF!</definedName>
    <definedName name="bx1_tbl">[82]BOX_1!$A$1:$B$62</definedName>
    <definedName name="bx18_tbl">[82]BOX_18!$A$1:$B$62</definedName>
    <definedName name="bx2_tbl">[82]BOX_2!$A$1:$B$62</definedName>
    <definedName name="bx22_tbl">[82]BOX_22!$A$1:$B$62</definedName>
    <definedName name="bx28_tbl">[82]BOX_28!$A:$B</definedName>
    <definedName name="bx31_tbl">[82]BOX_31!$A$1:$B$62</definedName>
    <definedName name="bx36_tbl">[82]BOX_36!$A$1:$B$62</definedName>
    <definedName name="bx49_tbl">[82]BOX_49!$A$1:$B$62</definedName>
    <definedName name="bx51_tbl">[82]BOX_51!$A$1:$B$62</definedName>
    <definedName name="bx60_tbl">[82]BOX_60!$A$1:$B$62</definedName>
    <definedName name="bx61_tbl">[82]BOX_61!$A$1:$B$62</definedName>
    <definedName name="bx62_tbl">[82]BOX_62!$A$1:$B$62</definedName>
    <definedName name="BYear01">[70]!BYear01</definedName>
    <definedName name="BYear02">[70]!BYear02</definedName>
    <definedName name="BYear03">[70]!BYear03</definedName>
    <definedName name="BYear04">[70]!BYear04</definedName>
    <definedName name="BYear05">[70]!BYear05</definedName>
    <definedName name="BYear06">[70]!BYear06</definedName>
    <definedName name="BYear07">[70]!BYear07</definedName>
    <definedName name="BYear08">[70]!BYear08</definedName>
    <definedName name="BYear09">[70]!BYear09</definedName>
    <definedName name="BYear10">[70]!BYear10</definedName>
    <definedName name="BYear11">[70]!BYear11</definedName>
    <definedName name="BYear12">[70]!BYear12</definedName>
    <definedName name="BYear13">[70]!BYear13</definedName>
    <definedName name="BYear14">[70]!BYear14</definedName>
    <definedName name="BYear15">[70]!BYear15</definedName>
    <definedName name="BYear16">[70]!BYear16</definedName>
    <definedName name="BYear17">[70]!BYear17</definedName>
    <definedName name="BYear18">[70]!BYear18</definedName>
    <definedName name="BYear19">[70]!BYear19</definedName>
    <definedName name="BYear20">[70]!BYear20</definedName>
    <definedName name="BYear21">[70]!BYear21</definedName>
    <definedName name="BYear22">[70]!BYear22</definedName>
    <definedName name="BYearLag">[70]!BYearLag</definedName>
    <definedName name="BYPASS">[83]Sheet2!$A$3:$C$62</definedName>
    <definedName name="C_asset93" localSheetId="0">#REF!</definedName>
    <definedName name="C_asset93" localSheetId="2">#REF!</definedName>
    <definedName name="C_asset93">#REF!</definedName>
    <definedName name="C_liab93" localSheetId="0">#REF!</definedName>
    <definedName name="C_liab93" localSheetId="2">#REF!</definedName>
    <definedName name="C_liab93">#REF!</definedName>
    <definedName name="CA_1880_1879_5010000">'[84]CA Adj'!$H$52</definedName>
    <definedName name="CA_CESE">[42]CAPDATA!$B$297:$Y$297</definedName>
    <definedName name="CA_CESG">[42]CAPDATA!$B$450:$Y$450</definedName>
    <definedName name="CA_CSVC">[42]CAPDATA!$B$144:$Y$144</definedName>
    <definedName name="CA_EGBU">[42]CAPDATA!$B$1215:$Y$1215</definedName>
    <definedName name="CA_EHBU">[42]CAPDATA!$B$1062:$Y$1062</definedName>
    <definedName name="CA_ETBU">[42]CAPDATA!$B$603:$Y$603</definedName>
    <definedName name="CA_GSBU">[42]CAPDATA!$B$756:$Y$756</definedName>
    <definedName name="CA_L401">[42]CAPDATA!$B$909:$Y$909</definedName>
    <definedName name="CA_xxxx_F062_5010000">'[84]CA Adj_OS_old'!$F$16</definedName>
    <definedName name="CA_xxxx_F063_TAX41_820.200">'[84]CA Adj_OS_old'!$F$36</definedName>
    <definedName name="CA_xxxx_F100_5010000">'[84]CA Adj'!$H$72</definedName>
    <definedName name="CA_xxxx_F135_5010000">'[84]CA Adj'!$H$57</definedName>
    <definedName name="CA_xxxx_F136_5010010">'[84]CA Adj'!$H$62</definedName>
    <definedName name="Calander" localSheetId="0">#REF!</definedName>
    <definedName name="Calander" localSheetId="2">#REF!</definedName>
    <definedName name="Calander">#REF!</definedName>
    <definedName name="CalculateEverything">[85]!CalculateEverything</definedName>
    <definedName name="CALCULATION" localSheetId="0">#REF!</definedName>
    <definedName name="CALCULATION" localSheetId="2">#REF!</definedName>
    <definedName name="CALCULATION">#REF!</definedName>
    <definedName name="CalendarYear">#REF!</definedName>
    <definedName name="CALIB_ADJ">[42]DeprLife!$W$22:$W$23,[42]DeprLife!$AA$22:$AB$23,[42]DeprLife!$W$42:$W$43,[42]DeprLife!$AA$42:$AB$43,[42]DeprLife!$W$46:$W$47,[42]DeprLife!$AA$46:$AB$47,[42]DeprLife!$W$66:$W$67,[42]DeprLife!$AA$66:$AB$67</definedName>
    <definedName name="CALIB_ADJ2">[42]DeprLife!$W$86:$W$87,[42]DeprLife!$AA$86:$AB$87,[42]DeprLife!$W$106:$W$107,[42]DeprLife!$AA$106:$AB$107,[42]DeprLife!$W$110:$W$111,[42]DeprLife!$AA$110:$AB$111,[42]DeprLife!$W$115:$W$116,[42]DeprLife!$AA$115:$AB$116</definedName>
    <definedName name="CALIFORNIA">"State"</definedName>
    <definedName name="California_Gas">'[67]Monthly T-put'!$B$114:$CW$114</definedName>
    <definedName name="Call_Deflection">'[86]Scenario Analysis'!$C$17</definedName>
    <definedName name="Call_Deflection_Impact">'[87]ROI-ResultSummary-Scenarios'!$B$43</definedName>
    <definedName name="CalYear3">'[26]CGS-LTSA Forecast'!$F$9:$Q$9</definedName>
    <definedName name="CAN_BaseEnd" localSheetId="0">#REF!</definedName>
    <definedName name="CAN_BaseEnd" localSheetId="2">#REF!</definedName>
    <definedName name="CAN_BaseEnd">#REF!</definedName>
    <definedName name="CAN_Miles_BaseEnd" localSheetId="0">#REF!</definedName>
    <definedName name="CAN_Miles_BaseEnd" localSheetId="2">#REF!</definedName>
    <definedName name="CAN_Miles_BaseEnd">#REF!</definedName>
    <definedName name="CAN_Miles_ID" localSheetId="0">#REF!</definedName>
    <definedName name="CAN_Miles_ID" localSheetId="2">#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67]Monthly T-put'!$B$207:$CW$207</definedName>
    <definedName name="CancelButton">#N/A</definedName>
    <definedName name="Cap_Adds_by_MWC" localSheetId="0">#REF!</definedName>
    <definedName name="Cap_Adds_by_MWC" localSheetId="2">#REF!</definedName>
    <definedName name="Cap_Adds_by_MWC">#REF!</definedName>
    <definedName name="Cap_Input">[42]CESE!$C$8</definedName>
    <definedName name="Cap_SAM">[42]CESE!$C$9:$U$9</definedName>
    <definedName name="Cap_Tot_Input">[42]DISCO!$C$8:$U$8</definedName>
    <definedName name="Cap2005v3">'[88]2005 Cap'!$A$1:$F$65536</definedName>
    <definedName name="CapacityCol">3</definedName>
    <definedName name="CapCostCol">25</definedName>
    <definedName name="Capital_Expense">'[75]Drop Downs'!$B$62:$B$63</definedName>
    <definedName name="CapScen">[42]CAPDATA!$B$2</definedName>
    <definedName name="CapScenDesc">[42]CAPDATA!$E$2</definedName>
    <definedName name="CapUpdated">[42]CAPDATA!$B$3</definedName>
    <definedName name="CapWorkpapers">[89]Menu!$K$37</definedName>
    <definedName name="CARRYCOST" localSheetId="0">[21]FUELOIL!#REF!</definedName>
    <definedName name="CARRYCOST" localSheetId="2">[21]FUELOIL!#REF!</definedName>
    <definedName name="CARRYCOST">[21]FUELOIL!#REF!</definedName>
    <definedName name="Carrying_Cost" localSheetId="0">#REF!</definedName>
    <definedName name="Carrying_Cost" localSheetId="2">#REF!</definedName>
    <definedName name="Carrying_Cost">#REF!</definedName>
    <definedName name="Carrying_Cost_on_Gas_in_Storage" localSheetId="0">#REF!</definedName>
    <definedName name="Carrying_Cost_on_Gas_in_Storage" localSheetId="2">#REF!</definedName>
    <definedName name="Carrying_Cost_on_Gas_in_Storage">#REF!</definedName>
    <definedName name="Case">[90]Inputs!$B$3</definedName>
    <definedName name="caseyr">[46]Versions!$B$11</definedName>
    <definedName name="CashFlow" localSheetId="0">#REF!</definedName>
    <definedName name="CashFlow" localSheetId="2">#REF!</definedName>
    <definedName name="CashFlow">#REF!</definedName>
    <definedName name="categories">[91]admin!$D$2:$D$15</definedName>
    <definedName name="CAU" localSheetId="0">'[92]Rate BaseX'!#REF!</definedName>
    <definedName name="CAU" localSheetId="2">'[92]Rate BaseX'!#REF!</definedName>
    <definedName name="CAU">'[92]Rate BaseX'!#REF!</definedName>
    <definedName name="CB" localSheetId="0">#REF!</definedName>
    <definedName name="CB" localSheetId="2">#REF!</definedName>
    <definedName name="CB">#REF!</definedName>
    <definedName name="CBWorkbookPriority">-652672306</definedName>
    <definedName name="CC" localSheetId="0">#REF!</definedName>
    <definedName name="CC" localSheetId="2">#REF!</definedName>
    <definedName name="CC">#REF!</definedName>
    <definedName name="CC_ADJUSTMENTS" localSheetId="0">#REF!</definedName>
    <definedName name="CC_ADJUSTMENTS" localSheetId="2">#REF!</definedName>
    <definedName name="CC_ADJUSTMENTS">#REF!</definedName>
    <definedName name="CC_PG1" localSheetId="2">#REF!</definedName>
    <definedName name="CC_PG1">#REF!</definedName>
    <definedName name="CC_PG2">#REF!</definedName>
    <definedName name="CC_PG3">#REF!</definedName>
    <definedName name="CC_PG4">#REF!</definedName>
    <definedName name="CC_Role_Up">[93]List!$B1:$B9</definedName>
    <definedName name="CCA_Acc">#REF!</definedName>
    <definedName name="CCA_MWh">#REF!</definedName>
    <definedName name="CCB_CID">[94]correct_split_mileage!$B:$B</definedName>
    <definedName name="CCB_cs_name">[94]correct_split_mileage!$A:$A</definedName>
    <definedName name="CCB_mi">[95]correct_split_mileage!$F:$F</definedName>
    <definedName name="CCB_split">[95]correct_split_mileage!$C:$C</definedName>
    <definedName name="CCB_total_risk">[95]correct_split_mileage!$G:$G</definedName>
    <definedName name="CCC" localSheetId="1" hidden="1">{#N/A,#N/A,FALSE,"Sum6 (1)"}</definedName>
    <definedName name="CCC" localSheetId="2" hidden="1">{#N/A,#N/A,FALSE,"Sum6 (1)"}</definedName>
    <definedName name="CCC" hidden="1">{#N/A,#N/A,FALSE,"Sum6 (1)"}</definedName>
    <definedName name="CCG" localSheetId="0">#REF!</definedName>
    <definedName name="CCG" localSheetId="2">#REF!</definedName>
    <definedName name="CCG">#REF!</definedName>
    <definedName name="CCM_NUMBER">'[49]Project Change Form-User Form'!$C$10</definedName>
    <definedName name="CCNodes" localSheetId="0">#REF!</definedName>
    <definedName name="CCNodes" localSheetId="2">#REF!</definedName>
    <definedName name="CCNodes">#REF!</definedName>
    <definedName name="CE" localSheetId="2">#REF!</definedName>
    <definedName name="CE">#REF!</definedName>
    <definedName name="CESE_ACCPAY">[42]CAPDATA!$B$216:$Y$216</definedName>
    <definedName name="CESE_ACCTAX">[42]CAPDATA!$B$217:$Y$217</definedName>
    <definedName name="CESE_ADVALT">[42]CAPDATA!$B$320:$Y$320</definedName>
    <definedName name="CESE_AFUDC">[42]CAPDATA!$B$244:$Y$244</definedName>
    <definedName name="CESE_ALLOC">[42]CESE!$C$57:$U$57</definedName>
    <definedName name="CESE_ARCUSBAL">[42]CAPDATA!$B$218:$Y$218</definedName>
    <definedName name="CESE_BALACPAY">[42]CAPDATA!$B$219:$Y$219</definedName>
    <definedName name="CESE_BALACREC">[42]CAPDATA!$B$220:$Y$220</definedName>
    <definedName name="CESE_BASE">[42]CAPDATA!$B$182:$Y$182</definedName>
    <definedName name="CESE_BKADD">[42]CAPDATA!$B$288:$Y$288</definedName>
    <definedName name="CESE_BKRES">[42]CAPDATA!$B$319:$Y$319</definedName>
    <definedName name="CESE_CADCNRB">[42]CAPDATA!$B$309:$Y$309</definedName>
    <definedName name="CESE_CADCON">[42]CAPDATA!$B$258:$Y$258</definedName>
    <definedName name="CESE_CHBALAC">[42]CAPDATA!$B$197:$Y$197</definedName>
    <definedName name="CESE_CHGACPAY">[42]CAPDATA!$B$198:$Y$198</definedName>
    <definedName name="CESE_CHGACREC">[42]CAPDATA!$B$199:$Y$199</definedName>
    <definedName name="CESE_CHGBOND">[42]CAPDATA!$B$200:$Y$200</definedName>
    <definedName name="CESE_CHGFUEL">[42]CAPDATA!$B$201:$Y$201</definedName>
    <definedName name="CESE_CHGMS">[42]CAPDATA!$B$202:$Y$202</definedName>
    <definedName name="CESE_CHGPFD">[42]CAPDATA!$B$203:$Y$203</definedName>
    <definedName name="CESE_CHGSTOCK">[42]CAPDATA!$B$204:$Y$204</definedName>
    <definedName name="CESE_CHGSTPOS">[42]CAPDATA!$B$205:$Y$205</definedName>
    <definedName name="CESE_CIAC">[42]CAPDATA!$B$206:$Y$206</definedName>
    <definedName name="CESE_CWIP">[42]CAPDATA!$B$256:$Y$256</definedName>
    <definedName name="CESE_DEFTAX">[42]CAPDATA!$B$207:$Y$207</definedName>
    <definedName name="CESE_DEFTXBAL">[42]CAPDATA!$B$208:$Y$208</definedName>
    <definedName name="CESE_DELTA_BILLREV">[42]CAPDATA!$B$1389:$Y$1389</definedName>
    <definedName name="CESE_DELTA_DFTX">[42]CAPDATA!$D$1380</definedName>
    <definedName name="CESE_DELTA_ITC">[42]CAPDATA!$C$1380</definedName>
    <definedName name="CESE_DEPBK">[42]CAPDATA!$B$321:$Y$321</definedName>
    <definedName name="CESE_DEPRB">[42]CAPDATA!$B$310:$Y$310</definedName>
    <definedName name="CESE_DFITCBAL">[42]CAPDATA!$B$221:$Y$221</definedName>
    <definedName name="CESE_DFTXBAL">[42]CAPDATA!$B$222:$Y$222</definedName>
    <definedName name="CESE_DITCRB">[42]CAPDATA!$B$311:$Y$311</definedName>
    <definedName name="CESE_DIVDISB">[42]CAPDATA!$B$209:$Y$209</definedName>
    <definedName name="CESE_DIVPAY">[42]CAPDATA!$B$223:$Y$223</definedName>
    <definedName name="CESE_DSMINC">[42]CAPDATA!$B$192:$Y$192</definedName>
    <definedName name="CESE_DTXBAL">[42]CAPDATA!$B$317:$Y$317</definedName>
    <definedName name="CESE_DTXRB">[42]CAPDATA!$B$312:$Y$312</definedName>
    <definedName name="CESE_ECA">[42]CAPDATA!$B$183:$Y$183</definedName>
    <definedName name="CESE_ECONS">[42]CAPDATA!$B$184:$Y$184</definedName>
    <definedName name="CESE_ELM">[42]CAPDATA!$B$185:$Y$185</definedName>
    <definedName name="CESE_EMARK">[42]CAPDATA!$B$186:$Y$186</definedName>
    <definedName name="CESE_EPRODO">[42]CAPDATA!$B$187:$Y$187</definedName>
    <definedName name="CESE_EQUITY">[42]CAPDATA!$B$224:$Y$224</definedName>
    <definedName name="CESE_EXPDEF">[42]CAPDATA!$B$210:$Y$210</definedName>
    <definedName name="CESE_FDTAXBK">[42]CAPDATA!$B$178:$Y$178</definedName>
    <definedName name="CESE_FTXDPA">[42]CAPDATA!$B$322:$Y$322</definedName>
    <definedName name="CESE_FTXDPS">[42]CAPDATA!$B$323:$Y$323</definedName>
    <definedName name="CESE_INTPAY">[42]CAPDATA!$B$225:$Y$225</definedName>
    <definedName name="CESE_MATSRB">[42]CAPDATA!$B$313:$Y$313</definedName>
    <definedName name="CESE_MATSUP">[42]CAPDATA!$B$257:$Y$257</definedName>
    <definedName name="CESE_MISCREV">[42]CAPDATA!$B$193:$Y$193</definedName>
    <definedName name="CESE_MORTBOND">[42]CAPDATA!$B$226:$Y$226</definedName>
    <definedName name="CESE_NETCASH">[42]CAPDATA!$B$211:$Y$211</definedName>
    <definedName name="CESE_NETFA">[42]CAPDATA!$B$212:$Y$212</definedName>
    <definedName name="CESE_NETIA">[42]CAPDATA!$B$213:$Y$213</definedName>
    <definedName name="CESE_ODEFCHG">[42]CAPDATA!$B$252:$Y$252</definedName>
    <definedName name="CESE_OFDTAXBK">[42]CAPDATA!$B$245:$Y$245</definedName>
    <definedName name="CESE_OSTTAXBK">[42]CAPDATA!$B$246:$Y$246</definedName>
    <definedName name="CESE_OTHADRB">[42]CAPDATA!$B$314:$Y$314</definedName>
    <definedName name="CESE_OTHCURLB">[42]CAPDATA!$B$227:$Y$227</definedName>
    <definedName name="CESE_OTHDFCRD">[42]CAPDATA!$B$228:$Y$228</definedName>
    <definedName name="CESE_OTHINC">[42]CAPDATA!$B$1546:$Y$1546</definedName>
    <definedName name="CESE_OTHINV">[42]CAPDATA!$B$229:$Y$229</definedName>
    <definedName name="CESE_OTHNCLB">[42]CAPDATA!$B$230:$Y$230</definedName>
    <definedName name="CESE_OTHNET">[42]CAPDATA!$B$214:$Y$214</definedName>
    <definedName name="CESE_OTHWCAP">[42]CAPDATA!$B$215:$Y$215</definedName>
    <definedName name="CESE_OTNETFA">[42]CAPDATA!$B$254:$Y$254</definedName>
    <definedName name="CESE_PAYTAX">[42]CAPDATA!$B$190:$Y$190</definedName>
    <definedName name="CESE_PFDOUT">[42]CAPDATA!$B$231:$Y$231</definedName>
    <definedName name="CESE_PLANT">[42]CAPDATA!$B$318:$Y$318</definedName>
    <definedName name="CESE_PLANTRB">[42]CAPDATA!$B$315:$Y$315</definedName>
    <definedName name="CESE_PRYADVGP">[42]CAPDATA!$B$232:$Y$232</definedName>
    <definedName name="CESE_REPALOW">[42]CAPDATA!$B$191:$Y$191</definedName>
    <definedName name="CESE_STBOR">[42]CAPDATA!$B$233:$Y$233</definedName>
    <definedName name="CESE_STINV">[42]CAPDATA!$B$234:$Y$234</definedName>
    <definedName name="CESE_STTAXBK">[42]CAPDATA!$B$179:$Y$179</definedName>
    <definedName name="CESE_STXDEP">[42]CAPDATA!$B$324:$Y$324</definedName>
    <definedName name="CESE_SUBINV">[42]CAPDATA!$B$235:$Y$235</definedName>
    <definedName name="CESE_TASSETS">[42]CAPDATA!$B$236:$Y$236</definedName>
    <definedName name="CESE_TDEFCHG">[42]CAPDATA!$B$237:$Y$237</definedName>
    <definedName name="CESE_TEXP">[42]CAPDATA!$B$287:$Y$287</definedName>
    <definedName name="CESE_TINTEXP">[42]CAPDATA!$B$243:$Y$243</definedName>
    <definedName name="CESE_TOINCDED">[42]CAPDATA!$B$247:$Y$247</definedName>
    <definedName name="CESE_TOPREV">[42]CAPDATA!$B$177:$Y$177</definedName>
    <definedName name="CESE_TOTCAP">[42]CAPDATA!$B$248:$Y$248</definedName>
    <definedName name="CESE_TOTCURAS">[42]CAPDATA!$B$238:$Y$238</definedName>
    <definedName name="CESE_TOTLTAS">[42]CAPDATA!$B$239:$Y$239</definedName>
    <definedName name="CESE_TOTMAIN">[42]CAPDATA!$B$188:$Y$188</definedName>
    <definedName name="CESE_UF">[42]CAPDATA!$B$180:$Y$180</definedName>
    <definedName name="CESE_UNACLIAB">[42]CAPDATA!$B$240:$Y$240</definedName>
    <definedName name="CESE_UTASAM">[42]CAPDATA!$B$242:$Y$242</definedName>
    <definedName name="CESE_UTASDRES">[42]CAPDATA!$B$241:$Y$241</definedName>
    <definedName name="CESE_UTASSETS">[42]CAPDATA!$B$253:$Y$253</definedName>
    <definedName name="CESE_WCASHRB">[42]CAPDATA!$B$316:$Y$316</definedName>
    <definedName name="CESG_ACCPAY">[42]CAPDATA!$B$369:$Y$369</definedName>
    <definedName name="CESG_ACCTAX">[42]CAPDATA!$B$370:$Y$370</definedName>
    <definedName name="CESG_ADVALT">[42]CAPDATA!$B$473:$Y$473</definedName>
    <definedName name="CESG_AFUDC">[42]CAPDATA!$B$397:$Y$397</definedName>
    <definedName name="CESG_ALLOC">[42]CESG!$C$56:$U$56</definedName>
    <definedName name="CESG_ARCUSBAL">[42]CAPDATA!$B$371:$Y$371</definedName>
    <definedName name="CESG_BALACPAY">[42]CAPDATA!$B$372:$Y$372</definedName>
    <definedName name="CESG_BALACREC">[42]CAPDATA!$B$373:$Y$373</definedName>
    <definedName name="CESG_BASE">[42]CAPDATA!$B$335:$Y$335</definedName>
    <definedName name="CESG_BKADD">[42]CAPDATA!$B$441:$Y$441</definedName>
    <definedName name="CESG_BKRES">[42]CAPDATA!$B$472:$Y$472</definedName>
    <definedName name="CESG_CADCNRB">[42]CAPDATA!$B$462:$Y$462</definedName>
    <definedName name="CESG_CADCON">[42]CAPDATA!$B$411:$Y$411</definedName>
    <definedName name="CESG_CHBALAC">[42]CAPDATA!$B$350:$Y$350</definedName>
    <definedName name="CESG_CHGACPAY">[42]CAPDATA!$B$351:$Y$351</definedName>
    <definedName name="CESG_CHGACREC">[42]CAPDATA!$B$352:$Y$352</definedName>
    <definedName name="CESG_CHGBOND">[42]CAPDATA!$B$353:$Y$353</definedName>
    <definedName name="CESG_CHGFUEL">[42]CAPDATA!$B$354:$Y$354</definedName>
    <definedName name="CESG_CHGMS">[42]CAPDATA!$B$355:$Y$355</definedName>
    <definedName name="CESG_CHGPFD">[42]CAPDATA!$B$356:$Y$356</definedName>
    <definedName name="CESG_CHGSTOCK">[42]CAPDATA!$B$357:$Y$357</definedName>
    <definedName name="CESG_CHGSTPOS">[42]CAPDATA!$B$358:$Y$358</definedName>
    <definedName name="CESG_CIAC">[42]CAPDATA!$B$359:$Y$359</definedName>
    <definedName name="CESG_CWIP">[42]CAPDATA!$B$409:$Y$409</definedName>
    <definedName name="CESG_DEFTAX">[42]CAPDATA!$B$360:$Y$360</definedName>
    <definedName name="CESG_DEFTXBAL">[42]CAPDATA!$B$361:$Y$361</definedName>
    <definedName name="CESG_DELTA_BILLREV">[42]CAPDATA!$B$1390:$Y$1390</definedName>
    <definedName name="CESG_DELTA_DFTX">[42]CAPDATA!$D$1381</definedName>
    <definedName name="CESG_DELTA_ITC">[42]CAPDATA!$C$1381</definedName>
    <definedName name="CESG_DEPBK">[42]CAPDATA!$B$474:$Y$474</definedName>
    <definedName name="CESG_DEPRB">[42]CAPDATA!$B$463:$Y$463</definedName>
    <definedName name="CESG_DFITCBAL">[42]CAPDATA!$B$374:$Y$374</definedName>
    <definedName name="CESG_DFTXBAL">[42]CAPDATA!$B$375:$Y$375</definedName>
    <definedName name="CESG_DITCRB">[42]CAPDATA!$B$464:$Y$464</definedName>
    <definedName name="CESG_DIVDISB">[42]CAPDATA!$B$362:$Y$362</definedName>
    <definedName name="CESG_DIVPAY">[42]CAPDATA!$B$376:$Y$376</definedName>
    <definedName name="CESG_DSMINC">[42]CAPDATA!$B$345:$Y$345</definedName>
    <definedName name="CESG_DTXBAL">[42]CAPDATA!$B$470:$Y$470</definedName>
    <definedName name="CESG_DTXRB">[42]CAPDATA!$B$465:$Y$465</definedName>
    <definedName name="CESG_ECA">[42]CAPDATA!$B$336:$Y$336</definedName>
    <definedName name="CESG_ECONS">[42]CAPDATA!$B$337:$Y$337</definedName>
    <definedName name="CESG_ELM">[42]CAPDATA!$B$338:$Y$338</definedName>
    <definedName name="CESG_EMARK">[42]CAPDATA!$B$339:$Y$339</definedName>
    <definedName name="CESG_EPRODO">[42]CAPDATA!$B$340:$Y$340</definedName>
    <definedName name="CESG_EQUITY">[42]CAPDATA!$B$377:$Y$377</definedName>
    <definedName name="CESG_EXPDEF">[42]CAPDATA!$B$363:$Y$363</definedName>
    <definedName name="CESG_FDTAXBK">[42]CAPDATA!$B$331:$Y$331</definedName>
    <definedName name="CESG_FTXDPA">[42]CAPDATA!$B$475:$Y$475</definedName>
    <definedName name="CESG_FTXDPS">[42]CAPDATA!$B$476:$Y$476</definedName>
    <definedName name="CESG_INTPAY">[42]CAPDATA!$B$378:$Y$378</definedName>
    <definedName name="CESG_MATSRB">[42]CAPDATA!$B$466:$Y$466</definedName>
    <definedName name="CESG_MATSUP">[42]CAPDATA!$B$410:$Y$410</definedName>
    <definedName name="CESG_MISCREV">[42]CAPDATA!$B$346:$Y$346</definedName>
    <definedName name="CESG_MORTBOND">[42]CAPDATA!$B$379:$Y$379</definedName>
    <definedName name="CESG_NETCASH">[42]CAPDATA!$B$364:$Y$364</definedName>
    <definedName name="CESG_NETFA">[42]CAPDATA!$B$365:$Y$365</definedName>
    <definedName name="CESG_NETIA">[42]CAPDATA!$B$366:$Y$366</definedName>
    <definedName name="CESG_ODEFCHG">[42]CAPDATA!$B$405:$Y$405</definedName>
    <definedName name="CESG_OFDTAXBK">[42]CAPDATA!$B$398:$Y$398</definedName>
    <definedName name="CESG_OSTTAXBK">[42]CAPDATA!$B$399:$Y$399</definedName>
    <definedName name="CESG_OTHADRB">[42]CAPDATA!$B$467:$Y$467</definedName>
    <definedName name="CESG_OTHCURLB">[42]CAPDATA!$B$380:$Y$380</definedName>
    <definedName name="CESG_OTHDFCRD">[42]CAPDATA!$B$381:$Y$381</definedName>
    <definedName name="CESG_OTHINC">[42]CAPDATA!$B$1547:$Y$1547</definedName>
    <definedName name="CESG_OTHINV">[42]CAPDATA!$B$382:$Y$382</definedName>
    <definedName name="CESG_OTHNCLB">[42]CAPDATA!$B$383:$Y$383</definedName>
    <definedName name="CESG_OTHNET">[42]CAPDATA!$B$367:$Y$367</definedName>
    <definedName name="CESG_OTHWCAP">[42]CAPDATA!$B$368:$Y$368</definedName>
    <definedName name="CESG_OTNETFA">[42]CAPDATA!$B$407:$Y$407</definedName>
    <definedName name="CESG_PAYTAX">[42]CAPDATA!$B$343:$Y$343</definedName>
    <definedName name="CESG_PFDOUT">[42]CAPDATA!$B$384:$Y$384</definedName>
    <definedName name="CESG_PLANT">[42]CAPDATA!$B$471:$Y$471</definedName>
    <definedName name="CESG_PLANTRB">[42]CAPDATA!$B$468:$Y$468</definedName>
    <definedName name="CESG_PRYADVGP">[42]CAPDATA!$B$385:$Y$385</definedName>
    <definedName name="CESG_REPALOW">[42]CAPDATA!$B$344:$Y$344</definedName>
    <definedName name="CESG_STBOR">[42]CAPDATA!$B$386:$Y$386</definedName>
    <definedName name="CESG_STINV">[42]CAPDATA!$B$387:$Y$387</definedName>
    <definedName name="CESG_STTAXBK">[42]CAPDATA!$B$332:$Y$332</definedName>
    <definedName name="CESG_STXDEP">[42]CAPDATA!$B$477:$Y$477</definedName>
    <definedName name="CESG_SUBINV">[42]CAPDATA!$B$388:$Y$388</definedName>
    <definedName name="CESG_TASSETS">[42]CAPDATA!$B$389:$Y$389</definedName>
    <definedName name="CESG_TDEFCHG">[42]CAPDATA!$B$390:$Y$390</definedName>
    <definedName name="CESG_TEXP">[42]CAPDATA!$B$440:$Y$440</definedName>
    <definedName name="CESG_TINTEXP">[42]CAPDATA!$B$396:$Y$396</definedName>
    <definedName name="CESG_TOINCDED">[42]CAPDATA!$B$400:$Y$400</definedName>
    <definedName name="CESG_TOPREV">[42]CAPDATA!$B$330:$Y$330</definedName>
    <definedName name="CESG_TOTCAP">[42]CAPDATA!$B$401:$Y$401</definedName>
    <definedName name="CESG_TOTCURAS">[42]CAPDATA!$B$391:$Y$391</definedName>
    <definedName name="CESG_TOTLTAS">[42]CAPDATA!$B$392:$Y$392</definedName>
    <definedName name="CESG_TOTMAIN">[42]CAPDATA!$B$341:$Y$341</definedName>
    <definedName name="CESG_UF">[42]CAPDATA!$B$333:$Y$333</definedName>
    <definedName name="CESG_UNACLIAB">[42]CAPDATA!$B$393:$Y$393</definedName>
    <definedName name="CESG_UTASAM">[42]CAPDATA!$B$395:$Y$395</definedName>
    <definedName name="CESG_UTASDRES">[42]CAPDATA!$B$394:$Y$394</definedName>
    <definedName name="CESG_UTASSETS">[42]CAPDATA!$B$406:$Y$406</definedName>
    <definedName name="CESG_WCASHRB">[42]CAPDATA!$B$469:$Y$469</definedName>
    <definedName name="CF" localSheetId="0">[47]Inputs!#REF!</definedName>
    <definedName name="CF">[47]Inputs!#REF!</definedName>
    <definedName name="CFCA" localSheetId="0">#REF!</definedName>
    <definedName name="CFCA" localSheetId="2">#REF!</definedName>
    <definedName name="CFCA">#REF!</definedName>
    <definedName name="CFE">[44]Notes!$D$101</definedName>
    <definedName name="CFO_Total" localSheetId="0">#REF!</definedName>
    <definedName name="CFO_Total" localSheetId="2">#REF!</definedName>
    <definedName name="CFO_Total">#REF!</definedName>
    <definedName name="CFO_YTD" localSheetId="0">#REF!</definedName>
    <definedName name="CFO_YTD" localSheetId="2">#REF!</definedName>
    <definedName name="CFO_YTD">#REF!</definedName>
    <definedName name="CGT_ACCPAY">[42]CAPDATA!$B$1331:$Y$1331</definedName>
    <definedName name="CGT_ACCTAX">[42]CAPDATA!$B$1332:$Y$1332</definedName>
    <definedName name="CGT_AFUDC">[42]CAPDATA!$B$1359:$Y$1359</definedName>
    <definedName name="CGT_ARCUSBAL">[42]CAPDATA!$B$1333:$Y$1333</definedName>
    <definedName name="CGT_BALACPAY">[42]CAPDATA!$B$1334:$Y$1334</definedName>
    <definedName name="CGT_BALACREC">[42]CAPDATA!$B$1335:$Y$1335</definedName>
    <definedName name="CGT_CADCON">[42]CAPDATA!$B$1373:$Y$1373</definedName>
    <definedName name="CGT_CHBALAC">[42]CAPDATA!$B$1312:$Y$1312</definedName>
    <definedName name="CGT_CHGACPAY">[42]CAPDATA!$B$1313:$Y$1313</definedName>
    <definedName name="CGT_CHGACREC">[42]CAPDATA!$B$1314:$Y$1314</definedName>
    <definedName name="CGT_CHGBOND">[42]CAPDATA!$B$1315:$Y$1315</definedName>
    <definedName name="CGT_CHGFUEL">[42]CAPDATA!$B$1316:$Y$1316</definedName>
    <definedName name="CGT_CHGMS">[42]CAPDATA!$B$1317:$Y$1317</definedName>
    <definedName name="CGT_CHGPFD">[42]CAPDATA!$B$1318:$Y$1318</definedName>
    <definedName name="CGT_CHGSTOCK">[42]CAPDATA!$B$1319:$Y$1319</definedName>
    <definedName name="CGT_CHGSTPOS">[42]CAPDATA!$B$1320:$Y$1320</definedName>
    <definedName name="CGT_CIAC">[42]CAPDATA!$B$1321:$Y$1321</definedName>
    <definedName name="CGT_CWIP">[42]CAPDATA!$B$1371:$Y$1371</definedName>
    <definedName name="CGT_DEFTAX">[42]CAPDATA!$B$1322:$Y$1322</definedName>
    <definedName name="CGT_DEFTXBAL">[42]CAPDATA!$B$1323:$Y$1323</definedName>
    <definedName name="CGT_DELTA_BILLREV">[42]CAPDATA!$B$1394:$Y$1394</definedName>
    <definedName name="CGT_DELTA_DFTX">[42]CAPDATA!$D$1385</definedName>
    <definedName name="CGT_DELTA_ITC">[42]CAPDATA!$C$1385</definedName>
    <definedName name="CGT_DFITCBAL">[42]CAPDATA!$B$1336:$Y$1336</definedName>
    <definedName name="CGT_DFTXBAL">[42]CAPDATA!$B$1337:$Y$1337</definedName>
    <definedName name="CGT_DIVDISB">[42]CAPDATA!$B$1324:$Y$1324</definedName>
    <definedName name="CGT_DIVPAY">[42]CAPDATA!$B$1338:$Y$1338</definedName>
    <definedName name="CGT_EQUITY">[42]CAPDATA!$B$1339:$Y$1339</definedName>
    <definedName name="CGT_EXPDEF">[42]CAPDATA!$B$1325:$Y$1325</definedName>
    <definedName name="CGT_INTPAY">[42]CAPDATA!$B$1340:$Y$1340</definedName>
    <definedName name="CGT_MATSUP">[42]CAPDATA!$B$1372:$Y$1372</definedName>
    <definedName name="CGT_MORTBOND">[42]CAPDATA!$B$1341:$Y$1341</definedName>
    <definedName name="CGT_NETCASH">[42]CAPDATA!$B$1326:$Y$1326</definedName>
    <definedName name="CGT_NETFA">[42]CAPDATA!$B$1327:$Y$1327</definedName>
    <definedName name="CGT_NETIA">[42]CAPDATA!$B$1328:$Y$1328</definedName>
    <definedName name="CGT_ODEFCHG">[42]CAPDATA!$B$1367:$Y$1367</definedName>
    <definedName name="CGT_OFDTAXBK">[42]CAPDATA!$B$1360:$Y$1360</definedName>
    <definedName name="CGT_OSTTAXBK">[42]CAPDATA!$B$1361:$Y$1361</definedName>
    <definedName name="cgt_OTHADRB">[42]CAPDATA!$B$1377:$Y$1377</definedName>
    <definedName name="CGT_OTHCURLB">[42]CAPDATA!$B$1342:$Y$1342</definedName>
    <definedName name="CGT_OTHDFCRD">[42]CAPDATA!$B$1343:$Y$1343</definedName>
    <definedName name="CGT_OTHINC">[42]CAPDATA!$B$1551:$Y$1551</definedName>
    <definedName name="CGT_OTHINV">[42]CAPDATA!$B$1344:$Y$1344</definedName>
    <definedName name="CGT_OTHNCLB">[42]CAPDATA!$B$1345:$Y$1345</definedName>
    <definedName name="CGT_OTHNET">[42]CAPDATA!$B$1329:$Y$1329</definedName>
    <definedName name="CGT_OTHWCAP">[42]CAPDATA!$B$1330:$Y$1330</definedName>
    <definedName name="CGT_OTNETFA">[42]CAPDATA!$B$1369:$Y$1369</definedName>
    <definedName name="CGT_PFDOUT">[42]CAPDATA!$B$1346:$Y$1346</definedName>
    <definedName name="CGT_PRYADVGP">[42]CAPDATA!$B$1347:$Y$1347</definedName>
    <definedName name="CGT_STBOR">[42]CAPDATA!$B$1348:$Y$1348</definedName>
    <definedName name="CGT_STINV">[42]CAPDATA!$B$1349:$Y$1349</definedName>
    <definedName name="CGT_SUBINV">[42]CAPDATA!$B$1350:$Y$1350</definedName>
    <definedName name="CGT_TASSETS">[42]CAPDATA!$B$1351:$Y$1351</definedName>
    <definedName name="CGT_TDEFCHG">[42]CAPDATA!$B$1352:$Y$1352</definedName>
    <definedName name="CGT_TINTEXP">[42]CAPDATA!$B$1358:$Y$1358</definedName>
    <definedName name="CGT_TOINCDED">[42]CAPDATA!$B$1362:$Y$1362</definedName>
    <definedName name="CGT_Total" localSheetId="0">#REF!</definedName>
    <definedName name="CGT_Total" localSheetId="2">#REF!</definedName>
    <definedName name="CGT_Total">#REF!</definedName>
    <definedName name="CGT_TOTCURAS">[42]CAPDATA!$B$1353:$Y$1353</definedName>
    <definedName name="CGT_TOTLTAS">[42]CAPDATA!$B$1354:$Y$1354</definedName>
    <definedName name="CGT_UNACLIAB">[42]CAPDATA!$B$1355:$Y$1355</definedName>
    <definedName name="CGT_UTASAM">[42]CAPDATA!$B$1357:$Y$1357</definedName>
    <definedName name="CGT_UTASDRES">[42]CAPDATA!$B$1356:$Y$1356</definedName>
    <definedName name="CGT_UTASSETS">[42]CAPDATA!$B$1368:$Y$1368</definedName>
    <definedName name="cgt_WCASHRB">[42]CAPDATA!$B$1376:$Y$1376</definedName>
    <definedName name="CGT_YTD" localSheetId="0">#REF!</definedName>
    <definedName name="CGT_YTD" localSheetId="2">#REF!</definedName>
    <definedName name="CGT_YTD">#REF!</definedName>
    <definedName name="CGTR_Total" localSheetId="0">#REF!</definedName>
    <definedName name="CGTR_Total" localSheetId="2">#REF!</definedName>
    <definedName name="CGTR_Total">#REF!</definedName>
    <definedName name="CGTR_YTD" localSheetId="0">#REF!</definedName>
    <definedName name="CGTR_YTD" localSheetId="2">#REF!</definedName>
    <definedName name="CGTR_YTD">#REF!</definedName>
    <definedName name="ChangeViewPort">#N/A</definedName>
    <definedName name="CHAR" localSheetId="0">#REF!</definedName>
    <definedName name="CHAR" localSheetId="2">#REF!</definedName>
    <definedName name="CHAR">#REF!</definedName>
    <definedName name="ChartPatterns">[46]ChartPatterns!$B$6:$B$48</definedName>
    <definedName name="CHK_NI">'[39]Linked Data'!$C$7</definedName>
    <definedName name="Choice1">[96]Sheet1!$IO$115</definedName>
    <definedName name="Choice10" localSheetId="0">#REF!</definedName>
    <definedName name="Choice10" localSheetId="2">#REF!</definedName>
    <definedName name="Choice10">#REF!</definedName>
    <definedName name="Choice2" localSheetId="0">#REF!</definedName>
    <definedName name="Choice2" localSheetId="2">#REF!</definedName>
    <definedName name="Choice2">#REF!</definedName>
    <definedName name="Choice3" localSheetId="0">#REF!</definedName>
    <definedName name="Choice3" localSheetId="2">#REF!</definedName>
    <definedName name="Choice3">#REF!</definedName>
    <definedName name="Choice4">#REF!</definedName>
    <definedName name="Choice5">#REF!</definedName>
    <definedName name="Choice6">#REF!</definedName>
    <definedName name="Choice7">#REF!</definedName>
    <definedName name="Choice8" localSheetId="2">#REF!</definedName>
    <definedName name="Choice8">#REF!</definedName>
    <definedName name="Choice9" localSheetId="2">#REF!</definedName>
    <definedName name="Choice9">#REF!</definedName>
    <definedName name="Chosen_BU_Index">[42]CAPDATA!$B$1379</definedName>
    <definedName name="ChosenBU">[42]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97]FTE Month'!$A$70:$A$70</definedName>
    <definedName name="CIQWBGuid">"5c45d50c-fbb0-4040-9a33-7ec34da71b69"</definedName>
    <definedName name="CMRSel">[46]Versions!$C$37</definedName>
    <definedName name="Cntrl_Total" localSheetId="0">#REF!</definedName>
    <definedName name="Cntrl_Total" localSheetId="2">#REF!</definedName>
    <definedName name="Cntrl_Total">#REF!</definedName>
    <definedName name="Cntrl_YTD" localSheetId="0">#REF!</definedName>
    <definedName name="Cntrl_YTD" localSheetId="2">#REF!</definedName>
    <definedName name="Cntrl_YTD">#REF!</definedName>
    <definedName name="CO_Factor" localSheetId="0">#REF!</definedName>
    <definedName name="CO_Factor" localSheetId="2">#REF!</definedName>
    <definedName name="CO_Factor">#REF!</definedName>
    <definedName name="COCESE_ADVALT">[42]CAPDATA!$B$272:$Y$272</definedName>
    <definedName name="COCESE_CADCON">[42]CAPDATA!$B$281:$Y$281</definedName>
    <definedName name="COCESE_DEPBK">[42]CAPDATA!$B$273:$Y$273</definedName>
    <definedName name="COCESE_DITCRB">[42]CAPDATA!$B$274:$Y$274</definedName>
    <definedName name="COCESE_DTXRB">[42]CAPDATA!$B$275:$Y$275</definedName>
    <definedName name="COCESE_EADGTO">[42]CAPDATA!$B$268:$Y$268</definedName>
    <definedName name="COCESE_EPRODO">[42]CAPDATA!$B$269:$Y$269</definedName>
    <definedName name="COCESE_FDTAXBK">[42]CAPDATA!$B$282:$Y$282</definedName>
    <definedName name="COCESE_FTXDPA">[42]CAPDATA!$B$276:$Y$276</definedName>
    <definedName name="COCESE_FTXDPS">[42]CAPDATA!$B$277:$Y$277</definedName>
    <definedName name="COCESE_MATSUP">[42]CAPDATA!$B$280:$Y$280</definedName>
    <definedName name="COCESE_RB">[42]CAPDATA!$B$278:$Y$278</definedName>
    <definedName name="COCESE_STTAXBK">[42]CAPDATA!$B$283:$Y$283</definedName>
    <definedName name="COCESE_STXDEP">[42]CAPDATA!$B$279:$Y$279</definedName>
    <definedName name="COCESE_TOTMAIN">[42]CAPDATA!$B$270:$Y$270</definedName>
    <definedName name="COCESE_UF">[42]CAPDATA!$B$284:$Y$284</definedName>
    <definedName name="COCESG_ADVALT">[42]CAPDATA!$B$425:$Y$425</definedName>
    <definedName name="COCESG_CADCON">[42]CAPDATA!$B$434:$Y$434</definedName>
    <definedName name="COCESG_DEPBK">[42]CAPDATA!$B$426:$Y$426</definedName>
    <definedName name="COCESG_DITCRB">[42]CAPDATA!$B$427:$Y$427</definedName>
    <definedName name="COCESG_DTXRB">[42]CAPDATA!$B$428:$Y$428</definedName>
    <definedName name="COCESG_EADGTO">[42]CAPDATA!$B$421:$Y$421</definedName>
    <definedName name="COCESG_EPRODO">[42]CAPDATA!$B$422:$Y$422</definedName>
    <definedName name="COCESG_FDTAXBK">[42]CAPDATA!$B$435:$Y$435</definedName>
    <definedName name="COCESG_FTXDPA">[42]CAPDATA!$B$429:$Y$429</definedName>
    <definedName name="COCESG_FTXDPS">[42]CAPDATA!$B$430:$Y$430</definedName>
    <definedName name="COCESG_MATSUP">[42]CAPDATA!$B$433:$Y$433</definedName>
    <definedName name="COCESG_RB">[42]CAPDATA!$B$431:$Y$431</definedName>
    <definedName name="COCESG_STTAXBK">[42]CAPDATA!$B$436:$Y$436</definedName>
    <definedName name="COCESG_STXDEP">[42]CAPDATA!$B$432:$Y$432</definedName>
    <definedName name="COCESG_TOTMAIN">[42]CAPDATA!$B$423:$Y$423</definedName>
    <definedName name="COCESG_UF">[42]CAPDATA!$B$437:$Y$437</definedName>
    <definedName name="COCI_CESE">[42]CAPDATA!$B$271:$Y$271</definedName>
    <definedName name="COCI_CESG">[42]CAPDATA!$B$424:$Y$424</definedName>
    <definedName name="COCI_CSVC">[42]CAPDATA!$B$118:$Y$118</definedName>
    <definedName name="COCI_EGBU">[42]CAPDATA!$B$1189:$Y$1189</definedName>
    <definedName name="COCI_EHBU">[42]CAPDATA!$B$1036:$Y$1036</definedName>
    <definedName name="COCI_ETBU">[42]CAPDATA!$B$577:$Y$577</definedName>
    <definedName name="COCI_GSBU">[42]CAPDATA!$B$730:$Y$730</definedName>
    <definedName name="COCI_L401">[42]CAPDATA!$B$883:$Y$883</definedName>
    <definedName name="COCSVC_ADVALT">[42]CAPDATA!$B$119:$Y$119</definedName>
    <definedName name="COCSVC_CADCON">[42]CAPDATA!$B$128:$Y$128</definedName>
    <definedName name="COCSVC_DEPBK">[42]CAPDATA!$B$120:$Y$120</definedName>
    <definedName name="COCSVC_DITCRB">[42]CAPDATA!$B$121:$Y$121</definedName>
    <definedName name="COCSVC_DTXRB">[42]CAPDATA!$B$122:$Y$122</definedName>
    <definedName name="COCSVC_EADGTO">[42]CAPDATA!$B$115:$Y$115</definedName>
    <definedName name="COCSVC_EPRODO">[42]CAPDATA!$B$116:$Y$116</definedName>
    <definedName name="COCSVC_FDTAXBK">[42]CAPDATA!$B$129:$Y$129</definedName>
    <definedName name="COCSVC_FTXDPA">[42]CAPDATA!$B$123:$Y$123</definedName>
    <definedName name="COCSVC_FTXDPS">[42]CAPDATA!$B$124:$Y$124</definedName>
    <definedName name="COCSVC_MATSUP">[42]CAPDATA!$B$127:$Y$127</definedName>
    <definedName name="COCSVC_RB">[42]CAPDATA!$B$125:$Y$125</definedName>
    <definedName name="COCSVC_STTAXBK">[42]CAPDATA!$B$130:$Y$130</definedName>
    <definedName name="COCSVC_STXDEP">[42]CAPDATA!$B$126:$Y$126</definedName>
    <definedName name="COCSVC_TOTMAIN">[42]CAPDATA!$B$117:$Y$117</definedName>
    <definedName name="COCSVC_UF">[42]CAPDATA!$B$131:$Y$131</definedName>
    <definedName name="COD_Predictor">#REF!</definedName>
    <definedName name="Codes">'[39]DataFlow Defaults'!$B$7</definedName>
    <definedName name="CoE_List">'[98]Ctrl Data'!$A$160:$A$168</definedName>
    <definedName name="COEGBU_ADVALT">[42]CAPDATA!$B$1190:$Y$1190</definedName>
    <definedName name="COEGBU_CADCON">[42]CAPDATA!$B$1199:$Y$1199</definedName>
    <definedName name="COEGBU_DEPBK">[42]CAPDATA!$B$1191:$Y$1191</definedName>
    <definedName name="COEGBU_DITCRB">[42]CAPDATA!$B$1192:$Y$1192</definedName>
    <definedName name="COEGBU_DTXRB">[42]CAPDATA!$B$1193:$Y$1193</definedName>
    <definedName name="COEGBU_EADGTO">[42]CAPDATA!$B$1186:$Y$1186</definedName>
    <definedName name="COEGBU_EPRODO">[42]CAPDATA!$B$1187:$Y$1187</definedName>
    <definedName name="COEGBU_FDTAXBK">[42]CAPDATA!$B$1200:$Y$1200</definedName>
    <definedName name="COEGBU_FTXDPA">[42]CAPDATA!$B$1194:$Y$1194</definedName>
    <definedName name="COEGBU_FTXDPS">[42]CAPDATA!$B$1195:$Y$1195</definedName>
    <definedName name="COEGBU_MATSUP">[42]CAPDATA!$B$1198:$Y$1198</definedName>
    <definedName name="COEGBU_RB">[42]CAPDATA!$B$1196:$Y$1196</definedName>
    <definedName name="COEGBU_STTAXBK">[42]CAPDATA!$B$1201:$Y$1201</definedName>
    <definedName name="COEGBU_STXDEP">[42]CAPDATA!$B$1197:$Y$1197</definedName>
    <definedName name="COEGBU_TOTMAIN">[42]CAPDATA!$B$1188:$Y$1188</definedName>
    <definedName name="COEGBU_UF">[42]CAPDATA!$B$1202:$Y$1202</definedName>
    <definedName name="COEHBU_ADVALT">[42]CAPDATA!$B$1037:$Y$1037</definedName>
    <definedName name="COEHBU_CADCON">[42]CAPDATA!$B$1046:$Y$1046</definedName>
    <definedName name="COEHBU_DEPBK">[42]CAPDATA!$B$1038:$Y$1038</definedName>
    <definedName name="COEHBU_DITCRB">[42]CAPDATA!$B$1039:$Y$1039</definedName>
    <definedName name="COEHBU_DTXRB">[42]CAPDATA!$B$1040:$Y$1040</definedName>
    <definedName name="COEHBU_EADGTO">[42]CAPDATA!$B$1033:$Y$1033</definedName>
    <definedName name="COEHBU_EPRODO">[42]CAPDATA!$B$1034:$Y$1034</definedName>
    <definedName name="COEHBU_FDTAXBK">[42]CAPDATA!$B$1047:$Y$1047</definedName>
    <definedName name="COEHBU_FTXDPA">[42]CAPDATA!$B$1041:$Y$1041</definedName>
    <definedName name="COEHBU_FTXDPS">[42]CAPDATA!$B$1042:$Y$1042</definedName>
    <definedName name="COEHBU_MATSUP">[42]CAPDATA!$B$1045:$Y$1045</definedName>
    <definedName name="COEHBU_RB">[42]CAPDATA!$B$1043:$Y$1043</definedName>
    <definedName name="COEHBU_STTAXBK">[42]CAPDATA!$B$1048:$Y$1048</definedName>
    <definedName name="COEHBU_STXDEP">[42]CAPDATA!$B$1044:$Y$1044</definedName>
    <definedName name="COEHBU_TOTMAIN">[42]CAPDATA!$B$1035:$Y$1035</definedName>
    <definedName name="COEHBU_UF">[42]CAPDATA!$B$1049:$Y$1049</definedName>
    <definedName name="COETBU_ADVALT">[42]CAPDATA!$B$578:$Y$578</definedName>
    <definedName name="COETBU_CADCON">[42]CAPDATA!$B$587:$Y$587</definedName>
    <definedName name="COETBU_DEPBK">[42]CAPDATA!$B$579:$Y$579</definedName>
    <definedName name="COETBU_DITCRB">[42]CAPDATA!$B$580:$Y$580</definedName>
    <definedName name="COETBU_DTXRB">[42]CAPDATA!$B$581:$Y$581</definedName>
    <definedName name="COETBU_EADGTO">[42]CAPDATA!$B$574:$Y$574</definedName>
    <definedName name="COETBU_EPRODO">[42]CAPDATA!$B$575:$Y$575</definedName>
    <definedName name="COETBU_FDTAXBK">[42]CAPDATA!$B$588:$Y$588</definedName>
    <definedName name="COETBU_FTXDPA">[42]CAPDATA!$B$582:$Y$582</definedName>
    <definedName name="COETBU_FTXDPS">[42]CAPDATA!$B$583:$Y$583</definedName>
    <definedName name="COETBU_MATSUP">[42]CAPDATA!$B$586:$Y$586</definedName>
    <definedName name="COETBU_RB">[42]CAPDATA!$B$584:$Y$584</definedName>
    <definedName name="COETBU_STTAXBK">[42]CAPDATA!$B$589:$Y$589</definedName>
    <definedName name="COETBU_STXDEP">[42]CAPDATA!$B$585:$Y$585</definedName>
    <definedName name="COETBU_TOTMAIN">[42]CAPDATA!$B$576:$Y$576</definedName>
    <definedName name="COETBU_UF">[42]CAPDATA!$B$590:$Y$590</definedName>
    <definedName name="COGEN" localSheetId="0">[6]REV_EST!$B$377</definedName>
    <definedName name="COGEN">[6]REV_EST!$B$377</definedName>
    <definedName name="COGSBU_ADVALT">[42]CAPDATA!$B$731:$Y$731</definedName>
    <definedName name="COGSBU_CADCON">[42]CAPDATA!$B$740:$Y$740</definedName>
    <definedName name="COGSBU_DEPBK">[42]CAPDATA!$B$732:$Y$732</definedName>
    <definedName name="COGSBU_DITCRB">[42]CAPDATA!$B$733:$Y$733</definedName>
    <definedName name="COGSBU_DTXRB">[42]CAPDATA!$B$734:$Y$734</definedName>
    <definedName name="COGSBU_EADGTO">[42]CAPDATA!$B$727:$Y$727</definedName>
    <definedName name="COGSBU_EPRODO">[42]CAPDATA!$B$728:$Y$728</definedName>
    <definedName name="COGSBU_FDTAXBK">[42]CAPDATA!$B$741:$Y$741</definedName>
    <definedName name="COGSBU_FTXDPA">[42]CAPDATA!$B$735:$Y$735</definedName>
    <definedName name="COGSBU_FTXDPS">[42]CAPDATA!$B$736:$Y$736</definedName>
    <definedName name="COGSBU_MATSUP">[42]CAPDATA!$B$739:$Y$739</definedName>
    <definedName name="COGSBU_RB">[42]CAPDATA!$B$737:$Y$737</definedName>
    <definedName name="COGSBU_STTAXBK">[42]CAPDATA!$B$742:$Y$742</definedName>
    <definedName name="COGSBU_STXDEP">[42]CAPDATA!$B$738:$Y$738</definedName>
    <definedName name="COGSBU_TOTMAIN">[42]CAPDATA!$B$729:$Y$729</definedName>
    <definedName name="COGSBU_UF">[42]CAPDATA!$B$743:$Y$743</definedName>
    <definedName name="COL401_ADVALT">[42]CAPDATA!$B$884:$Y$884</definedName>
    <definedName name="COL401_CADCON">[42]CAPDATA!$B$893:$Y$893</definedName>
    <definedName name="COL401_DEPBK">[42]CAPDATA!$B$885:$Y$885</definedName>
    <definedName name="COL401_DITCRB">[42]CAPDATA!$B$886:$Y$886</definedName>
    <definedName name="COL401_DTXRB">[42]CAPDATA!$B$887:$Y$887</definedName>
    <definedName name="COL401_EADGTO">[42]CAPDATA!$B$880:$Y$880</definedName>
    <definedName name="COL401_EPRODO">[42]CAPDATA!$B$881:$Y$881</definedName>
    <definedName name="COL401_FDTAXBK">[42]CAPDATA!$B$894:$Y$894</definedName>
    <definedName name="COL401_FTXDPA">[42]CAPDATA!$B$888:$Y$888</definedName>
    <definedName name="COL401_FTXDPS">[42]CAPDATA!$B$889:$Y$889</definedName>
    <definedName name="COL401_MATSUP">[42]CAPDATA!$B$892:$Y$892</definedName>
    <definedName name="COL401_RB">[42]CAPDATA!$B$890:$Y$890</definedName>
    <definedName name="COL401_STTAXBK">[42]CAPDATA!$B$895:$Y$895</definedName>
    <definedName name="COL401_STXDEP">[42]CAPDATA!$B$891:$Y$891</definedName>
    <definedName name="COL401_TOTMAIN">[42]CAPDATA!$B$882:$Y$882</definedName>
    <definedName name="COL401_UF">[42]CAPDATA!$B$896:$Y$896</definedName>
    <definedName name="ColdStartsPerYr">'[26]GGS-OpPlanInputs'!$D$11</definedName>
    <definedName name="ColdStartsPerYr3">'[26]CGS-OpPlanInputs'!$D$11</definedName>
    <definedName name="Column">[99]Data_Sheet!$AK$5</definedName>
    <definedName name="Column1">[100]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0">#REF!</definedName>
    <definedName name="combo_neg_Crosstab" localSheetId="2">#REF!</definedName>
    <definedName name="combo_neg_Crosstab">#REF!</definedName>
    <definedName name="COMMERCIAL_G_NR1" localSheetId="0">[6]RATES!$A$45</definedName>
    <definedName name="COMMERCIAL_G_NR1">[6]RATES!$A$45</definedName>
    <definedName name="COMMERCIAL_G_NR2" localSheetId="0">[6]RATES!$A$78</definedName>
    <definedName name="COMMERCIAL_G_NR2">[6]RATES!$A$78</definedName>
    <definedName name="COMMERCIAL_G_NR3" localSheetId="0">[6]RATES!$A$89</definedName>
    <definedName name="COMMERCIAL_G_NR3">[6]RATES!$A$89</definedName>
    <definedName name="Company">'[37]General Info'!$B$1</definedName>
    <definedName name="Company1">'[101]Case and UCCs'!$D$12</definedName>
    <definedName name="Computer_Posession_Options">'[102]Bus Planning Reference Table'!$A$34:$A$36</definedName>
    <definedName name="ConditionCol">26</definedName>
    <definedName name="conFields">#REF!</definedName>
    <definedName name="ConfirmRate" localSheetId="0">#REF!</definedName>
    <definedName name="ConfirmRate" localSheetId="2">#REF!</definedName>
    <definedName name="ConfirmRate">#REF!</definedName>
    <definedName name="Consolidate" localSheetId="0">#REF!</definedName>
    <definedName name="Consolidate" localSheetId="2">#REF!</definedName>
    <definedName name="Consolidate">#REF!</definedName>
    <definedName name="Const">[44]Notes!$D$100</definedName>
    <definedName name="contactinfo" localSheetId="0">#REF!</definedName>
    <definedName name="contactinfo" localSheetId="2">#REF!</definedName>
    <definedName name="contactinfo">#REF!</definedName>
    <definedName name="Contingency">'[103]Training Center - E'!$C$4</definedName>
    <definedName name="ContingencyforVariableOM3">'[104]CGS- Inputs'!$E$16</definedName>
    <definedName name="Contract" localSheetId="0">[105]Flows!#REF!</definedName>
    <definedName name="Contract" localSheetId="2">[105]Flows!#REF!</definedName>
    <definedName name="Contract">[105]Flows!#REF!</definedName>
    <definedName name="CookieJar">[42]CAPDATA!$H$1309</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42]CESE!$V$57</definedName>
    <definedName name="Copy_Capital">[42]CESE!$B$60:$B$67</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0">#REF!</definedName>
    <definedName name="Core_and_Noncore" localSheetId="2">#REF!</definedName>
    <definedName name="Core_and_Noncore">#REF!</definedName>
    <definedName name="Core_Base" localSheetId="0">[6]REV_EST!#REF!</definedName>
    <definedName name="Core_Base" localSheetId="2">[6]REV_EST!#REF!</definedName>
    <definedName name="Core_Base">[6]REV_EST!#REF!</definedName>
    <definedName name="Core_Brokerage" localSheetId="0">[6]REV_EST!$AJ$24</definedName>
    <definedName name="Core_Brokerage">[6]REV_EST!$AJ$24</definedName>
    <definedName name="Core_CEE" localSheetId="0">[6]REV_EST!$Y$24</definedName>
    <definedName name="Core_CEE">[6]REV_EST!$Y$24</definedName>
    <definedName name="Core_CFAdebt" localSheetId="0">[6]REV_EST!$W$24</definedName>
    <definedName name="Core_CFAdebt">[6]REV_EST!$W$24</definedName>
    <definedName name="Core_CFAexp" localSheetId="0">[6]REV_EST!$V$24</definedName>
    <definedName name="Core_CFAexp">[6]REV_EST!$V$24</definedName>
    <definedName name="Core_CPUC" localSheetId="0">[6]REV_EST!$X$24</definedName>
    <definedName name="Core_CPUC">[6]REV_EST!$X$24</definedName>
    <definedName name="Core_EOR" localSheetId="0">[6]REV_EST!$K$24</definedName>
    <definedName name="Core_EOR">[6]REV_EST!$K$24</definedName>
    <definedName name="Core_GEDA" localSheetId="0">[6]REV_EST!$U$24</definedName>
    <definedName name="Core_GEDA">[6]REV_EST!$U$24</definedName>
    <definedName name="Core_LIRA" localSheetId="0">[6]REV_EST!$O$24</definedName>
    <definedName name="Core_LIRA">[6]REV_EST!$O$24</definedName>
    <definedName name="Core_NC_FCA" localSheetId="0">[6]REV_EST!$J$24</definedName>
    <definedName name="Core_NC_FCA">[6]REV_EST!$J$24</definedName>
    <definedName name="Core_Nonbase" localSheetId="0">[6]REV_EST!$I$24</definedName>
    <definedName name="Core_Nonbase">[6]REV_EST!$I$24</definedName>
    <definedName name="Core_PGA" localSheetId="0">[6]REV_EST!$S$24</definedName>
    <definedName name="Core_PGA">[6]REV_EST!$S$24</definedName>
    <definedName name="Core_PRC" localSheetId="0">[6]REV_EST!$L$24</definedName>
    <definedName name="Core_PRC">[6]REV_EST!$L$24</definedName>
    <definedName name="CORE_Print" localSheetId="0">[6]REV_EST!$B$74:$AQ$113,[6]REV_EST!$B$114:$AQ$154,[6]REV_EST!$B$159:$AQ$197,[6]REV_EST!$B$198:$AQ$221,[6]REV_EST!$B$225:$AQ$265,[6]REV_EST!$B81:$AQ$275</definedName>
    <definedName name="CORE_Print">[6]REV_EST!$B$74:$AQ$113,[6]REV_EST!$B$114:$AQ$154,[6]REV_EST!$B$159:$AQ$197,[6]REV_EST!$B$198:$AQ$221,[6]REV_EST!$B$225:$AQ$265,[6]REV_EST!$B81:$AQ$275</definedName>
    <definedName name="Core_Shrinkage" localSheetId="0">[6]REV_EST!$AK$24</definedName>
    <definedName name="Core_Shrinkage">[6]REV_EST!$AK$24</definedName>
    <definedName name="Core_Trans_TOP" localSheetId="0">[6]REV_EST!$N$24</definedName>
    <definedName name="Core_Trans_TOP">[6]REV_EST!$N$24</definedName>
    <definedName name="Core_WACOG" localSheetId="0">[6]REV_EST!$AF$24</definedName>
    <definedName name="Core_WACOG">[6]REV_EST!$AF$24</definedName>
    <definedName name="Cornerstone_Cap">'[106]Cap FC'!$C$100:$I$102</definedName>
    <definedName name="Cornfirmrate" localSheetId="0">#REF!</definedName>
    <definedName name="Cornfirmrate" localSheetId="2">#REF!</definedName>
    <definedName name="Cornfirmrate">#REF!</definedName>
    <definedName name="correct"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0">[21]FUELOIL!#REF!</definedName>
    <definedName name="COST" localSheetId="2">[21]FUELOIL!#REF!</definedName>
    <definedName name="COST">[21]FUELOIL!#REF!</definedName>
    <definedName name="COST_LEAD" localSheetId="0">#REF!</definedName>
    <definedName name="COST_LEAD" localSheetId="2">#REF!</definedName>
    <definedName name="COST_LEAD">#REF!</definedName>
    <definedName name="COST_TESTPERIOD" localSheetId="0">#REF!</definedName>
    <definedName name="COST_TESTPERIOD" localSheetId="2">#REF!</definedName>
    <definedName name="COST_TESTPERIOD">#REF!</definedName>
    <definedName name="CostType">[107]Sheet1!$B$1:$B$3</definedName>
    <definedName name="Counter">[108]GRCROModel_UCC_choice!$A$124</definedName>
    <definedName name="County">[45]RCCandCountyList!$E$2:$E$59</definedName>
    <definedName name="CoverPage">'[86]Case Overview'!$A$1</definedName>
    <definedName name="CPI">[70]!AFUDERNR</definedName>
    <definedName name="cpmat">'[109]CP_FILE.XLS'!$D$10:$D$223</definedName>
    <definedName name="cpoutstand">'[109]CP_FILE.XLS'!$T$10:$T$223</definedName>
    <definedName name="cpuc_JF" localSheetId="0">#REF!</definedName>
    <definedName name="cpuc_JF" localSheetId="2">#REF!</definedName>
    <definedName name="cpuc_JF">#REF!</definedName>
    <definedName name="CPUC_Jurisdictional_Factor" localSheetId="0">#REF!</definedName>
    <definedName name="CPUC_Jurisdictional_Factor" localSheetId="2">#REF!</definedName>
    <definedName name="CPUC_Jurisdictional_Factor">#REF!</definedName>
    <definedName name="CPUCBalances">'[74]CPUC Balances'!$B$2:$D$18</definedName>
    <definedName name="CreatedBy">'[49]Project Change Form-User Form'!$C$8</definedName>
    <definedName name="_xlnm.Criteria" localSheetId="2">#REF!</definedName>
    <definedName name="_xlnm.Criteria">#REF!</definedName>
    <definedName name="CrosstabA">#REF!</definedName>
    <definedName name="crq_baseend" localSheetId="0">#REF!</definedName>
    <definedName name="crq_baseend" localSheetId="2">#REF!</definedName>
    <definedName name="crq_baseend">#REF!</definedName>
    <definedName name="crq_miles_baseend" localSheetId="0">#REF!</definedName>
    <definedName name="crq_miles_baseend" localSheetId="2">#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42]CAPDATA!$B$63:$Y$63</definedName>
    <definedName name="CSVC_ACCTAX">[42]CAPDATA!$B$64:$Y$64</definedName>
    <definedName name="CSVC_ADVALT">[42]CAPDATA!$B$167:$Y$167</definedName>
    <definedName name="CSVC_AFUDC">[42]CAPDATA!$B$91:$Y$91</definedName>
    <definedName name="CSVC_ALLOC">[42]CSVC!$C$49:$U$49</definedName>
    <definedName name="CSVC_ARCUSBAL">[42]CAPDATA!$B$65:$Y$65</definedName>
    <definedName name="CSVC_BALACPAY">[42]CAPDATA!$B$66:$Y$66</definedName>
    <definedName name="CSVC_BALACREC">[42]CAPDATA!$B$67:$Y$67</definedName>
    <definedName name="CSVC_BASE">[42]CAPDATA!$B$29:$Y$29</definedName>
    <definedName name="CSVC_BKADD">[42]CAPDATA!$B$135:$Y$135</definedName>
    <definedName name="CSVC_BKRES">[42]CAPDATA!$B$166:$Y$166</definedName>
    <definedName name="CSVC_CADCNRB">[42]CAPDATA!$B$156:$Y$156</definedName>
    <definedName name="CSVC_CADCON">[42]CAPDATA!$B$105:$Y$105</definedName>
    <definedName name="CSVC_CHBALAC">[42]CAPDATA!$B$44:$Y$44</definedName>
    <definedName name="CSVC_CHGACPAY">[42]CAPDATA!$B$45:$Y$45</definedName>
    <definedName name="CSVC_CHGACREC">[42]CAPDATA!$B$46:$Y$46</definedName>
    <definedName name="CSVC_CHGBOND">[42]CAPDATA!$B$47:$Y$47</definedName>
    <definedName name="CSVC_CHGFUEL">[42]CAPDATA!$B$48:$Y$48</definedName>
    <definedName name="CSVC_CHGMS">[42]CAPDATA!$B$49:$Y$49</definedName>
    <definedName name="CSVC_CHGPFD">[42]CAPDATA!$B$50:$Y$50</definedName>
    <definedName name="CSVC_CHGSTOCK">[42]CAPDATA!$B$51:$Y$51</definedName>
    <definedName name="CSVC_CHGSTPOS">[42]CAPDATA!$B$52:$Y$52</definedName>
    <definedName name="CSVC_CIAC">[42]CAPDATA!$B$53:$Y$53</definedName>
    <definedName name="CSVC_CWIP">[42]CAPDATA!$B$103:$Y$103</definedName>
    <definedName name="CSVC_DEFTAX">[42]CAPDATA!$B$54:$Y$54</definedName>
    <definedName name="CSVC_DEFTXBAL">[42]CAPDATA!$B$55:$Y$55</definedName>
    <definedName name="CSVC_DEPBK">[42]CAPDATA!$B$168:$Y$168</definedName>
    <definedName name="CSVC_DEPRB">[42]CAPDATA!$B$157:$Y$157</definedName>
    <definedName name="CSVC_DFITCBAL">[42]CAPDATA!$B$68:$Y$68</definedName>
    <definedName name="CSVC_DFTXBAL">[42]CAPDATA!$B$69:$Y$69</definedName>
    <definedName name="CSVC_DITCRB">[42]CAPDATA!$B$158:$Y$158</definedName>
    <definedName name="CSVC_DIVDISB">[42]CAPDATA!$B$56:$Y$56</definedName>
    <definedName name="CSVC_DIVPAY">[42]CAPDATA!$B$70:$Y$70</definedName>
    <definedName name="CSVC_DSMINC">[42]CAPDATA!$B$39:$Y$39</definedName>
    <definedName name="CSVC_DTXBAL">[42]CAPDATA!$B$164:$Y$164</definedName>
    <definedName name="CSVC_DTXRB">[42]CAPDATA!$B$159:$Y$159</definedName>
    <definedName name="CSVC_ECA">[42]CAPDATA!$B$30:$Y$30</definedName>
    <definedName name="CSVC_ECONS">[42]CAPDATA!$B$31:$Y$31</definedName>
    <definedName name="CSVC_ELM">[42]CAPDATA!$B$32:$Y$32</definedName>
    <definedName name="CSVC_EMARK">[42]CAPDATA!$B$33:$Y$33</definedName>
    <definedName name="CSVC_EPRODO">[42]CAPDATA!$B$34:$Y$34</definedName>
    <definedName name="CSVC_EQUITY">[42]CAPDATA!$B$71:$Y$71</definedName>
    <definedName name="CSVC_EXPDEF">[42]CAPDATA!$B$57:$Y$57</definedName>
    <definedName name="CSVC_FDTAXBK">[42]CAPDATA!$B$25:$Y$25</definedName>
    <definedName name="CSVC_FTXDPA">[42]CAPDATA!$B$169:$Y$169</definedName>
    <definedName name="CSVC_FTXDPS">[42]CAPDATA!$B$170:$Y$170</definedName>
    <definedName name="CSVC_Input">[42]CESE!$C$26</definedName>
    <definedName name="CSVC_INTPAY">[42]CAPDATA!$B$72:$Y$72</definedName>
    <definedName name="CSVC_MATSRB">[42]CAPDATA!$B$160:$Y$160</definedName>
    <definedName name="CSVC_MATSUP">[42]CAPDATA!$B$104:$Y$104</definedName>
    <definedName name="CSVC_MISCREV">[42]CAPDATA!$B$40:$Y$40</definedName>
    <definedName name="CSVC_MORTBOND">[42]CAPDATA!$B$73:$Y$73</definedName>
    <definedName name="CSVC_NETCASH">[42]CAPDATA!$B$58:$Y$58</definedName>
    <definedName name="CSVC_NETFA">[42]CAPDATA!$B$59:$Y$59</definedName>
    <definedName name="CSVC_NETIA">[42]CAPDATA!$B$60:$Y$60</definedName>
    <definedName name="CSVC_ODEFCHG">[42]CAPDATA!$B$99:$Y$99</definedName>
    <definedName name="CSVC_OFDTAXBK">[42]CAPDATA!$B$92:$Y$92</definedName>
    <definedName name="CSVC_OSTTAXBK">[42]CAPDATA!$B$93:$Y$93</definedName>
    <definedName name="CSVC_OTHADRB">[42]CAPDATA!$B$161:$Y$161</definedName>
    <definedName name="CSVC_OTHCURLB">[42]CAPDATA!$B$74:$Y$74</definedName>
    <definedName name="CSVC_OTHDFCRD">[42]CAPDATA!$B$75:$Y$75</definedName>
    <definedName name="CSVC_OTHINC">[42]CAPDATA!$B$1545:$Y$1545</definedName>
    <definedName name="CSVC_OTHINV">[42]CAPDATA!$B$76:$Y$76</definedName>
    <definedName name="CSVC_OTHNCLB">[42]CAPDATA!$B$77:$Y$77</definedName>
    <definedName name="CSVC_OTHNET">[42]CAPDATA!$B$61:$Y$61</definedName>
    <definedName name="CSVC_OTHWCAP">[42]CAPDATA!$B$62:$Y$62</definedName>
    <definedName name="CSVC_OTNETFA">[42]CAPDATA!$B$101:$Y$101</definedName>
    <definedName name="CSVC_PAYTAX">[42]CAPDATA!$B$37:$Y$37</definedName>
    <definedName name="CSVC_PFDOUT">[42]CAPDATA!$B$78:$Y$78</definedName>
    <definedName name="CSVC_PLANT">[42]CAPDATA!$B$165:$Y$165</definedName>
    <definedName name="CSVC_PLANTRB">[42]CAPDATA!$B$162:$Y$162</definedName>
    <definedName name="CSVC_PRYADVGP">[42]CAPDATA!$B$79:$Y$79</definedName>
    <definedName name="CSVC_REPALOW">[42]CAPDATA!$B$38:$Y$38</definedName>
    <definedName name="CSVC_SAM">[42]CESE!$C$27:$U$27</definedName>
    <definedName name="CSVC_STBOR">[42]CAPDATA!$B$80:$Y$80</definedName>
    <definedName name="CSVC_STINV">[42]CAPDATA!$B$81:$Y$81</definedName>
    <definedName name="CSVC_STTAXBK">[42]CAPDATA!$B$26:$Y$26</definedName>
    <definedName name="CSVC_STXDEP">[42]CAPDATA!$B$171:$Y$171</definedName>
    <definedName name="CSVC_SUBINV">[42]CAPDATA!$B$82:$Y$82</definedName>
    <definedName name="CSVC_TASSETS">[42]CAPDATA!$B$83:$Y$83</definedName>
    <definedName name="CSVC_TDEFCHG">[42]CAPDATA!$B$84:$Y$84</definedName>
    <definedName name="CSVC_TEXP">[42]CAPDATA!$B$134:$Y$134</definedName>
    <definedName name="CSVC_TINTEXP">[42]CAPDATA!$B$90:$Y$90</definedName>
    <definedName name="CSVC_TOINCDED">[42]CAPDATA!$B$94:$Y$94</definedName>
    <definedName name="CSVC_TOPREV">[42]CAPDATA!$B$24:$Y$24</definedName>
    <definedName name="CSVC_Tot_Input">[42]DISCO!$C$26:$U$26</definedName>
    <definedName name="CSVC_TOTCAP">[42]CAPDATA!$B$95:$Y$95</definedName>
    <definedName name="CSVC_TOTCURAS">[42]CAPDATA!$B$85:$Y$85</definedName>
    <definedName name="CSVC_TOTLTAS">[42]CAPDATA!$B$86:$Y$86</definedName>
    <definedName name="CSVC_TOTMAIN">[42]CAPDATA!$B$35:$Y$35</definedName>
    <definedName name="CSVC_UF">[42]CAPDATA!$B$27:$Y$27</definedName>
    <definedName name="CSVC_UNACLIAB">[42]CAPDATA!$B$87:$Y$87</definedName>
    <definedName name="CSVC_UTASAM">[42]CAPDATA!$B$89:$Y$89</definedName>
    <definedName name="CSVC_UTASDRES">[42]CAPDATA!$B$88:$Y$88</definedName>
    <definedName name="CSVC_UTASSETS">[42]CAPDATA!$B$100:$Y$100</definedName>
    <definedName name="CSVC_WCASHRB">[42]CAPDATA!$B$163:$Y$163</definedName>
    <definedName name="CTCLast">[70]!CTCLast</definedName>
    <definedName name="CTIT" localSheetId="0" hidden="1">{"PI_Data",#N/A,TRUE,"P&amp;I Data"}</definedName>
    <definedName name="CTIT" localSheetId="1" hidden="1">{"PI_Data",#N/A,TRUE,"P&amp;I Data"}</definedName>
    <definedName name="CTIT" localSheetId="2" hidden="1">{"PI_Data",#N/A,TRUE,"P&amp;I Data"}</definedName>
    <definedName name="CTIT" hidden="1">{"PI_Data",#N/A,TRUE,"P&amp;I Data"}</definedName>
    <definedName name="CTS_Total" localSheetId="0">#REF!</definedName>
    <definedName name="CTS_Total" localSheetId="2">#REF!</definedName>
    <definedName name="CTS_Total">#REF!</definedName>
    <definedName name="CTS_YTD" localSheetId="0">#REF!</definedName>
    <definedName name="CTS_YTD" localSheetId="2">#REF!</definedName>
    <definedName name="CTS_YTD">#REF!</definedName>
    <definedName name="CU" localSheetId="0">#REF!</definedName>
    <definedName name="CU" localSheetId="2">#REF!</definedName>
    <definedName name="CU">#REF!</definedName>
    <definedName name="cuamount">#REF!</definedName>
    <definedName name="cudatabase">#REF!</definedName>
    <definedName name="Cum_Pollutant">#REF!</definedName>
    <definedName name="currentP">[110]Generate!$O$5</definedName>
    <definedName name="Cust_Collections.Y">[111]U_CD!$H$8,[111]U_CD!$W$8</definedName>
    <definedName name="Customer_Months" localSheetId="0">[6]D3_BCAP98pgeDataSet!$A$417</definedName>
    <definedName name="Customer_Months">[6]D3_BCAP98pgeDataSet!$A$417</definedName>
    <definedName name="CUSTOMERS" localSheetId="0">[6]D3_BCAP98pgeDataSet!$A$85</definedName>
    <definedName name="CUSTOMERS">[6]D3_BCAP98pgeDataSet!$A$85</definedName>
    <definedName name="CV">1.02</definedName>
    <definedName name="cvb">#REF!</definedName>
    <definedName name="CWIP_Powerhouse">'[112]Hydro Generation Plant'!$Z$2</definedName>
    <definedName name="cwip10" localSheetId="0" hidden="1">{#N/A,#N/A,FALSE,"CTC Summary - EOY";#N/A,#N/A,FALSE,"CTC Summary - Wtavg"}</definedName>
    <definedName name="cwip10" localSheetId="1" hidden="1">{#N/A,#N/A,FALSE,"CTC Summary - EOY";#N/A,#N/A,FALSE,"CTC Summary - Wtavg"}</definedName>
    <definedName name="cwip10" localSheetId="2" hidden="1">{#N/A,#N/A,FALSE,"CTC Summary - EOY";#N/A,#N/A,FALSE,"CTC Summary - Wtavg"}</definedName>
    <definedName name="cwip10" hidden="1">{#N/A,#N/A,FALSE,"CTC Summary - EOY";#N/A,#N/A,FALSE,"CTC Summary - Wtavg"}</definedName>
    <definedName name="cwip13" localSheetId="0" hidden="1">{#N/A,#N/A,FALSE,"CTC Summary - EOY";#N/A,#N/A,FALSE,"CTC Summary - Wtavg"}</definedName>
    <definedName name="cwip13" localSheetId="1" hidden="1">{#N/A,#N/A,FALSE,"CTC Summary - EOY";#N/A,#N/A,FALSE,"CTC Summary - Wtavg"}</definedName>
    <definedName name="cwip13" localSheetId="2" hidden="1">{#N/A,#N/A,FALSE,"CTC Summary - EOY";#N/A,#N/A,FALSE,"CTC Summary - Wtavg"}</definedName>
    <definedName name="cwip13" hidden="1">{#N/A,#N/A,FALSE,"CTC Summary - EOY";#N/A,#N/A,FALSE,"CTC Summary - Wtavg"}</definedName>
    <definedName name="cwip14" localSheetId="0" hidden="1">{#N/A,#N/A,FALSE,"CTC Summary - EOY";#N/A,#N/A,FALSE,"CTC Summary - Wtavg"}</definedName>
    <definedName name="cwip14" localSheetId="1" hidden="1">{#N/A,#N/A,FALSE,"CTC Summary - EOY";#N/A,#N/A,FALSE,"CTC Summary - Wtavg"}</definedName>
    <definedName name="cwip14" localSheetId="2" hidden="1">{#N/A,#N/A,FALSE,"CTC Summary - EOY";#N/A,#N/A,FALSE,"CTC Summary - Wtavg"}</definedName>
    <definedName name="cwip14" hidden="1">{#N/A,#N/A,FALSE,"CTC Summary - EOY";#N/A,#N/A,FALSE,"CTC Summary - Wtavg"}</definedName>
    <definedName name="CY">[83]Sheet2!$B$1</definedName>
    <definedName name="CYear01">[70]!CYear01</definedName>
    <definedName name="CYear02">[70]!CYear02</definedName>
    <definedName name="CYear03">[70]!CYear03</definedName>
    <definedName name="CYear04">[70]!CYear04</definedName>
    <definedName name="CYear05">[70]!CYear05</definedName>
    <definedName name="CYear06">[70]!CYear06</definedName>
    <definedName name="CYear07">[70]!CYear07</definedName>
    <definedName name="CYear08">[70]!CYear08</definedName>
    <definedName name="CYear09">[70]!CYear09</definedName>
    <definedName name="CYear10">[70]!CYear10</definedName>
    <definedName name="CYear11">[70]!CYear11</definedName>
    <definedName name="CYear12">[70]!CYear12</definedName>
    <definedName name="CYear13">[70]!CYear13</definedName>
    <definedName name="CYear14">[70]!CYear14</definedName>
    <definedName name="CYear15">[70]!CYear15</definedName>
    <definedName name="CYear16">[70]!CYear16</definedName>
    <definedName name="CYear17">[70]!CYear17</definedName>
    <definedName name="CYear18">[70]!CYear18</definedName>
    <definedName name="CYear19">[70]!CYear19</definedName>
    <definedName name="CYear20">[70]!CYear20</definedName>
    <definedName name="CYear21">[70]!CYear21</definedName>
    <definedName name="CYear22">[70]!CYear22</definedName>
    <definedName name="CYearLag">[70]!CYearLag</definedName>
    <definedName name="d" localSheetId="0"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SUM(#REF!)</definedName>
    <definedName name="DARRIN_NAME">[65]COMPARISONS!$E$3:$E$1048576</definedName>
    <definedName name="data" localSheetId="0">#REF!</definedName>
    <definedName name="data" localSheetId="2">#REF!</definedName>
    <definedName name="data">#REF!</definedName>
    <definedName name="Data_Inputs">[108]GRCROModel_UCC_choice!$A$22</definedName>
    <definedName name="DATA1" localSheetId="0">'[113]AFUDC Rates Actual -SAP_0209'!#REF!</definedName>
    <definedName name="DATA1" localSheetId="2">'[113]AFUDC Rates Actual -SAP_0209'!#REF!</definedName>
    <definedName name="DATA1">'[113]AFUDC Rates Actual -SAP_0209'!#REF!</definedName>
    <definedName name="DATA10" localSheetId="0">#REF!</definedName>
    <definedName name="DATA10" localSheetId="2">#REF!</definedName>
    <definedName name="DATA10">#REF!</definedName>
    <definedName name="DATA11" localSheetId="0">#REF!</definedName>
    <definedName name="DATA11" localSheetId="2">#REF!</definedName>
    <definedName name="DATA11">#REF!</definedName>
    <definedName name="DATA12" localSheetId="0">#REF!</definedName>
    <definedName name="DATA12" localSheetId="2">#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13]AFUDC Rates Actual -SAP_0209'!#REF!</definedName>
    <definedName name="DATA20" localSheetId="0">#REF!</definedName>
    <definedName name="DATA20" localSheetId="2">#REF!</definedName>
    <definedName name="DATA20">#REF!</definedName>
    <definedName name="DATA21" localSheetId="0">#REF!</definedName>
    <definedName name="DATA21" localSheetId="2">#REF!</definedName>
    <definedName name="DATA21">#REF!</definedName>
    <definedName name="DATA22" localSheetId="0">#REF!</definedName>
    <definedName name="DATA22" localSheetId="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13]AFUDC Rates Actual -SAP_0209'!#REF!</definedName>
    <definedName name="DATA30" localSheetId="0">#REF!</definedName>
    <definedName name="DATA30" localSheetId="2">#REF!</definedName>
    <definedName name="DATA30">#REF!</definedName>
    <definedName name="DATA31" localSheetId="0">#REF!</definedName>
    <definedName name="DATA31" localSheetId="2">#REF!</definedName>
    <definedName name="DATA31">#REF!</definedName>
    <definedName name="DATA32" localSheetId="0">#REF!</definedName>
    <definedName name="DATA32" localSheetId="2">#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13]AFUDC Rates Actual -SAP_0209'!#REF!</definedName>
    <definedName name="DATA40" localSheetId="0">#REF!</definedName>
    <definedName name="DATA40" localSheetId="2">#REF!</definedName>
    <definedName name="DATA40">#REF!</definedName>
    <definedName name="DATA41" localSheetId="0">#REF!</definedName>
    <definedName name="DATA41" localSheetId="2">#REF!</definedName>
    <definedName name="DATA41">#REF!</definedName>
    <definedName name="DATA42" localSheetId="0">#REF!</definedName>
    <definedName name="DATA42" localSheetId="2">#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13]AFUDC Rates Actual -SAP_0209'!#REF!</definedName>
    <definedName name="DATA50">#REF!</definedName>
    <definedName name="data5000">'[114]ACTMA Detail'!$N$2:$N$102</definedName>
    <definedName name="DATA51">#REF!</definedName>
    <definedName name="DATA6" localSheetId="0">#REF!</definedName>
    <definedName name="DATA6" localSheetId="2">#REF!</definedName>
    <definedName name="DATA6">#REF!</definedName>
    <definedName name="DATA7" localSheetId="0">#REF!</definedName>
    <definedName name="DATA7" localSheetId="2">#REF!</definedName>
    <definedName name="DATA7">#REF!</definedName>
    <definedName name="DATA8" localSheetId="0">#REF!</definedName>
    <definedName name="DATA8" localSheetId="2">#REF!</definedName>
    <definedName name="DATA8">#REF!</definedName>
    <definedName name="DATA9">#REF!</definedName>
    <definedName name="_xlnm.Database">[115]SAPFILE!$AR$24:$BB$88</definedName>
    <definedName name="DataDate">[65]LISTS!$A$2</definedName>
    <definedName name="DataForPivot_PlantReserveDetail" localSheetId="0">#REF!</definedName>
    <definedName name="DataForPivot_PlantReserveDetail" localSheetId="2">#REF!</definedName>
    <definedName name="DataForPivot_PlantReserveDetail">#REF!</definedName>
    <definedName name="DataYears">[116]!DataYears</definedName>
    <definedName name="Date" localSheetId="0">#REF!</definedName>
    <definedName name="Date" localSheetId="2">#REF!</definedName>
    <definedName name="Date">#REF!</definedName>
    <definedName name="DATE.TABLE" localSheetId="0">[21]FUELOIL!#REF!</definedName>
    <definedName name="DATE.TABLE" localSheetId="2">[21]FUELOIL!#REF!</definedName>
    <definedName name="DATE.TABLE">[21]FUELOIL!#REF!</definedName>
    <definedName name="DATE_BART_INTD_PA_DA">#REF!</definedName>
    <definedName name="DateCell">'[49]Project Change Form-User Form'!$C$6</definedName>
    <definedName name="DateLong">'[37]General Info'!$B$3</definedName>
    <definedName name="DATW">'[13]S7-KX Recon'!$A$2:$A$93</definedName>
    <definedName name="DAVE" localSheetId="0">#REF!</definedName>
    <definedName name="DAVE" localSheetId="2">#REF!</definedName>
    <definedName name="DAVE">#REF!</definedName>
    <definedName name="Day">'[117]Day 3 &amp; 5 Email'!$D$1</definedName>
    <definedName name="Days" localSheetId="1">{0,1,2,3,4,5,6}</definedName>
    <definedName name="Days" localSheetId="2">{0,1,2,3,4,5,6}</definedName>
    <definedName name="Days">{0,1,2,3,4,5,6}</definedName>
    <definedName name="db" localSheetId="0">#REF!</definedName>
    <definedName name="db" localSheetId="2">#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0">#REF!</definedName>
    <definedName name="DBName" localSheetId="2">#REF!</definedName>
    <definedName name="DBName">#REF!</definedName>
    <definedName name="dbold">'[118]Mar 10, 2005 Update'!$A$1:$AO$1401</definedName>
    <definedName name="DBPath" localSheetId="0">#REF!</definedName>
    <definedName name="DBPath" localSheetId="2">#REF!</definedName>
    <definedName name="DBPath">#REF!</definedName>
    <definedName name="DC">[42]CAPDATA!$E$1309</definedName>
    <definedName name="DCS_Total" localSheetId="0">#REF!</definedName>
    <definedName name="DCS_Total" localSheetId="2">#REF!</definedName>
    <definedName name="DCS_Total">#REF!</definedName>
    <definedName name="DCS_YTD" localSheetId="0">#REF!</definedName>
    <definedName name="DCS_YTD" localSheetId="2">#REF!</definedName>
    <definedName name="DCS_YTD">#REF!</definedName>
    <definedName name="DCSGET_ALLOC">[42]DCSGET!$C$49:$U$49</definedName>
    <definedName name="debt" localSheetId="0">#REF!</definedName>
    <definedName name="debt" localSheetId="2">#REF!</definedName>
    <definedName name="debt">#REF!</definedName>
    <definedName name="Debt_Actual">[42]CESE!$C$70:$U$70</definedName>
    <definedName name="Dec_1992" localSheetId="0">#REF!</definedName>
    <definedName name="Dec_1992" localSheetId="2">#REF!</definedName>
    <definedName name="Dec_1992">#REF!</definedName>
    <definedName name="Dec_Off" localSheetId="0">#REF!</definedName>
    <definedName name="Dec_Off" localSheetId="2">#REF!</definedName>
    <definedName name="Dec_Off">#REF!</definedName>
    <definedName name="Dec_On" localSheetId="0">#REF!</definedName>
    <definedName name="Dec_On" localSheetId="2">#REF!</definedName>
    <definedName name="Dec_On">#REF!</definedName>
    <definedName name="Dec_Part">#REF!</definedName>
    <definedName name="DecBaseYr">#REF!</definedName>
    <definedName name="DecBaseYr_DeprExp">#REF!</definedName>
    <definedName name="DecBaseYr_DeprExpwAC">#REF!</definedName>
    <definedName name="DecSun1" localSheetId="1">DATE(CalendarYear,12,1)-WEEKDAY(DATE(CalendarYear,12,1))+1</definedName>
    <definedName name="DecSun1" localSheetId="2">DATE(CalendarYear,12,1)-WEEKDAY(DATE(CalendarYear,12,1))+1</definedName>
    <definedName name="DecSun1">DATE(CalendarYear,12,1)-WEEKDAY(DATE(CalendarYear,12,1))+1</definedName>
    <definedName name="DeleteMe" localSheetId="0" hidden="1">{#N/A,#N/A,FALSE,"Dist Rev at PR ";#N/A,#N/A,FALSE,"Spec";#N/A,#N/A,FALSE,"Res";#N/A,#N/A,FALSE,"Small L&amp;P";#N/A,#N/A,FALSE,"Medium L&amp;P";#N/A,#N/A,FALSE,"E-19";#N/A,#N/A,FALSE,"E-20";#N/A,#N/A,FALSE,"Strtlts &amp; Standby";#N/A,#N/A,FALSE,"A-RTP";#N/A,#N/A,FALSE,"2003mixeduse"}</definedName>
    <definedName name="DeleteMe" localSheetId="1"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1" hidden="1">{#N/A,#N/A,FALSE,"Sum6 (1)"}</definedName>
    <definedName name="DELTA" localSheetId="2" hidden="1">{#N/A,#N/A,FALSE,"Sum6 (1)"}</definedName>
    <definedName name="DELTA" hidden="1">{#N/A,#N/A,FALSE,"Sum6 (1)"}</definedName>
    <definedName name="DeltaRB_DCGE">[42]DISCO!$D$39</definedName>
    <definedName name="DeltaRB_DCSE">[42]CESE!$D$39</definedName>
    <definedName name="DeltaRB_DCSG">[42]CESG!$D$39</definedName>
    <definedName name="DeltaRB_DCST">[42]UOPS!$D$39</definedName>
    <definedName name="DeltaRB_ETBU">[42]ETBU!$D$39</definedName>
    <definedName name="DeltaRB_GSBU">[42]GSBU!$D$39</definedName>
    <definedName name="DELTCGTBKF">[42]DeprLife!$AD$110</definedName>
    <definedName name="DELTCGTBKL">[42]DeprLife!$AE$110</definedName>
    <definedName name="DELTCGTFSF">[42]DeprLife!$AF$110</definedName>
    <definedName name="DELTCGTFSL">[42]DeprLife!$AG$110</definedName>
    <definedName name="DELTCGTSTF">[42]DeprLife!$AH$110</definedName>
    <definedName name="DELTCGTSTL">[42]DeprLife!$AI$110</definedName>
    <definedName name="DELTDCSBKF">[42]DeprLife!$AD$46</definedName>
    <definedName name="DELTDCSBKL">[42]DeprLife!$AE$46</definedName>
    <definedName name="DELTDCSFSF">[42]DeprLife!$AF$46</definedName>
    <definedName name="DELTDCSFSL">[42]DeprLife!$AG$46</definedName>
    <definedName name="DELTDCSSTF">[42]DeprLife!$AH$46</definedName>
    <definedName name="DELTDCSSTL">[42]DeprLife!$AI$46</definedName>
    <definedName name="DELTElectricBKF">[42]DeprLife!$AD$22</definedName>
    <definedName name="DELTElectricBKL">[42]DeprLife!$AE$22</definedName>
    <definedName name="DELTElectricFSF">[42]DeprLife!$AF$22</definedName>
    <definedName name="DELTElectricFSL">[42]DeprLife!$AG$22</definedName>
    <definedName name="DELTElectricSTF">[42]DeprLife!$AH$22</definedName>
    <definedName name="DELTElectricSTL">[42]DeprLife!$AI$22</definedName>
    <definedName name="DELTETBUBKF">[42]DeprLife!$AD$66</definedName>
    <definedName name="DELTETBUBKL">[42]DeprLife!$AE$66</definedName>
    <definedName name="DELTETBUFSF">[42]DeprLife!$AF$66</definedName>
    <definedName name="DELTETBUFSL">[42]DeprLife!$AG$66</definedName>
    <definedName name="DELTETBUSTF">[42]DeprLife!$AH$66</definedName>
    <definedName name="DELTETBUSTL">[42]DeprLife!$AI$66</definedName>
    <definedName name="DELTGasBKF">[42]DeprLife!$AD$42</definedName>
    <definedName name="DELTGasBKL">[42]DeprLife!$AE$42</definedName>
    <definedName name="DELTGasFSF">[42]DeprLife!$AF$42</definedName>
    <definedName name="DELTGasFSL">[42]DeprLife!$AG$42</definedName>
    <definedName name="DELTGasSTF">[42]DeprLife!$AH$42</definedName>
    <definedName name="DELTGasSTL">[42]DeprLife!$AI$42</definedName>
    <definedName name="DELTGSBUBKF">[42]DeprLife!$AD$86</definedName>
    <definedName name="DELTGSBUBKL">[42]DeprLife!$AE$86</definedName>
    <definedName name="DELTGSBUFSF">[42]DeprLife!$AF$86</definedName>
    <definedName name="DELTGSBUFSL">[42]DeprLife!$AG$86</definedName>
    <definedName name="DELTGSBUSTF">[42]DeprLife!$AH$86</definedName>
    <definedName name="DELTGSBUSTL">[42]DeprLife!$AI$86</definedName>
    <definedName name="DELTL401BKF">[42]DeprLife!$AD$106</definedName>
    <definedName name="DELTL401BKL">[42]DeprLife!$AE$106</definedName>
    <definedName name="DELTL401FSF">[42]DeprLife!$AF$106</definedName>
    <definedName name="DELTL401FSL">[42]DeprLife!$AG$106</definedName>
    <definedName name="DELTL401STF">[42]DeprLife!$AH$106</definedName>
    <definedName name="DELTL401STL">[42]DeprLife!$AI$106</definedName>
    <definedName name="DELTTOTBKF">[42]DeprLife!$AD$115</definedName>
    <definedName name="DELTTOTBKL">[42]DeprLife!$AE$115</definedName>
    <definedName name="DELTTOTFSF">[42]DeprLife!$AF$115</definedName>
    <definedName name="DELTTOTFSL">[42]DeprLife!$AG$115</definedName>
    <definedName name="DELTTOTSTF">[42]DeprLife!$AH$115</definedName>
    <definedName name="DELTTOTSTL">[42]DeprLife!$AI$115</definedName>
    <definedName name="demand" localSheetId="0">#REF!</definedName>
    <definedName name="demand" localSheetId="2">#REF!</definedName>
    <definedName name="demand">#REF!</definedName>
    <definedName name="DEMAND00" localSheetId="0">#REF!</definedName>
    <definedName name="DEMAND00" localSheetId="2">#REF!</definedName>
    <definedName name="DEMAND00">#REF!</definedName>
    <definedName name="DEMAND01" localSheetId="0">#REF!</definedName>
    <definedName name="DEMAND01" localSheetId="2">#REF!</definedName>
    <definedName name="DEMAND01">#REF!</definedName>
    <definedName name="DEMAND02">#REF!</definedName>
    <definedName name="DEMAND99">#REF!</definedName>
    <definedName name="Department" localSheetId="2">#REF!</definedName>
    <definedName name="Department">#REF!</definedName>
    <definedName name="Depr">[119]DEPR!$A$5:$N$41</definedName>
    <definedName name="Deprate">[37]Deprate!$A$1:$S$320</definedName>
    <definedName name="DeprateAccounts">'[37]General Info'!$AA$1:$AB$35</definedName>
    <definedName name="DeprCalcs2008GRC">'[120]2008 GRC Table 11B'!$A$3:$W$96</definedName>
    <definedName name="Depreciation_Rate">[121]Inputs!$B$7</definedName>
    <definedName name="DeprRatesTestYear" localSheetId="0">'[122]Test Year Depn_Schedule'!$A$3:$S$464</definedName>
    <definedName name="DeprRatesTestYear">'[122]Test Year Depn_Schedule'!$A$3:$S$464</definedName>
    <definedName name="DeprSchedule2008GRC">'[37]2008GRCTable11A'!$A$3:$AC$473</definedName>
    <definedName name="DeptStatus">[123]Lists!$A$1:$A$15</definedName>
    <definedName name="Detail_A">'[52]Reg Asset Analysis'!$E$9:$Q$101,'[52]Reg Asset Analysis'!$R$9:$AC$101,'[52]Reg Asset Analysis'!$AD$9:$AP$101,'[52]Reg Asset Analysis'!$AQ$9:$BB$101,'[52]Reg Asset Analysis'!$BC$9:$BN$101,'[52]Reg Asset Analysis'!$BO$9:$BZ$101,'[52]Reg Asset Analysis'!$CA$9:$CL$101,'[52]Reg Asset Analysis'!$CM$9:$CX$101,'[52]Reg Asset Analysis'!$CY$9:$DJ$101,'[52]Reg Asset Analysis'!$DK$9:$DV$101,'[52]Reg Asset Analysis'!$DW$9:$EH$101</definedName>
    <definedName name="Detail_E">'[52]Reg Asset Analysis'!$E$135:$Q$210,'[52]Reg Asset Analysis'!$R$135:$AC$210,'[52]Reg Asset Analysis'!$AD$135:$AP$210,'[52]Reg Asset Analysis'!$AQ$135:$BB$210,'[52]Reg Asset Analysis'!$BC$135:$BN$210,'[52]Reg Asset Analysis'!$BO$135:$BZ$210,'[52]Reg Asset Analysis'!$CA$135:$CL$210,'[52]Reg Asset Analysis'!$CM$135:$CX$210,'[52]Reg Asset Analysis'!$CY$135:$DJ$210,'[52]Reg Asset Analysis'!$DK$135:$DV$210,'[52]Reg Asset Analysis'!$DW$135:$EH$210</definedName>
    <definedName name="Detail_MTD">'[124]BA_MTD 7-01'!$F$9:$L$30,'[124]BA_MTD 7-01'!$F$36:$L$39,'[124]BA_MTD 7-01'!$F$43:$L$44,'[124]BA_MTD 7-01'!$G$48,'[124]BA_MTD 7-01'!$F$48,'[124]BA_MTD 7-01'!$G$48,'[124]BA_MTD 7-01'!$F$48,'[124]BA_MTD 7-01'!$F$48:$L$57,'[124]BA_MTD 7-01'!$F$72:$L$84,'[124]BA_MTD 7-01'!$F$88:$L$93,'[124]BA_MTD 7-01'!$F$98:$L$102,'[124]BA_MTD 7-01'!$F$107:$L$111</definedName>
    <definedName name="Detail_Print" localSheetId="0">[31]BU_Map_to_150!#REF!</definedName>
    <definedName name="Detail_Print" localSheetId="2">[31]BU_Map_to_150!#REF!</definedName>
    <definedName name="Detail_Print">[31]BU_Map_to_150!#REF!</definedName>
    <definedName name="Detail_Table" localSheetId="0">#REF!</definedName>
    <definedName name="Detail_Table" localSheetId="2">#REF!</definedName>
    <definedName name="Detail_Table">#REF!</definedName>
    <definedName name="DetRecRange">'[125]Detail Records'!$C$5:$P$364</definedName>
    <definedName name="df">1</definedName>
    <definedName name="dfd" hidden="1">40665.3713194444</definedName>
    <definedName name="Diablo" localSheetId="0">#REF!</definedName>
    <definedName name="Diablo" localSheetId="2">#REF!</definedName>
    <definedName name="Diablo">#REF!</definedName>
    <definedName name="Diablo_Total" localSheetId="0">#REF!</definedName>
    <definedName name="Diablo_Total" localSheetId="2">#REF!</definedName>
    <definedName name="Diablo_Total">#REF!</definedName>
    <definedName name="Diablo_YTD" localSheetId="0">#REF!</definedName>
    <definedName name="Diablo_YTD" localSheetId="2">#REF!</definedName>
    <definedName name="Diablo_YTD">#REF!</definedName>
    <definedName name="Diagram">'[126]&gt;20000 Custs'!$E$100:$E$132</definedName>
    <definedName name="Dif_CA_xxxx_F062">'[84]CA Adj_OS_old'!$F$55</definedName>
    <definedName name="Dif_CA_xxxx_F063">'[84]CA Adj_OS_old'!$F$71</definedName>
    <definedName name="Dif_CA_xxxx_F151.1">'[39]Linked Data'!$C$39</definedName>
    <definedName name="Dif_CA_xxxx_F151.2">'[39]Linked Data'!$C$40</definedName>
    <definedName name="discbal" localSheetId="0">#REF!</definedName>
    <definedName name="discbal" localSheetId="2">#REF!</definedName>
    <definedName name="discbal">#REF!</definedName>
    <definedName name="DISCO_ACCPAY">[42]CAPDATA!$B$1420:$Y$1420</definedName>
    <definedName name="DISCO_ACCTAX">[42]CAPDATA!$B$1421:$Y$1421</definedName>
    <definedName name="DISCO_AFUDC">[42]CAPDATA!$B$1448:$Y$1448</definedName>
    <definedName name="DISCO_ALLOC">[42]DISCO!$C$49:$U$49</definedName>
    <definedName name="DISCO_ARCUSBAL">[42]CAPDATA!$B$1422:$Y$1422</definedName>
    <definedName name="DISCO_BALACPAY">[42]CAPDATA!$B$1423:$Y$1423</definedName>
    <definedName name="DISCO_BALACREC">[42]CAPDATA!$B$1424:$Y$1424</definedName>
    <definedName name="DISCO_CADCON">[42]CAPDATA!$B$1462:$Y$1462</definedName>
    <definedName name="DISCO_CHBALAC">[42]CAPDATA!$B$1401:$Y$1401</definedName>
    <definedName name="DISCO_CHGACPAY">[42]CAPDATA!$B$1402:$Y$1402</definedName>
    <definedName name="DISCO_CHGACREC">[42]CAPDATA!$B$1403:$Y$1403</definedName>
    <definedName name="DISCO_CHGBOND">[42]CAPDATA!$B$1404:$Y$1404</definedName>
    <definedName name="DISCO_CHGFUEL">[42]CAPDATA!$B$1405:$Y$1405</definedName>
    <definedName name="DISCO_CHGMS">[42]CAPDATA!$B$1406:$Y$1406</definedName>
    <definedName name="DISCO_CHGPFD">[42]CAPDATA!$B$1407:$Y$1407</definedName>
    <definedName name="DISCO_CHGSTOCK">[42]CAPDATA!$B$1408:$Y$1408</definedName>
    <definedName name="DISCO_CHGSTPOS">[42]CAPDATA!$B$1409:$Y$1409</definedName>
    <definedName name="DISCO_CIAC">[42]CAPDATA!$B$1410:$Y$1410</definedName>
    <definedName name="DISCO_CWIP">[42]CAPDATA!$B$1460:$Y$1460</definedName>
    <definedName name="DISCO_DEFTAX">[42]CAPDATA!$B$1411:$Y$1411</definedName>
    <definedName name="DISCO_DEFTXBAL">[42]CAPDATA!$B$1412:$Y$1412</definedName>
    <definedName name="DISCO_DELTA_BILLREV">[42]CAPDATA!$B$1391:$Y$1391</definedName>
    <definedName name="DISCO_DELTA_DFTX">[42]CAPDATA!$D$1386</definedName>
    <definedName name="DISCO_DELTA_ITC">[42]CAPDATA!$C$1386</definedName>
    <definedName name="DISCO_DFITCBAL">[42]CAPDATA!$B$1425:$Y$1425</definedName>
    <definedName name="DISCO_DFTXBAL">[42]CAPDATA!$B$1426:$Y$1426</definedName>
    <definedName name="DISCO_DIVDISB">[42]CAPDATA!$B$1413:$Y$1413</definedName>
    <definedName name="DISCO_DIVPAY">[42]CAPDATA!$B$1427:$Y$1427</definedName>
    <definedName name="DISCO_EQUITY">[42]CAPDATA!$B$1428:$Y$1428</definedName>
    <definedName name="DISCO_EXPDEF">[42]CAPDATA!$B$1414:$Y$1414</definedName>
    <definedName name="DISCO_INTPAY">[42]CAPDATA!$B$1429:$Y$1429</definedName>
    <definedName name="DISCO_MATSUP">[42]CAPDATA!$B$1461:$Y$1461</definedName>
    <definedName name="DISCO_MORTBOND">[42]CAPDATA!$B$1430:$Y$1430</definedName>
    <definedName name="DISCO_NETCASH">[42]CAPDATA!$B$1415:$Y$1415</definedName>
    <definedName name="DISCO_NETFA">[42]CAPDATA!$B$1416:$Y$1416</definedName>
    <definedName name="DISCO_NETIA">[42]CAPDATA!$B$1417:$Y$1417</definedName>
    <definedName name="DISCO_ODEFCHG">[42]CAPDATA!$B$1456:$Y$1456</definedName>
    <definedName name="DISCO_OFDTAXBK">[42]CAPDATA!$B$1449:$Y$1449</definedName>
    <definedName name="DISCO_OSTTAXBK">[42]CAPDATA!$B$1450:$Y$1450</definedName>
    <definedName name="DISCO_OTHADRB">[42]CAPDATA!$B$1466:$Y$1466</definedName>
    <definedName name="DISCO_OTHCURLB">[42]CAPDATA!$B$1431:$Y$1431</definedName>
    <definedName name="DISCO_OTHDFCRD">[42]CAPDATA!$B$1432:$Y$1432</definedName>
    <definedName name="DISCO_OTHINC">[42]CAPDATA!$B$1552:$Y$1552</definedName>
    <definedName name="DISCO_OTHINV">[42]CAPDATA!$B$1433:$Y$1433</definedName>
    <definedName name="DISCO_OTHNCLB">[42]CAPDATA!$B$1434:$Y$1434</definedName>
    <definedName name="DISCO_OTHNET">[42]CAPDATA!$B$1418:$Y$1418</definedName>
    <definedName name="DISCO_OTHWCAP">[42]CAPDATA!$B$1419:$Y$1419</definedName>
    <definedName name="DISCO_OTNETFA">[42]CAPDATA!$B$1458:$Y$1458</definedName>
    <definedName name="DISCO_PFDOUT">[42]CAPDATA!$B$1435:$Y$1435</definedName>
    <definedName name="DISCO_PRYADVGP">[42]CAPDATA!$B$1436:$Y$1436</definedName>
    <definedName name="DISCO_STBOR">[42]CAPDATA!$B$1437:$Y$1437</definedName>
    <definedName name="DISCO_STINV">[42]CAPDATA!$B$1438:$Y$1438</definedName>
    <definedName name="DISCO_SUBINV">[42]CAPDATA!$B$1439:$Y$1439</definedName>
    <definedName name="DISCO_TASSETS">[42]CAPDATA!$B$1440:$Y$1440</definedName>
    <definedName name="DISCO_TDEFCHG">[42]CAPDATA!$B$1441:$Y$1441</definedName>
    <definedName name="DISCO_TINTEXP">[42]CAPDATA!$B$1447:$Y$1447</definedName>
    <definedName name="DISCO_TOINCDED">[42]CAPDATA!$B$1451:$Y$1451</definedName>
    <definedName name="DISCO_TOTCURAS">[42]CAPDATA!$B$1442:$Y$1442</definedName>
    <definedName name="DISCO_TOTLTAS">[42]CAPDATA!$B$1443:$Y$1443</definedName>
    <definedName name="DISCO_UNACLIAB">[42]CAPDATA!$B$1444:$Y$1444</definedName>
    <definedName name="DISCO_UTASAM">[42]CAPDATA!$B$1446:$Y$1446</definedName>
    <definedName name="DISCO_UTASDRES">[42]CAPDATA!$B$1445:$Y$1445</definedName>
    <definedName name="DISCO_UTASSETS">[42]CAPDATA!$B$1457:$Y$1457</definedName>
    <definedName name="DISCO_WCASHRB">[42]CAPDATA!$B$1465:$Y$1465</definedName>
    <definedName name="discount" localSheetId="0">#REF!</definedName>
    <definedName name="discount" localSheetId="2">#REF!</definedName>
    <definedName name="discount">#REF!</definedName>
    <definedName name="DiscRate" localSheetId="0">#REF!</definedName>
    <definedName name="DiscRate" localSheetId="2">#REF!</definedName>
    <definedName name="DiscRate">#REF!</definedName>
    <definedName name="Dispatch_Method" localSheetId="0">#REF!</definedName>
    <definedName name="Dispatch_Method" localSheetId="2">#REF!</definedName>
    <definedName name="Dispatch_Method">#REF!</definedName>
    <definedName name="Dist_Cap_FC">'[106]Cap FC'!$C$57:$I$98</definedName>
    <definedName name="Dist_Exp_FC" localSheetId="0">#REF!</definedName>
    <definedName name="Dist_Exp_FC" localSheetId="2">#REF!</definedName>
    <definedName name="Dist_Exp_FC">#REF!</definedName>
    <definedName name="DistinctDistrictsPivotColumn">[49]LookupTables!$I$3:$I$18</definedName>
    <definedName name="distribution" localSheetId="0">#REF!</definedName>
    <definedName name="distribution" localSheetId="2">#REF!</definedName>
    <definedName name="distribution">#REF!</definedName>
    <definedName name="Distribution_Sub_Name_Clean">#REF!</definedName>
    <definedName name="Distribution2">[127]Data!$G$28</definedName>
    <definedName name="DivCase">[42]CAPDATA!$E$1309</definedName>
    <definedName name="Division">[128]Data!$AU$9:$AU$28</definedName>
    <definedName name="Divisions">#REF!</definedName>
    <definedName name="DivKey">[129]Setup!$C$6</definedName>
    <definedName name="DNisFinal">49</definedName>
    <definedName name="DocTyp">[80]DocTyp!$A$2:$B$129</definedName>
    <definedName name="dollar">'[130]Day3 Snapshot'!$H$2</definedName>
    <definedName name="Dollars">[131]Headers!$B$12</definedName>
    <definedName name="DoneList">[123]Lists!$H$1:$H$3</definedName>
    <definedName name="DoPrint" localSheetId="0">#REF!</definedName>
    <definedName name="DoPrint" localSheetId="2">#REF!</definedName>
    <definedName name="DoPrint">#REF!</definedName>
    <definedName name="DRA_dept_Factor">'[132]3 AG TestYrDeptCapInput '!$A$10:$K$74</definedName>
    <definedName name="DRA_Input2a">'[132]2 AG TestYr Input'!$A$53:$L$191</definedName>
    <definedName name="DSubDataCap">OFFSET('[133]DSUB-Capital'!$B$5,0,0,COUNTA('[133]DSUB-Capital'!$B:$B),COUNTA('[133]DSUB-Capital'!$B$5:$T$5))</definedName>
    <definedName name="DsubDataExp">OFFSET('[133]DSUB-Expense'!$B$5,0,0,COUNTA('[133]DSUB-Expense'!$B:$B),COUNTA('[133]DSUB-Expense'!$B$5:$T$5))</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AD.1ED">'[134]Project Timeline (Detailed)'!$M$73</definedName>
    <definedName name="EAD.1SD">'[134]Project Timeline (Detailed)'!$K$73</definedName>
    <definedName name="EconStim" localSheetId="0">#REF!</definedName>
    <definedName name="EconStim" localSheetId="2">#REF!</definedName>
    <definedName name="EconStim">#REF!</definedName>
    <definedName name="ED">"3W3Y8WU9D4KB8I8XZYLB5WWMT"</definedName>
    <definedName name="EDACORE_AGR">[135]!EDACORE_AGR</definedName>
    <definedName name="EDACORE_EV">[135]!EDACORE_EV</definedName>
    <definedName name="EDACORE_INCSALE">[135]!EDACORE_INCSALE</definedName>
    <definedName name="EDACORE_INT">[135]!EDACORE_INT</definedName>
    <definedName name="EDACORE_LLP">[135]!EDACORE_LLP</definedName>
    <definedName name="EDACORE_LOSSES">[135]!EDACORE_LOSSES</definedName>
    <definedName name="EDACORE_MLP">[135]!EDACORE_MLP</definedName>
    <definedName name="EDACORE_OTHNON">[135]!EDACORE_OTHNON</definedName>
    <definedName name="EDACORE_PLDADJ">[135]!EDACORE_PLDADJ</definedName>
    <definedName name="EDACORE_PUBAUT">[135]!EDACORE_PUBAUT</definedName>
    <definedName name="EDACORE_RAILWAY">[135]!EDACORE_RAILWAY</definedName>
    <definedName name="EDACORE_RES">[135]!EDACORE_RES</definedName>
    <definedName name="EDACORE_RESALE">[135]!EDACORE_RESALE</definedName>
    <definedName name="EDACORE_SMLP">[135]!EDACORE_SMLP</definedName>
    <definedName name="EDACORE_STREET">[135]!EDACORE_STREET</definedName>
    <definedName name="EDAFIRMTRAN_AGR">[135]!EDAFIRMTRAN_AGR</definedName>
    <definedName name="EDAFIRMTRAN_EV">[135]!EDAFIRMTRAN_EV</definedName>
    <definedName name="EDAFIRMTRAN_INCSALE">[135]!EDAFIRMTRAN_INCSALE</definedName>
    <definedName name="EDAFIRMTRAN_INT">[135]!EDAFIRMTRAN_INT</definedName>
    <definedName name="EDAFIRMTRAN_LLP">[135]!EDAFIRMTRAN_LLP</definedName>
    <definedName name="EDAFIRMTRAN_LOSSES">[135]!EDAFIRMTRAN_LOSSES</definedName>
    <definedName name="EDAFIRMTRAN_MLP">[135]!EDAFIRMTRAN_MLP</definedName>
    <definedName name="EDAFIRMTRAN_OTHNON">[135]!EDAFIRMTRAN_OTHNON</definedName>
    <definedName name="EDAFIRMTRAN_PLDADJ">[135]!EDAFIRMTRAN_PLDADJ</definedName>
    <definedName name="EDAFIRMTRAN_PUBAUT">[135]!EDAFIRMTRAN_PUBAUT</definedName>
    <definedName name="EDAFIRMTRAN_RAILWAY">[135]!EDAFIRMTRAN_RAILWAY</definedName>
    <definedName name="EDAFIRMTRAN_RES">[135]!EDAFIRMTRAN_RES</definedName>
    <definedName name="EDAFIRMTRAN_RESALE">[135]!EDAFIRMTRAN_RESALE</definedName>
    <definedName name="EDAFIRMTRAN_SMLP">[135]!EDAFIRMTRAN_SMLP</definedName>
    <definedName name="EDAFIRMTRAN_STREET">[135]!EDAFIRMTRAN_STREET</definedName>
    <definedName name="EDataYears">[135]ERSDATA!EDataYears</definedName>
    <definedName name="EDATotal_Core">[135]!EDATotal_Core</definedName>
    <definedName name="EDATotal_Firmtran">[135]!EDATotal_Firmtran</definedName>
    <definedName name="EDIT.MENU" localSheetId="0">[21]FUELOIL!#REF!</definedName>
    <definedName name="EDIT.MENU">[21]FUELOIL!#REF!</definedName>
    <definedName name="EDITMEN" localSheetId="0">#REF!</definedName>
    <definedName name="EDITMEN" localSheetId="2">#REF!</definedName>
    <definedName name="EDITMEN">#REF!</definedName>
    <definedName name="edw" localSheetId="0" hidden="1">{"PI_Data",#N/A,TRUE,"P&amp;I Data"}</definedName>
    <definedName name="edw" localSheetId="1" hidden="1">{"PI_Data",#N/A,TRUE,"P&amp;I Data"}</definedName>
    <definedName name="edw" localSheetId="2" hidden="1">{"PI_Data",#N/A,TRUE,"P&amp;I Data"}</definedName>
    <definedName name="edw" hidden="1">{"PI_Data",#N/A,TRUE,"P&amp;I Data"}</definedName>
    <definedName name="ee" localSheetId="0" hidden="1">{"PI_Data",#N/A,TRUE,"P&amp;I Data"}</definedName>
    <definedName name="ee" localSheetId="1" hidden="1">{"PI_Data",#N/A,TRUE,"P&amp;I Data"}</definedName>
    <definedName name="ee" localSheetId="2" hidden="1">{"PI_Data",#N/A,TRUE,"P&amp;I Data"}</definedName>
    <definedName name="ee" hidden="1">{"PI_Data",#N/A,TRUE,"P&amp;I Data"}</definedName>
    <definedName name="EE_COM">#REF!</definedName>
    <definedName name="EE_Decrement">#REF!</definedName>
    <definedName name="EE_RES">#REF!</definedName>
    <definedName name="ef" localSheetId="1" hidden="1">{"PI_Data",#N/A,TRUE,"P&amp;I Data"}</definedName>
    <definedName name="ef" localSheetId="2" hidden="1">{"PI_Data",#N/A,TRUE,"P&amp;I Data"}</definedName>
    <definedName name="ef" hidden="1">{"PI_Data",#N/A,TRUE,"P&amp;I Data"}</definedName>
    <definedName name="EGBU_ACCPAY">[42]CAPDATA!$B$1134:$Y$1134</definedName>
    <definedName name="EGBU_ACCTAX">[42]CAPDATA!$B$1135:$Y$1135</definedName>
    <definedName name="EGBU_ADVALT">[42]CAPDATA!$B$1238:$Y$1238</definedName>
    <definedName name="EGBU_AFUDC">[42]CAPDATA!$B$1162:$Y$1162</definedName>
    <definedName name="EGBU_ARCUSBAL">[42]CAPDATA!$B$1136:$Y$1136</definedName>
    <definedName name="EGBU_BALACPAY">[42]CAPDATA!$B$1137:$Y$1137</definedName>
    <definedName name="EGBU_BALACREC">[42]CAPDATA!$B$1138:$Y$1138</definedName>
    <definedName name="EGBU_BASE">[42]CAPDATA!$B$1100:$Y$1100</definedName>
    <definedName name="EGBU_BKADD">[42]CAPDATA!$B$1206:$Y$1206</definedName>
    <definedName name="EGBU_BKRES">[42]CAPDATA!$B$1237:$Y$1237</definedName>
    <definedName name="EGBU_CADCNRB">[42]CAPDATA!$B$1227:$Y$1227</definedName>
    <definedName name="EGBU_CADCON">[42]CAPDATA!$B$1176:$Y$1176</definedName>
    <definedName name="EGBU_CHBALAC">[42]CAPDATA!$B$1115:$Y$1115</definedName>
    <definedName name="EGBU_CHGACPAY">[42]CAPDATA!$B$1116:$Y$1116</definedName>
    <definedName name="EGBU_CHGACREC">[42]CAPDATA!$B$1117:$Y$1117</definedName>
    <definedName name="EGBU_CHGBOND">[42]CAPDATA!$B$1118:$Y$1118</definedName>
    <definedName name="EGBU_CHGFUEL">[42]CAPDATA!$B$1119:$Y$1119</definedName>
    <definedName name="EGBU_CHGMS">[42]CAPDATA!$B$1120:$Y$1120</definedName>
    <definedName name="EGBU_CHGPFD">[42]CAPDATA!$B$1121:$Y$1121</definedName>
    <definedName name="EGBU_CHGSTOCK">[42]CAPDATA!$B$1122:$Y$1122</definedName>
    <definedName name="EGBU_CHGSTPOS">[42]CAPDATA!$B$1123:$Y$1123</definedName>
    <definedName name="EGBU_CIAC">[42]CAPDATA!$B$1124:$Y$1124</definedName>
    <definedName name="EGBU_CWIP">[42]CAPDATA!$B$1174:$Y$1174</definedName>
    <definedName name="EGBU_DEFTAX">[42]CAPDATA!$B$1125:$Y$1125</definedName>
    <definedName name="EGBU_DEFTXBAL">[42]CAPDATA!$B$1126:$Y$1126</definedName>
    <definedName name="EGBU_DEPBK">[42]CAPDATA!$B$1239:$Y$1239</definedName>
    <definedName name="EGBU_DEPRB">[42]CAPDATA!$B$1228:$Y$1228</definedName>
    <definedName name="EGBU_DFITCBAL">[42]CAPDATA!$B$1139:$Y$1139</definedName>
    <definedName name="EGBU_DFTXBAL">[42]CAPDATA!$B$1140:$Y$1140</definedName>
    <definedName name="EGBU_DITCRB">[42]CAPDATA!$B$1229:$Y$1229</definedName>
    <definedName name="EGBU_DIVDISB">[42]CAPDATA!$B$1127:$Y$1127</definedName>
    <definedName name="EGBU_DIVPAY">[42]CAPDATA!$B$1141:$Y$1141</definedName>
    <definedName name="EGBU_DSMINC">[42]CAPDATA!$B$1110:$Y$1110</definedName>
    <definedName name="EGBU_DTXBAL">[42]CAPDATA!$B$1235:$Y$1235</definedName>
    <definedName name="EGBU_DTXRB">[42]CAPDATA!$B$1230:$Y$1230</definedName>
    <definedName name="EGBU_ECA">[42]CAPDATA!$B$1101:$Y$1101</definedName>
    <definedName name="EGBU_ECONS">[42]CAPDATA!$B$1102:$Y$1102</definedName>
    <definedName name="EGBU_ELM">[42]CAPDATA!$B$1103:$Y$1103</definedName>
    <definedName name="EGBU_EMARK">[42]CAPDATA!$B$1104:$Y$1104</definedName>
    <definedName name="EGBU_EPRODO">[42]CAPDATA!$B$1105:$Y$1105</definedName>
    <definedName name="EGBU_EQUITY">[42]CAPDATA!$B$1142:$Y$1142</definedName>
    <definedName name="EGBU_EXPDEF">[42]CAPDATA!$B$1128:$Y$1128</definedName>
    <definedName name="EGBU_FDTAXBK">[42]CAPDATA!$B$1096:$Y$1096</definedName>
    <definedName name="EGBU_FTXDPA">[42]CAPDATA!$B$1240:$Y$1240</definedName>
    <definedName name="EGBU_FTXDPS">[42]CAPDATA!$B$1241:$Y$1241</definedName>
    <definedName name="EGBU_INTPAY">[42]CAPDATA!$B$1143:$Y$1143</definedName>
    <definedName name="EGBU_MATSRB">[42]CAPDATA!$B$1231:$Y$1231</definedName>
    <definedName name="EGBU_MATSUP">[42]CAPDATA!$B$1175:$Y$1175</definedName>
    <definedName name="EGBU_MISCREV">[42]CAPDATA!$B$1111:$Y$1111</definedName>
    <definedName name="EGBU_MORTBOND">[42]CAPDATA!$B$1144:$Y$1144</definedName>
    <definedName name="EGBU_NETCASH">[42]CAPDATA!$B$1129:$Y$1129</definedName>
    <definedName name="EGBU_NETFA">[42]CAPDATA!$B$1130:$Y$1130</definedName>
    <definedName name="EGBU_NETIA">[42]CAPDATA!$B$1131:$Y$1131</definedName>
    <definedName name="EGBU_ODEFCHG">[42]CAPDATA!$B$1170:$Y$1170</definedName>
    <definedName name="EGBU_OFDTAXBK">[42]CAPDATA!$B$1163:$Y$1163</definedName>
    <definedName name="EGBU_OSTTAXBK">[42]CAPDATA!$B$1164:$Y$1164</definedName>
    <definedName name="EGBU_OTHADRB">[42]CAPDATA!$B$1232:$Y$1232</definedName>
    <definedName name="EGBU_OTHCURLB">[42]CAPDATA!$B$1145:$Y$1145</definedName>
    <definedName name="EGBU_OTHDFCRD">[42]CAPDATA!$B$1146:$Y$1146</definedName>
    <definedName name="EGBU_OTHINV">[42]CAPDATA!$B$1147:$Y$1147</definedName>
    <definedName name="EGBU_OTHNCLB">[42]CAPDATA!$B$1148:$Y$1148</definedName>
    <definedName name="EGBU_OTHNET">[42]CAPDATA!$B$1132:$Y$1132</definedName>
    <definedName name="EGBU_OTHWCAP">[42]CAPDATA!$B$1133:$Y$1133</definedName>
    <definedName name="EGBU_OTNETFA">[42]CAPDATA!$B$1172:$Y$1172</definedName>
    <definedName name="EGBU_PAYTAX">[42]CAPDATA!$B$1108:$Y$1108</definedName>
    <definedName name="EGBU_PFDOUT">[42]CAPDATA!$B$1149:$Y$1149</definedName>
    <definedName name="EGBU_PLANT">[42]CAPDATA!$B$1236:$Y$1236</definedName>
    <definedName name="EGBU_PLANTRB">[42]CAPDATA!$B$1233:$Y$1233</definedName>
    <definedName name="EGBU_PRYADVGP">[42]CAPDATA!$B$1150:$Y$1150</definedName>
    <definedName name="EGBU_REPALOW">[42]CAPDATA!$B$1109:$Y$1109</definedName>
    <definedName name="EGBU_STBOR">[42]CAPDATA!$B$1151:$Y$1151</definedName>
    <definedName name="EGBU_STINV">[42]CAPDATA!$B$1152:$Y$1152</definedName>
    <definedName name="EGBU_STTAXBK">[42]CAPDATA!$B$1097:$Y$1097</definedName>
    <definedName name="EGBU_STXDEP">[42]CAPDATA!$B$1242:$Y$1242</definedName>
    <definedName name="EGBU_SUBINV">[42]CAPDATA!$B$1153:$Y$1153</definedName>
    <definedName name="EGBU_TASSETS">[42]CAPDATA!$B$1154:$Y$1154</definedName>
    <definedName name="EGBU_TDEFCHG">[42]CAPDATA!$B$1155:$Y$1155</definedName>
    <definedName name="EGBU_TEXP">[42]CAPDATA!$B$1205:$Y$1205</definedName>
    <definedName name="EGBU_TINTEXP">[42]CAPDATA!$B$1161:$Y$1161</definedName>
    <definedName name="EGBU_TOINCDED">[42]CAPDATA!$B$1165:$Y$1165</definedName>
    <definedName name="EGBU_TOPREV">[42]CAPDATA!$B$1095:$Y$1095</definedName>
    <definedName name="EGBU_TOTCAP">[42]CAPDATA!$B$1166:$Y$1166</definedName>
    <definedName name="EGBU_TOTCURAS">[42]CAPDATA!$B$1156:$Y$1156</definedName>
    <definedName name="EGBU_TOTLTAS">[42]CAPDATA!$B$1157:$Y$1157</definedName>
    <definedName name="EGBU_TOTMAIN">[42]CAPDATA!$B$1106:$Y$1106</definedName>
    <definedName name="EGBU_UF">[42]CAPDATA!$B$1098:$Y$1098</definedName>
    <definedName name="EGBU_UNACLIAB">[42]CAPDATA!$B$1158:$Y$1158</definedName>
    <definedName name="EGBU_UTASAM">[42]CAPDATA!$B$1160:$Y$1160</definedName>
    <definedName name="EGBU_UTASDRES">[42]CAPDATA!$B$1159:$Y$1159</definedName>
    <definedName name="EGBU_UTASSETS">[42]CAPDATA!$B$1171:$Y$1171</definedName>
    <definedName name="EGBU_WCASHRB">[42]CAPDATA!$B$1234:$Y$1234</definedName>
    <definedName name="EHBU_ACCPAY">[42]CAPDATA!$B$981:$Y$981</definedName>
    <definedName name="EHBU_ACCTAX">[42]CAPDATA!$B$982:$Y$982</definedName>
    <definedName name="EHBU_ADVALT">[42]CAPDATA!$B$1085:$Y$1085</definedName>
    <definedName name="EHBU_AFUDC">[42]CAPDATA!$B$1009:$Y$1009</definedName>
    <definedName name="EHBU_ARCUSBAL">[42]CAPDATA!$B$983:$Y$983</definedName>
    <definedName name="EHBU_BALACPAY">[42]CAPDATA!$B$984:$Y$984</definedName>
    <definedName name="EHBU_BALACREC">[42]CAPDATA!$B$985:$Y$985</definedName>
    <definedName name="EHBU_BASE">[42]CAPDATA!$B$947:$Y$947</definedName>
    <definedName name="EHBU_BKADD">[42]CAPDATA!$B$1053:$Y$1053</definedName>
    <definedName name="EHBU_BKRES">[42]CAPDATA!$B$1084:$Y$1084</definedName>
    <definedName name="EHBU_CADCNRB">[42]CAPDATA!$B$1074:$Y$1074</definedName>
    <definedName name="EHBU_CADCON">[42]CAPDATA!$B$1023:$Y$1023</definedName>
    <definedName name="EHBU_CHBALAC">[42]CAPDATA!$B$962:$Y$962</definedName>
    <definedName name="EHBU_CHGACPAY">[42]CAPDATA!$B$963:$Y$963</definedName>
    <definedName name="EHBU_CHGACREC">[42]CAPDATA!$B$964:$Y$964</definedName>
    <definedName name="EHBU_CHGBOND">[42]CAPDATA!$B$965:$Y$965</definedName>
    <definedName name="EHBU_CHGFUEL">[42]CAPDATA!$B$966:$Y$966</definedName>
    <definedName name="EHBU_CHGMS">[42]CAPDATA!$B$967:$Y$967</definedName>
    <definedName name="EHBU_CHGPFD">[42]CAPDATA!$B$968:$Y$968</definedName>
    <definedName name="EHBU_CHGSTOCK">[42]CAPDATA!$B$969:$Y$969</definedName>
    <definedName name="EHBU_CHGSTPOS">[42]CAPDATA!$B$970:$Y$970</definedName>
    <definedName name="EHBU_CIAC">[42]CAPDATA!$B$971:$Y$971</definedName>
    <definedName name="EHBU_CWIP">[42]CAPDATA!$B$1021:$Y$1021</definedName>
    <definedName name="EHBU_DEFTAX">[42]CAPDATA!$B$972:$Y$972</definedName>
    <definedName name="EHBU_DEFTXBAL">[42]CAPDATA!$B$973:$Y$973</definedName>
    <definedName name="EHBU_DEPBK">[42]CAPDATA!$B$1086:$Y$1086</definedName>
    <definedName name="EHBU_DEPRB">[42]CAPDATA!$B$1075:$Y$1075</definedName>
    <definedName name="EHBU_DFITCBAL">[42]CAPDATA!$B$986:$Y$986</definedName>
    <definedName name="EHBU_DFTXBAL">[42]CAPDATA!$B$987:$Y$987</definedName>
    <definedName name="EHBU_DITCRB">[42]CAPDATA!$B$1076:$Y$1076</definedName>
    <definedName name="EHBU_DIVDISB">[42]CAPDATA!$B$974:$Y$974</definedName>
    <definedName name="EHBU_DIVPAY">[42]CAPDATA!$B$988:$Y$988</definedName>
    <definedName name="EHBU_DSMINC">[42]CAPDATA!$B$957:$Y$957</definedName>
    <definedName name="EHBU_DTXBAL">[42]CAPDATA!$B$1082:$Y$1082</definedName>
    <definedName name="EHBU_DTXRB">[42]CAPDATA!$B$1077:$Y$1077</definedName>
    <definedName name="EHBU_ECA">[42]CAPDATA!$B$948:$Y$948</definedName>
    <definedName name="EHBU_ECONS">[42]CAPDATA!$B$949:$Y$949</definedName>
    <definedName name="EHBU_ELM">[42]CAPDATA!$B$950:$Y$950</definedName>
    <definedName name="EHBU_EMARK">[42]CAPDATA!$B$951:$Y$951</definedName>
    <definedName name="EHBU_EPRODO">[42]CAPDATA!$B$952:$Y$952</definedName>
    <definedName name="EHBU_EQUITY">[42]CAPDATA!$B$989:$Y$989</definedName>
    <definedName name="EHBU_EXPDEF">[42]CAPDATA!$B$975:$Y$975</definedName>
    <definedName name="EHBU_FDTAXBK">[42]CAPDATA!$B$943:$Y$943</definedName>
    <definedName name="EHBU_FTXDPA">[42]CAPDATA!$B$1087:$Y$1087</definedName>
    <definedName name="EHBU_FTXDPS">[42]CAPDATA!$B$1088:$Y$1088</definedName>
    <definedName name="EHBU_INTPAY">[42]CAPDATA!$B$990:$Y$990</definedName>
    <definedName name="EHBU_MATSRB">[42]CAPDATA!$B$1078:$Y$1078</definedName>
    <definedName name="EHBU_MATSUP">[42]CAPDATA!$B$1022:$Y$1022</definedName>
    <definedName name="EHBU_MISCREV">[42]CAPDATA!$B$958:$Y$958</definedName>
    <definedName name="EHBU_MORTBOND">[42]CAPDATA!$B$991:$Y$991</definedName>
    <definedName name="EHBU_NETCASH">[42]CAPDATA!$B$976:$Y$976</definedName>
    <definedName name="EHBU_NETFA">[42]CAPDATA!$B$977:$Y$977</definedName>
    <definedName name="EHBU_NETIA">[42]CAPDATA!$B$978:$Y$978</definedName>
    <definedName name="EHBU_ODEFCHG">[42]CAPDATA!$B$1017:$Y$1017</definedName>
    <definedName name="EHBU_OFDTAXBK">[42]CAPDATA!$B$1010:$Y$1010</definedName>
    <definedName name="EHBU_OSTTAXBK">[42]CAPDATA!$B$1011:$Y$1011</definedName>
    <definedName name="EHBU_OTHADRB">[42]CAPDATA!$B$1079:$Y$1079</definedName>
    <definedName name="EHBU_OTHCURLB">[42]CAPDATA!$B$992:$Y$992</definedName>
    <definedName name="EHBU_OTHDFCRD">[42]CAPDATA!$B$993:$Y$993</definedName>
    <definedName name="EHBU_OTHINV">[42]CAPDATA!$B$994:$Y$994</definedName>
    <definedName name="EHBU_OTHNCLB">[42]CAPDATA!$B$995:$Y$995</definedName>
    <definedName name="EHBU_OTHNET">[42]CAPDATA!$B$979:$Y$979</definedName>
    <definedName name="EHBU_OTHWCAP">[42]CAPDATA!$B$980:$Y$980</definedName>
    <definedName name="EHBU_OTNETFA">[42]CAPDATA!$B$1019:$Y$1019</definedName>
    <definedName name="EHBU_PAYTAX">[42]CAPDATA!$B$955:$Y$955</definedName>
    <definedName name="EHBU_PFDOUT">[42]CAPDATA!$B$996:$Y$996</definedName>
    <definedName name="EHBU_PLANT">[42]CAPDATA!$B$1083:$Y$1083</definedName>
    <definedName name="EHBU_PLANTRB">[42]CAPDATA!$B$1080:$Y$1080</definedName>
    <definedName name="EHBU_PRYADVGP">[42]CAPDATA!$B$997:$Y$997</definedName>
    <definedName name="EHBU_REPALOW">[42]CAPDATA!$B$956:$Y$956</definedName>
    <definedName name="EHBU_STBOR">[42]CAPDATA!$B$998:$Y$998</definedName>
    <definedName name="EHBU_STINV">[42]CAPDATA!$B$999:$Y$999</definedName>
    <definedName name="EHBU_STTAXBK">[42]CAPDATA!$B$944:$Y$944</definedName>
    <definedName name="EHBU_STXDEP">[42]CAPDATA!$B$1089:$Y$1089</definedName>
    <definedName name="EHBU_SUBINV">[42]CAPDATA!$B$1000:$Y$1000</definedName>
    <definedName name="EHBU_TASSETS">[42]CAPDATA!$B$1001:$Y$1001</definedName>
    <definedName name="EHBU_TDEFCHG">[42]CAPDATA!$B$1002:$Y$1002</definedName>
    <definedName name="EHBU_TEXP">[42]CAPDATA!$B$1052:$Y$1052</definedName>
    <definedName name="EHBU_TINTEXP">[42]CAPDATA!$B$1008:$Y$1008</definedName>
    <definedName name="EHBU_TOINCDED">[42]CAPDATA!$B$1012:$Y$1012</definedName>
    <definedName name="EHBU_TOPREV">[42]CAPDATA!$B$942:$Y$942</definedName>
    <definedName name="EHBU_TOTCAP">[42]CAPDATA!$B$1013:$Y$1013</definedName>
    <definedName name="EHBU_TOTCURAS">[42]CAPDATA!$B$1003:$Y$1003</definedName>
    <definedName name="EHBU_TOTLTAS">[42]CAPDATA!$B$1004:$Y$1004</definedName>
    <definedName name="EHBU_TOTMAIN">[42]CAPDATA!$B$953:$Y$953</definedName>
    <definedName name="EHBU_UF">[42]CAPDATA!$B$945:$Y$945</definedName>
    <definedName name="EHBU_UNACLIAB">[42]CAPDATA!$B$1005:$Y$1005</definedName>
    <definedName name="EHBU_UTASAM">[42]CAPDATA!$B$1007:$Y$1007</definedName>
    <definedName name="EHBU_UTASDRES">[42]CAPDATA!$B$1006:$Y$1006</definedName>
    <definedName name="EHBU_UTASSETS">[42]CAPDATA!$B$1018:$Y$1018</definedName>
    <definedName name="EHBU_WCASHRB">[42]CAPDATA!$B$1081:$Y$1081</definedName>
    <definedName name="Either_recommended">[95]Overlap!$R:$R</definedName>
    <definedName name="El" localSheetId="0">#REF!</definedName>
    <definedName name="El" localSheetId="2">#REF!</definedName>
    <definedName name="El">#REF!</definedName>
    <definedName name="EleBA1_LN">[108]GRCROModel_UCC_choice!$B$10</definedName>
    <definedName name="EleBA1Num2">'[108]validate A&amp;G'!$C$2</definedName>
    <definedName name="EleBA2_LN">[108]GRCROModel_UCC_choice!$B$11</definedName>
    <definedName name="EleBA3_LN">[108]GRCROModel_UCC_choice!$B$12</definedName>
    <definedName name="EleBA4_LN">[108]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lecVndrs" localSheetId="0">#REF!</definedName>
    <definedName name="ElecVndrs" localSheetId="2">#REF!</definedName>
    <definedName name="ElecVndrs">#REF!</definedName>
    <definedName name="Emissions_Fee" localSheetId="0">#REF!</definedName>
    <definedName name="Emissions_Fee" localSheetId="2">#REF!</definedName>
    <definedName name="Emissions_Fee">#REF!</definedName>
    <definedName name="EMMT">[44]Notes!$D$126</definedName>
    <definedName name="Empstatuslist">[123]Lists!$B$1:$B$7</definedName>
    <definedName name="end">[136]TRU94FED!$E$243</definedName>
    <definedName name="End_Bal" localSheetId="0">#REF!</definedName>
    <definedName name="End_Bal" localSheetId="2">#REF!</definedName>
    <definedName name="End_Bal">#REF!</definedName>
    <definedName name="End_Date" localSheetId="2">#REF!</definedName>
    <definedName name="End_Date">#REF!</definedName>
    <definedName name="end1b" localSheetId="2">#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71]Data!$E$1,0,0,COUNTA([71]Data!$E$1:$E$65536))</definedName>
    <definedName name="Energy" localSheetId="0">#REF!</definedName>
    <definedName name="Energy" localSheetId="2">#REF!</definedName>
    <definedName name="Energy">#REF!</definedName>
    <definedName name="EnergyProduct" localSheetId="2">#REF!</definedName>
    <definedName name="EnergyProduct">#REF!</definedName>
    <definedName name="ENT">#REF!</definedName>
    <definedName name="Entity_List">'[137]DataFlow Defaults'!$I$2:$I$20</definedName>
    <definedName name="EntityID">'[138]DataFlow Defaults'!$B$2</definedName>
    <definedName name="EntityName">'[138]DataFlow Defaults'!$B$1</definedName>
    <definedName name="entries">[136]FEDBENEFITCCFT!$A$2:$F$60</definedName>
    <definedName name="entries1">[136]FEDBENEFITCCFT!$A$63:$E$109</definedName>
    <definedName name="EOR" localSheetId="0">[6]REV_EST!#REF!</definedName>
    <definedName name="EOR" localSheetId="2">[6]REV_EST!#REF!</definedName>
    <definedName name="EOR">[6]REV_EST!#REF!</definedName>
    <definedName name="EOR_COGEN" localSheetId="0">[6]REV_EST!#REF!</definedName>
    <definedName name="EOR_COGEN" localSheetId="2">[6]REV_EST!#REF!</definedName>
    <definedName name="EOR_COGEN">[6]REV_EST!#REF!</definedName>
    <definedName name="EPACORE_AGR">[135]!EPACORE_AGR</definedName>
    <definedName name="EPACORE_EV">[135]!EPACORE_EV</definedName>
    <definedName name="EPACORE_INCSALE">[135]!EPACORE_INCSALE</definedName>
    <definedName name="EPACORE_INT">[135]!EPACORE_INT</definedName>
    <definedName name="EPACORE_LLP">[135]!EPACORE_LLP</definedName>
    <definedName name="EPACORE_LOSSES">[135]!EPACORE_LOSSES</definedName>
    <definedName name="EPACORE_MLP">[135]!EPACORE_MLP</definedName>
    <definedName name="EPACORE_OTHNON">[135]!EPACORE_OTHNON</definedName>
    <definedName name="EPACORE_PLDADJ">[135]!EPACORE_PLDADJ</definedName>
    <definedName name="EPACORE_PUBAUT">[135]!EPACORE_PUBAUT</definedName>
    <definedName name="EPACORE_RAILWAY">[135]!EPACORE_RAILWAY</definedName>
    <definedName name="EPACORE_RES">[135]!EPACORE_RES</definedName>
    <definedName name="EPACORE_RESALE">[135]!EPACORE_RESALE</definedName>
    <definedName name="EPACORE_SMLP">[135]!EPACORE_SMLP</definedName>
    <definedName name="EPACORE_STREET">[135]!EPACORE_STREET</definedName>
    <definedName name="EPATotal_Core">[135]!EPATotal_Core</definedName>
    <definedName name="EPATotal_Firmtran">[135]!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0" hidden="1">{"PI_Data",#N/A,TRUE,"P&amp;I Data"}</definedName>
    <definedName name="eree" localSheetId="1" hidden="1">{"PI_Data",#N/A,TRUE,"P&amp;I Data"}</definedName>
    <definedName name="eree" localSheetId="2" hidden="1">{"PI_Data",#N/A,TRUE,"P&amp;I Data"}</definedName>
    <definedName name="eree" hidden="1">{"PI_Data",#N/A,TRUE,"P&amp;I Data"}</definedName>
    <definedName name="erfmgmt" localSheetId="0">#REF!</definedName>
    <definedName name="erfmgmt" localSheetId="2">#REF!</definedName>
    <definedName name="erfmgmt">#REF!</definedName>
    <definedName name="erfoffset" localSheetId="0">#REF!</definedName>
    <definedName name="erfoffset" localSheetId="2">#REF!</definedName>
    <definedName name="erfoffset">#REF!</definedName>
    <definedName name="erfunion" localSheetId="0">#REF!</definedName>
    <definedName name="erfunion" localSheetId="2">#REF!</definedName>
    <definedName name="erfunion">#REF!</definedName>
    <definedName name="ERTAGR_BASES">[135]!ERTAGR_BASES</definedName>
    <definedName name="ERTAGR_CTC">[135]!ERTAGR_CTC</definedName>
    <definedName name="ERTAGR_DISTR">[135]!ERTAGR_DISTR</definedName>
    <definedName name="ERTAGR_FUEL">[135]!ERTAGR_FUEL</definedName>
    <definedName name="ERTAGR_OTHER">[135]!ERTAGR_OTHER</definedName>
    <definedName name="ERTAGR_TRANS">[135]!ERTAGR_TRANS</definedName>
    <definedName name="ERTEV_BASES">[139]!ERTEV_BASES</definedName>
    <definedName name="ERTEV_CTC">[139]!ERTEV_CTC</definedName>
    <definedName name="ERTEV_DISTR">[139]!ERTEV_DISTR</definedName>
    <definedName name="ERTEV_FUEL">[139]!ERTEV_FUEL</definedName>
    <definedName name="ERTEV_OTHER">[139]!ERTEV_OTHER</definedName>
    <definedName name="ERTEV_TRANS">[139]!ERTEV_TRANS</definedName>
    <definedName name="ERTINCSALE_BASES">[139]!ERTINCSALE_BASES</definedName>
    <definedName name="ERTINCSALE_CTC">[139]!ERTINCSALE_CTC</definedName>
    <definedName name="ERTINCSALE_DISTR">[139]!ERTINCSALE_DISTR</definedName>
    <definedName name="ERTINCSALE_FUEL">[139]!ERTINCSALE_FUEL</definedName>
    <definedName name="ERTINCSALE_OTHER">[139]!ERTINCSALE_OTHER</definedName>
    <definedName name="ERTINCSALE_TRANS">[139]!ERTINCSALE_TRANS</definedName>
    <definedName name="ERTINT_BASES">[135]!ERTINT_BASES</definedName>
    <definedName name="ERTINT_CTC">[135]!ERTINT_CTC</definedName>
    <definedName name="ERTINT_DISTR">[135]!ERTINT_DISTR</definedName>
    <definedName name="ERTINT_FTA">[135]!ERTINT_FTA</definedName>
    <definedName name="ERTINT_FUEL">[135]!ERTINT_FUEL</definedName>
    <definedName name="ERTINT_OTHER">[135]!ERTINT_OTHER</definedName>
    <definedName name="ERTINT_TRANS">[135]!ERTINT_TRANS</definedName>
    <definedName name="ERTLLP_BASES">[135]!ERTLLP_BASES</definedName>
    <definedName name="ERTLLP_CTC">[135]!ERTLLP_CTC</definedName>
    <definedName name="ERTLLP_DISTR">[135]!ERTLLP_DISTR</definedName>
    <definedName name="ERTLLP_FUEL">[135]!ERTLLP_FUEL</definedName>
    <definedName name="ERTLLP_OTHER">[135]!ERTLLP_OTHER</definedName>
    <definedName name="ERTLLP_TRANS">[135]!ERTLLP_TRANS</definedName>
    <definedName name="ERTMLP_BASES">[135]!ERTMLP_BASES</definedName>
    <definedName name="ERTMLP_CTC">[135]!ERTMLP_CTC</definedName>
    <definedName name="ERTMLP_DISTR">[135]!ERTMLP_DISTR</definedName>
    <definedName name="ERTMLP_FTA">[135]!ERTMLP_FTA</definedName>
    <definedName name="ERTMLP_FUEL">[135]!ERTMLP_FUEL</definedName>
    <definedName name="ERTMLP_OTHER">[135]!ERTMLP_OTHER</definedName>
    <definedName name="ERTMLP_TRANS">[135]!ERTMLP_TRANS</definedName>
    <definedName name="ERTPUBAUT_BASES">[135]!ERTPUBAUT_BASES</definedName>
    <definedName name="ERTPUBAUT_CTC">[135]!ERTPUBAUT_CTC</definedName>
    <definedName name="ERTPUBAUT_DISTR">[135]!ERTPUBAUT_DISTR</definedName>
    <definedName name="ERTPUBAUT_FUEL">[135]!ERTPUBAUT_FUEL</definedName>
    <definedName name="ERTPUBAUT_OTHER">[135]!ERTPUBAUT_OTHER</definedName>
    <definedName name="ERTPUBAUT_TRANS">[135]!ERTPUBAUT_TRANS</definedName>
    <definedName name="ERTRAILWAY_BASES">[135]!ERTRAILWAY_BASES</definedName>
    <definedName name="ERTRAILWAY_CTC">[135]!ERTRAILWAY_CTC</definedName>
    <definedName name="ERTRAILWAY_DISTR">[135]!ERTRAILWAY_DISTR</definedName>
    <definedName name="ERTRAILWAY_FTA">[135]!ERTRAILWAY_FTA</definedName>
    <definedName name="ERTRAILWAY_FUEL">[135]!ERTRAILWAY_FUEL</definedName>
    <definedName name="ERTRAILWAY_OTHER">[135]!ERTRAILWAY_OTHER</definedName>
    <definedName name="ERTRAILWAY_TRANS">[135]!ERTRAILWAY_TRANS</definedName>
    <definedName name="ERTRES_BASES">[135]!ERTRES_BASES</definedName>
    <definedName name="ERTRES_CTC">[135]!ERTRES_CTC</definedName>
    <definedName name="ERTRES_DISTR">[135]!ERTRES_DISTR</definedName>
    <definedName name="ERTRES_FTA">[135]!ERTRES_FTA</definedName>
    <definedName name="ERTRES_FUEL">[135]!ERTRES_FUEL</definedName>
    <definedName name="ERTRES_OTHER">[135]!ERTRES_OTHER</definedName>
    <definedName name="ERTRES_TRANS">[135]!ERTRES_TRANS</definedName>
    <definedName name="ERTRESALE_BASES">[135]!ERTRESALE_BASES</definedName>
    <definedName name="ERTRESALE_CTC">[135]!ERTRESALE_CTC</definedName>
    <definedName name="ERTRESALE_DISTR">[135]!ERTRESALE_DISTR</definedName>
    <definedName name="ERTRESALE_FUEL">[135]!ERTRESALE_FUEL</definedName>
    <definedName name="ERTRESALE_OTHER">[135]!ERTRESALE_OTHER</definedName>
    <definedName name="ERTRESALE_TRANS">[135]!ERTRESALE_TRANS</definedName>
    <definedName name="ERTSMLP_BASES">[135]!ERTSMLP_BASES</definedName>
    <definedName name="ERTSMLP_CTC">[135]!ERTSMLP_CTC</definedName>
    <definedName name="ERTSMLP_DISTR">[135]!ERTSMLP_DISTR</definedName>
    <definedName name="ERTSMLP_FTA">[135]!ERTSMLP_FTA</definedName>
    <definedName name="ERTSMLP_FUEL">[135]!ERTSMLP_FUEL</definedName>
    <definedName name="ERTSMLP_OTHER">[135]!ERTSMLP_OTHER</definedName>
    <definedName name="ERTSMLP_TRANS">[135]!ERTSMLP_TRANS</definedName>
    <definedName name="ERTSTREET_BASES">[135]!ERTSTREET_BASES</definedName>
    <definedName name="ERTSTREET_CTC">[135]!ERTSTREET_CTC</definedName>
    <definedName name="ERTSTREET_DISTR">[135]!ERTSTREET_DISTR</definedName>
    <definedName name="ERTSTREET_FUEL">[135]!ERTSTREET_FUEL</definedName>
    <definedName name="ERTSTREET_OTHER">[135]!ERTSTREET_OTHER</definedName>
    <definedName name="ERTSTREET_TRANS">[135]!ERTSTREET_TRANS</definedName>
    <definedName name="ERVBASE_AGR">[135]!ERVBASE_AGR</definedName>
    <definedName name="ERVBASE_EV">[139]!ERVBASE_EV</definedName>
    <definedName name="ERVBASE_INCSALE">[139]!ERVBASE_INCSALE</definedName>
    <definedName name="ERVBASE_INT">[135]!ERVBASE_INT</definedName>
    <definedName name="ERVBASE_LLP">[135]!ERVBASE_LLP</definedName>
    <definedName name="ERVBASE_MLP">[135]!ERVBASE_MLP</definedName>
    <definedName name="ERVBASE_PUBAUT">[135]!ERVBASE_PUBAUT</definedName>
    <definedName name="ERVBASE_RAILWAY">[135]!ERVBASE_RAILWAY</definedName>
    <definedName name="ERVBASE_RES">[135]!ERVBASE_RES</definedName>
    <definedName name="ERVBASE_RESALE">[135]!ERVBASE_RESALE</definedName>
    <definedName name="ERVBASE_SMLP">[135]!ERVBASE_SMLP</definedName>
    <definedName name="ERVBASE_STREET">[135]!ERVBASE_STREET</definedName>
    <definedName name="ERVFUEL_AGR">[135]!ERVFUEL_AGR</definedName>
    <definedName name="ERVFUEL_EV">[139]!ERVFUEL_EV</definedName>
    <definedName name="ERVFUEL_INCSALE">[139]!ERVFUEL_INCSALE</definedName>
    <definedName name="ERVFUEL_INT">[135]!ERVFUEL_INT</definedName>
    <definedName name="ERVFUEL_LLP">[135]!ERVFUEL_LLP</definedName>
    <definedName name="ERVFUEL_MLP">[135]!ERVFUEL_MLP</definedName>
    <definedName name="ERVFUEL_PUBAUT">[135]!ERVFUEL_PUBAUT</definedName>
    <definedName name="ERVFUEL_RAILWAY">[135]!ERVFUEL_RAILWAY</definedName>
    <definedName name="ERVFUEL_RES">[135]!ERVFUEL_RES</definedName>
    <definedName name="ERVFUEL_RESALE">[135]!ERVFUEL_RESALE</definedName>
    <definedName name="ERVFUEL_SMLP">[135]!ERVFUEL_SMLP</definedName>
    <definedName name="ERVFUEL_STREET">[135]!ERVFUEL_STREET</definedName>
    <definedName name="ERVOTHER_AGR">[135]!ERVOTHER_AGR</definedName>
    <definedName name="ERVOTHER_EV">[139]!ERVOTHER_EV</definedName>
    <definedName name="ERVOTHER_INCSALE">[139]!ERVOTHER_INCSALE</definedName>
    <definedName name="ERVOTHER_INT">[135]!ERVOTHER_INT</definedName>
    <definedName name="ERVOTHER_LLP">[135]!ERVOTHER_LLP</definedName>
    <definedName name="ERVOTHER_MLP">[135]!ERVOTHER_MLP</definedName>
    <definedName name="ERVOTHER_PUBAUT">[135]!ERVOTHER_PUBAUT</definedName>
    <definedName name="ERVOTHER_RAILWAY">[135]!ERVOTHER_RAILWAY</definedName>
    <definedName name="ERVOTHER_RES">[135]!ERVOTHER_RES</definedName>
    <definedName name="ERVOTHER_RESALE">[135]!ERVOTHER_RESALE</definedName>
    <definedName name="ERVOTHER_SMLP">[135]!ERVOTHER_SMLP</definedName>
    <definedName name="ERVOTHER_STREET">[135]!ERVOTHER_STREET</definedName>
    <definedName name="ERVTOTREV_AGR">[135]!ERVTOTREV_AGR</definedName>
    <definedName name="ERVTOTREV_EV">[139]!ERVTOTREV_EV</definedName>
    <definedName name="ERVTOTREV_INCSALE">[139]!ERVTOTREV_INCSALE</definedName>
    <definedName name="ERVTOTREV_INT">[135]!ERVTOTREV_INT</definedName>
    <definedName name="ERVTOTREV_LLP">[135]!ERVTOTREV_LLP</definedName>
    <definedName name="ERVTOTREV_MLP">[135]!ERVTOTREV_MLP</definedName>
    <definedName name="ERVTOTREV_PUBAUT">[135]!ERVTOTREV_PUBAUT</definedName>
    <definedName name="ERVTOTREV_RAILWAY">[135]!ERVTOTREV_RAILWAY</definedName>
    <definedName name="ERVTOTREV_RES">[135]!ERVTOTREV_RES</definedName>
    <definedName name="ERVTOTREV_RESALE">[135]!ERVTOTREV_RESALE</definedName>
    <definedName name="ERVTOTREV_SMLP">[135]!ERVTOTREV_SMLP</definedName>
    <definedName name="ERVTOTREV_STREET">[135]!ERVTOTREV_STREET</definedName>
    <definedName name="ESA" localSheetId="0">#REF!</definedName>
    <definedName name="ESA" localSheetId="2">#REF!</definedName>
    <definedName name="ESA">#REF!</definedName>
    <definedName name="Escal" localSheetId="0">#REF!</definedName>
    <definedName name="Escal" localSheetId="2">#REF!</definedName>
    <definedName name="Escal">#REF!</definedName>
    <definedName name="Escal_04" localSheetId="0">#REF!</definedName>
    <definedName name="Escal_04" localSheetId="2">#REF!</definedName>
    <definedName name="Escal_04">#REF!</definedName>
    <definedName name="escal_05">#REF!</definedName>
    <definedName name="Escal_06">#REF!</definedName>
    <definedName name="Escal_07">#REF!</definedName>
    <definedName name="Escal_08">#REF!</definedName>
    <definedName name="escal_09">#REF!</definedName>
    <definedName name="ESCAL_tbl">[45]Summary!$BL$30:$BM$33</definedName>
    <definedName name="Escalation">[140]Choices_Assumptions_Options!$B$9</definedName>
    <definedName name="Escalation_rate">'[141]Targets - Escalation'!$C$2</definedName>
    <definedName name="EscBaseYear3">'[26]CGS- Inputs A &amp; B'!$E$8</definedName>
    <definedName name="EscFactor" localSheetId="0">#REF!</definedName>
    <definedName name="EscFactor" localSheetId="2">#REF!</definedName>
    <definedName name="EscFactor">#REF!</definedName>
    <definedName name="EscRateLTSA3">'[26]CGS- Inputs A &amp; B'!$E$7</definedName>
    <definedName name="EscrowBal">[44]Notes!$H$73</definedName>
    <definedName name="EST_COST">'[49]Project Change Form-User Form'!$E$40</definedName>
    <definedName name="EST_DATA">'[49]Project Change Form-User Form'!$F$40</definedName>
    <definedName name="EST_GUESS">'[49]Project Change Form-User Form'!$C$40</definedName>
    <definedName name="EST_OTHER">'[49]Project Change Form-User Form'!$G$40</definedName>
    <definedName name="EST_QUOTE">'[49]Project Change Form-User Form'!$D$40</definedName>
    <definedName name="ESTADJ" localSheetId="0">#REF!</definedName>
    <definedName name="ESTADJ" localSheetId="2">#REF!</definedName>
    <definedName name="ESTADJ">#REF!</definedName>
    <definedName name="ESTADJ0" localSheetId="2">#REF!</definedName>
    <definedName name="ESTADJ0">#REF!</definedName>
    <definedName name="ESTADJ1" localSheetId="2">#REF!</definedName>
    <definedName name="ESTADJ1">#REF!</definedName>
    <definedName name="ET_Cap_FC">'[106]Cap FC'!$C$103:$I$144</definedName>
    <definedName name="ET_Exp_FC" localSheetId="0">#REF!</definedName>
    <definedName name="ET_Exp_FC" localSheetId="2">#REF!</definedName>
    <definedName name="ET_Exp_FC">#REF!</definedName>
    <definedName name="ET_Total" localSheetId="0">#REF!</definedName>
    <definedName name="ET_Total" localSheetId="2">#REF!</definedName>
    <definedName name="ET_Total">#REF!</definedName>
    <definedName name="ET_YTD" localSheetId="0">#REF!</definedName>
    <definedName name="ET_YTD" localSheetId="2">#REF!</definedName>
    <definedName name="ET_YTD">#REF!</definedName>
    <definedName name="ETBU_ACCPAY">[42]CAPDATA!$B$522:$Y$522</definedName>
    <definedName name="ETBU_ACCTAX">[42]CAPDATA!$B$523:$Y$523</definedName>
    <definedName name="ETBU_ADVALT">[42]CAPDATA!$B$626:$Y$626</definedName>
    <definedName name="ETBU_AFUDC">[42]CAPDATA!$B$550:$Y$550</definedName>
    <definedName name="ETBU_ALLOC">[42]ETBU!$C$56:$U$56</definedName>
    <definedName name="ETBU_ARCUSBAL">[42]CAPDATA!$B$524:$Y$524</definedName>
    <definedName name="ETBU_BALACPAY">[42]CAPDATA!$B$525:$Y$525</definedName>
    <definedName name="ETBU_BALACREC">[42]CAPDATA!$B$526:$Y$526</definedName>
    <definedName name="ETBU_BASE">[42]CAPDATA!$B$488:$Y$488</definedName>
    <definedName name="ETBU_BKADD">[42]CAPDATA!$B$594:$Y$594</definedName>
    <definedName name="ETBU_BKRES">[42]CAPDATA!$B$625:$Y$625</definedName>
    <definedName name="ETBU_CADCNRB">[42]CAPDATA!$B$615:$Y$615</definedName>
    <definedName name="ETBU_CADCON">[42]CAPDATA!$B$564:$Y$564</definedName>
    <definedName name="ETBU_CHBALAC">[42]CAPDATA!$B$503:$Y$503</definedName>
    <definedName name="ETBU_CHGACPAY">[42]CAPDATA!$B$504:$Y$504</definedName>
    <definedName name="ETBU_CHGACREC">[42]CAPDATA!$B$505:$Y$505</definedName>
    <definedName name="ETBU_CHGBOND">[42]CAPDATA!$B$506:$Y$506</definedName>
    <definedName name="ETBU_CHGFUEL">[42]CAPDATA!$B$507:$Y$507</definedName>
    <definedName name="ETBU_CHGMS">[42]CAPDATA!$B$508:$Y$508</definedName>
    <definedName name="ETBU_CHGPFD">[42]CAPDATA!$B$509:$Y$509</definedName>
    <definedName name="ETBU_CHGSTOCK">[42]CAPDATA!$B$510:$Y$510</definedName>
    <definedName name="ETBU_CHGSTPOS">[42]CAPDATA!$B$511:$Y$511</definedName>
    <definedName name="ETBU_CIAC">[42]CAPDATA!$B$512:$Y$512</definedName>
    <definedName name="ETBU_CWIP">[42]CAPDATA!$B$562:$Y$562</definedName>
    <definedName name="ETBU_DEFTAX">[42]CAPDATA!$B$513:$Y$513</definedName>
    <definedName name="ETBU_DEFTXBAL">[42]CAPDATA!$B$514:$Y$514</definedName>
    <definedName name="ETBU_DELTA_BILLREV">[42]CAPDATA!$B$1395:$Y$1395</definedName>
    <definedName name="ETBU_DELTA_DFTX">[42]CAPDATA!$D$1382</definedName>
    <definedName name="ETBU_DELTA_ITC">[42]CAPDATA!$C$1382</definedName>
    <definedName name="ETBU_DEPBK">[42]CAPDATA!$B$627:$Y$627</definedName>
    <definedName name="ETBU_DEPRB">[42]CAPDATA!$B$616:$Y$616</definedName>
    <definedName name="ETBU_DFITCBAL">[42]CAPDATA!$B$527:$Y$527</definedName>
    <definedName name="ETBU_DFTXBAL">[42]CAPDATA!$B$528:$Y$528</definedName>
    <definedName name="ETBU_DITCRB">[42]CAPDATA!$B$617:$Y$617</definedName>
    <definedName name="ETBU_DIVDISB">[42]CAPDATA!$B$515:$Y$515</definedName>
    <definedName name="ETBU_DIVPAY">[42]CAPDATA!$B$529:$Y$529</definedName>
    <definedName name="ETBU_DSMINC">[42]CAPDATA!$B$498:$Y$498</definedName>
    <definedName name="ETBU_DTXBAL">[42]CAPDATA!$B$623:$Y$623</definedName>
    <definedName name="ETBU_DTXRB">[42]CAPDATA!$B$618:$Y$618</definedName>
    <definedName name="ETBU_ECA">[42]CAPDATA!$B$489:$Y$489</definedName>
    <definedName name="ETBU_ECONS">[42]CAPDATA!$B$490:$Y$490</definedName>
    <definedName name="ETBU_ELM">[42]CAPDATA!$B$491:$Y$491</definedName>
    <definedName name="ETBU_EMARK">[42]CAPDATA!$B$492:$Y$492</definedName>
    <definedName name="ETBU_EPRODO">[42]CAPDATA!$B$493:$Y$493</definedName>
    <definedName name="ETBU_EQUITY">[42]CAPDATA!$B$530:$Y$530</definedName>
    <definedName name="ETBU_EXPDEF">[42]CAPDATA!$B$516:$Y$516</definedName>
    <definedName name="ETBU_FDTAXBK">[42]CAPDATA!$B$484:$Y$484</definedName>
    <definedName name="ETBU_FTXDPA">[42]CAPDATA!$B$628:$Y$628</definedName>
    <definedName name="ETBU_FTXDPS">[42]CAPDATA!$B$629:$Y$629</definedName>
    <definedName name="ETBU_INTPAY">[42]CAPDATA!$B$531:$Y$531</definedName>
    <definedName name="ETBU_MATSRB">[42]CAPDATA!$B$619:$Y$619</definedName>
    <definedName name="ETBU_MATSUP">[42]CAPDATA!$B$563:$Y$563</definedName>
    <definedName name="ETBU_MISCREV">[42]CAPDATA!$B$499:$Y$499</definedName>
    <definedName name="ETBU_MORTBOND">[42]CAPDATA!$B$532:$Y$532</definedName>
    <definedName name="ETBU_NETCASH">[42]CAPDATA!$B$517:$Y$517</definedName>
    <definedName name="ETBU_NETFA">[42]CAPDATA!$B$518:$Y$518</definedName>
    <definedName name="ETBU_NETIA">[42]CAPDATA!$B$519:$Y$519</definedName>
    <definedName name="ETBU_ODEFCHG">[42]CAPDATA!$B$558:$Y$558</definedName>
    <definedName name="ETBU_OFDTAXBK">[42]CAPDATA!$B$551:$Y$551</definedName>
    <definedName name="ETBU_OSTTAXBK">[42]CAPDATA!$B$552:$Y$552</definedName>
    <definedName name="ETBU_OTHADRB">[42]CAPDATA!$B$620:$Y$620</definedName>
    <definedName name="ETBU_OTHCURLB">[42]CAPDATA!$B$533:$Y$533</definedName>
    <definedName name="ETBU_OTHDFCRD">[42]CAPDATA!$B$534:$Y$534</definedName>
    <definedName name="ETBU_OTHINC">[42]CAPDATA!$B$1548:$Y$1548</definedName>
    <definedName name="ETBU_OTHINV">[42]CAPDATA!$B$535:$Y$535</definedName>
    <definedName name="ETBU_OTHNCLB">[42]CAPDATA!$B$536:$Y$536</definedName>
    <definedName name="ETBU_OTHNET">[42]CAPDATA!$B$520:$Y$520</definedName>
    <definedName name="ETBU_OTHWCAP">[42]CAPDATA!$B$521:$Y$521</definedName>
    <definedName name="ETBU_OTNETFA">[42]CAPDATA!$B$560:$Y$560</definedName>
    <definedName name="ETBU_PAYTAX">[42]CAPDATA!$B$496:$Y$496</definedName>
    <definedName name="ETBU_PFDOUT">[42]CAPDATA!$B$537:$Y$537</definedName>
    <definedName name="ETBU_PLANT">[42]CAPDATA!$B$624:$Y$624</definedName>
    <definedName name="ETBU_PLANTRB">[42]CAPDATA!$B$621:$Y$621</definedName>
    <definedName name="ETBU_PRYADVGP">[42]CAPDATA!$B$538:$Y$538</definedName>
    <definedName name="ETBU_REPALOW">[42]CAPDATA!$B$497:$Y$497</definedName>
    <definedName name="ETBU_STBOR">[42]CAPDATA!$B$539:$Y$539</definedName>
    <definedName name="ETBU_STINV">[42]CAPDATA!$B$540:$Y$540</definedName>
    <definedName name="ETBU_STTAXBK">[42]CAPDATA!$B$485:$Y$485</definedName>
    <definedName name="ETBU_STXDEP">[42]CAPDATA!$B$630:$Y$630</definedName>
    <definedName name="ETBU_SUBINV">[42]CAPDATA!$B$541:$Y$541</definedName>
    <definedName name="ETBU_TASSETS">[42]CAPDATA!$B$542:$Y$542</definedName>
    <definedName name="ETBU_TDEFCHG">[42]CAPDATA!$B$543:$Y$543</definedName>
    <definedName name="ETBU_TEXP">[42]CAPDATA!$B$593:$Y$593</definedName>
    <definedName name="ETBU_TINTEXP">[42]CAPDATA!$B$549:$Y$549</definedName>
    <definedName name="ETBU_TOINCDED">[42]CAPDATA!$B$553:$Y$553</definedName>
    <definedName name="ETBU_TOPREV">[42]CAPDATA!$B$483:$Y$483</definedName>
    <definedName name="ETBU_TOTCAP">[42]CAPDATA!$B$554:$Y$554</definedName>
    <definedName name="ETBU_TOTCURAS">[42]CAPDATA!$B$544:$Y$544</definedName>
    <definedName name="ETBU_TOTLTAS">[42]CAPDATA!$B$545:$Y$545</definedName>
    <definedName name="ETBU_TOTMAIN">[42]CAPDATA!$B$494:$Y$494</definedName>
    <definedName name="ETBU_UF">[42]CAPDATA!$B$486:$Y$486</definedName>
    <definedName name="ETBU_UNACLIAB">[42]CAPDATA!$B$546:$Y$546</definedName>
    <definedName name="ETBU_UTASAM">[42]CAPDATA!$B$548:$Y$548</definedName>
    <definedName name="ETBU_UTASDRES">[42]CAPDATA!$B$547:$Y$547</definedName>
    <definedName name="ETBU_UTASSETS">[42]CAPDATA!$B$559:$Y$559</definedName>
    <definedName name="ETBU_WCASHRB">[42]CAPDATA!$B$622:$Y$622</definedName>
    <definedName name="ETDataCap">OFFSET('[142]NON-Elec AO DO NOT EDIT'!#REF!,0,0,COUNTA('[142]NON-Elec AO DO NOT EDIT'!$B:$B),COUNTA('[142]NON-Elec AO DO NOT EDIT'!#REF!))</definedName>
    <definedName name="ETDataExp">OFFSET('[133]ET-Expense'!$B$5,0,0,COUNTA('[133]ET-Expense'!$B:$B),COUNTA('[133]ET-Expense'!$B$5:$T$5))</definedName>
    <definedName name="ETR_Total" localSheetId="0">#REF!</definedName>
    <definedName name="ETR_Total" localSheetId="2">#REF!</definedName>
    <definedName name="ETR_Total">#REF!</definedName>
    <definedName name="ETR_YTD" localSheetId="0">#REF!</definedName>
    <definedName name="ETR_YTD" localSheetId="2">#REF!</definedName>
    <definedName name="ETR_YTD">#REF!</definedName>
    <definedName name="EV__DECIMALSYMBOL__" hidden="1">"."</definedName>
    <definedName name="EV__EVCOM_OPTIONS__" hidden="1">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42]CAPDATA!$B$1288:$Y$1288</definedName>
    <definedName name="EV_DISTR">[42]CAPDATA!$B$1274:$Y$1274</definedName>
    <definedName name="EV_LASTREFTIME_2">"(GMT-08:00)4/19/2013 10:59:57 AM"</definedName>
    <definedName name="EV_RES">#REF!</definedName>
    <definedName name="EV_RES_SPLIT">#REF!</definedName>
    <definedName name="Everything" localSheetId="0">#REF!</definedName>
    <definedName name="Everything" localSheetId="2">#REF!</definedName>
    <definedName name="Everything">#REF!</definedName>
    <definedName name="exc_HR">[46]Versions!$H$5</definedName>
    <definedName name="Exh_Hdr">[143]Versions!$B$30</definedName>
    <definedName name="ExhHdr">[46]Versions!$B$18</definedName>
    <definedName name="Exp_FEqn">46</definedName>
    <definedName name="_xlnm.Extract" localSheetId="0">#REF!</definedName>
    <definedName name="_xlnm.Extract" localSheetId="2">#REF!</definedName>
    <definedName name="_xlnm.Extract">#REF!</definedName>
    <definedName name="EYear01">[70]!EYear01</definedName>
    <definedName name="EYear02">[70]!EYear02</definedName>
    <definedName name="EYear03">[70]!EYear03</definedName>
    <definedName name="EYear04">[70]!EYear04</definedName>
    <definedName name="EYear05">[70]!EYear05</definedName>
    <definedName name="EYear06">[70]!EYear06</definedName>
    <definedName name="EYear07">[70]!EYear07</definedName>
    <definedName name="EYear08">[70]!EYear08</definedName>
    <definedName name="EYear09">[70]!EYear09</definedName>
    <definedName name="EYear10">[70]!EYear10</definedName>
    <definedName name="EYear11">[70]!EYear11</definedName>
    <definedName name="EYear12">[70]!EYear12</definedName>
    <definedName name="EYear13">[70]!EYear13</definedName>
    <definedName name="EYear14">[70]!EYear14</definedName>
    <definedName name="EYear15">[70]!EYear15</definedName>
    <definedName name="EYear16">[70]!EYear16</definedName>
    <definedName name="EYear17">[70]!EYear17</definedName>
    <definedName name="EYear18">[70]!EYear18</definedName>
    <definedName name="EYear19">[70]!EYear19</definedName>
    <definedName name="EYear20">[70]!EYear20</definedName>
    <definedName name="EYear21">[70]!EYear21</definedName>
    <definedName name="EYear22">[70]!EYear22</definedName>
    <definedName name="EYearLag">[70]!EYearLag</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_U_FACTOR">[144]ThroughputScen!$E$18</definedName>
    <definedName name="F_U_Rate" localSheetId="0">#REF!</definedName>
    <definedName name="F_U_Rate" localSheetId="2">#REF!</definedName>
    <definedName name="F_U_Rate">#REF!</definedName>
    <definedName name="FA_list">[91]admin!$A$2:$A$20</definedName>
    <definedName name="FAC" localSheetId="0">#REF!</definedName>
    <definedName name="FAC" localSheetId="2">#REF!</definedName>
    <definedName name="FAC">#REF!</definedName>
    <definedName name="Factors" localSheetId="0">#REF!</definedName>
    <definedName name="Factors" localSheetId="2">#REF!</definedName>
    <definedName name="Factors">#REF!</definedName>
    <definedName name="FactorsNP" localSheetId="2">#REF!</definedName>
    <definedName name="FactorsNP">#REF!</definedName>
    <definedName name="FactorsSP">#REF!</definedName>
    <definedName name="FAList">'[145]misc data'!$A$2:$A$24</definedName>
    <definedName name="FAnew_list">[146]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47]!Table_Key_Unit_Tracker1.accdb4[[#Headers],[Feb Act]]</definedName>
    <definedName name="Feb_Off" localSheetId="0">#REF!</definedName>
    <definedName name="Feb_Off" localSheetId="2">#REF!</definedName>
    <definedName name="Feb_Off">#REF!</definedName>
    <definedName name="Feb_On" localSheetId="2">#REF!</definedName>
    <definedName name="Feb_On">#REF!</definedName>
    <definedName name="Feb_Part" localSheetId="2">#REF!</definedName>
    <definedName name="Feb_Part">#REF!</definedName>
    <definedName name="feb98je">#REF!</definedName>
    <definedName name="FebSun1" localSheetId="1">DATE(CalendarYear,2,1)-WEEKDAY(DATE(CalendarYear,2,1))+1</definedName>
    <definedName name="FebSun1" localSheetId="2">DATE(CalendarYear,2,1)-WEEKDAY(DATE(CalendarYear,2,1))+1</definedName>
    <definedName name="FebSun1">DATE(CalendarYear,2,1)-WEEKDAY(DATE(CalendarYear,2,1))+1</definedName>
    <definedName name="fedtrue">[136]TRU94FED!$BA$422:$BF$461</definedName>
    <definedName name="feeder">#REF!</definedName>
    <definedName name="FERC" localSheetId="0"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ERC_PHASE">[46]Versions!$B$5</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F___U" localSheetId="0">'[148]1999 TCBA'!#REF!</definedName>
    <definedName name="FF___U">'[148]1999 TCBA'!#REF!</definedName>
    <definedName name="ff_u" localSheetId="0">'[149]1999 TCBA'!#REF!</definedName>
    <definedName name="ff_u">'[149]1999 TCBA'!#REF!</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h" localSheetId="0">#REF!</definedName>
    <definedName name="fgh" localSheetId="2">#REF!</definedName>
    <definedName name="fgh">#REF!</definedName>
    <definedName name="fgn"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0">#REF!</definedName>
    <definedName name="FI" localSheetId="2">#REF!</definedName>
    <definedName name="FI">#REF!</definedName>
    <definedName name="FI_0104" localSheetId="0">#REF!</definedName>
    <definedName name="FI_0104" localSheetId="2">#REF!</definedName>
    <definedName name="FI_0104">#REF!</definedName>
    <definedName name="FI_0304" localSheetId="2">#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50]Plant and Reserve Matrices'!$B$40:$BK$41</definedName>
    <definedName name="Fill_old" hidden="1">#REF!</definedName>
    <definedName name="FilterM">"M"</definedName>
    <definedName name="FINV_CESE">[42]CAPDATA!$B$259:$Y$259</definedName>
    <definedName name="FINV_CESG">[42]CAPDATA!$B$412:$Y$412</definedName>
    <definedName name="FINV_CGT">[42]CAPDATA!$B$1374:$Y$1374</definedName>
    <definedName name="FINV_CSVC">[42]CAPDATA!$B$106:$Y$106</definedName>
    <definedName name="FINV_DISCO">[42]CAPDATA!$B$1463:$Y$1463</definedName>
    <definedName name="FINV_EGBU">[42]CAPDATA!$B$1177:$Y$1177</definedName>
    <definedName name="FINV_EHBU">[42]CAPDATA!$B$1024:$Y$1024</definedName>
    <definedName name="FINV_ETBU">[42]CAPDATA!$B$565:$Y$565</definedName>
    <definedName name="FINV_GSBU">[42]CAPDATA!$B$718:$Y$718</definedName>
    <definedName name="FINV_L401">[42]CAPDATA!$B$871:$Y$871</definedName>
    <definedName name="FINV_UOPS">[42]CAPDATA!$B$1532:$Y$1532</definedName>
    <definedName name="firstTimeRunReport">0</definedName>
    <definedName name="FirstYear">[116]BUDATA!FirstYear</definedName>
    <definedName name="FirstYrData" localSheetId="0">#REF!</definedName>
    <definedName name="FirstYrData" localSheetId="2">#REF!</definedName>
    <definedName name="FirstYrData">#REF!</definedName>
    <definedName name="FiscalYear">[151]List!$B$2</definedName>
    <definedName name="FlatFile" localSheetId="0">'[152]P&amp;I Data'!#REF!</definedName>
    <definedName name="FlatFile" localSheetId="2">'[152]P&amp;I Data'!#REF!</definedName>
    <definedName name="FlatFile">'[152]P&amp;I Data'!#REF!</definedName>
    <definedName name="FlatFormula">'[152]P&amp;I Data'!$O$4:$Q$222</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26]GGS-OpPlanInputs'!$D$6</definedName>
    <definedName name="Forecast">[153]ThroughputScen!$C$11</definedName>
    <definedName name="forecast2000" localSheetId="0">#REF!</definedName>
    <definedName name="forecast2000" localSheetId="2">#REF!</definedName>
    <definedName name="forecast2000">#REF!</definedName>
    <definedName name="forecast99" localSheetId="0">#REF!</definedName>
    <definedName name="forecast99" localSheetId="2">#REF!</definedName>
    <definedName name="forecast99">#REF!</definedName>
    <definedName name="Forecastchangerationale">[154]Lists!$A$3:$A$9</definedName>
    <definedName name="Format" localSheetId="0">#REF!</definedName>
    <definedName name="Format" localSheetId="2">#REF!</definedName>
    <definedName name="Format">#REF!</definedName>
    <definedName name="FormsFlowWorkbook" hidden="1">#REF!</definedName>
    <definedName name="Formula_PV" localSheetId="0">PV(Lookup_Rate,[155]Calculations!$E1,,-Lookup_CashFlow)</definedName>
    <definedName name="Formula_PV" localSheetId="1">PV(Lookup_Rate,[155]Calculations!$E1,,-Lookup_CashFlow)</definedName>
    <definedName name="Formula_PV" localSheetId="2">PV(Lookup_Rate,[155]Calculations!$E1,,-Lookup_CashFlow)</definedName>
    <definedName name="Formula_PV">PV(Lookup_Rate,[155]Calculations!$E1,,-Lookup_CashFlow)</definedName>
    <definedName name="Formula_ScenarioCount">COUNTIF([155]Calculations!$D$6:C1,[155]Calculations!C1)</definedName>
    <definedName name="FosCurrentAccountBalance" localSheetId="0">#REF!</definedName>
    <definedName name="FosCurrentAccountBalance" localSheetId="2">#REF!</definedName>
    <definedName name="FosCurrentAccountBalance">#REF!</definedName>
    <definedName name="Fossil" localSheetId="0">#REF!</definedName>
    <definedName name="Fossil" localSheetId="2">#REF!</definedName>
    <definedName name="Fossil">#REF!</definedName>
    <definedName name="fossil_geo" localSheetId="0">#REF!</definedName>
    <definedName name="fossil_geo" localSheetId="2">#REF!</definedName>
    <definedName name="fossil_geo">#REF!</definedName>
    <definedName name="FossilDataIAB" localSheetId="0">[156]Data!#REF!</definedName>
    <definedName name="FossilDataIAB" localSheetId="2">[156]Data!#REF!</definedName>
    <definedName name="FossilDataIAB">[156]Data!#REF!</definedName>
    <definedName name="FossilDataPAB" localSheetId="0">[157]Data!#REF!</definedName>
    <definedName name="FossilDataPAB" localSheetId="2">[157]Data!#REF!</definedName>
    <definedName name="FossilDataPAB">[157]Data!#REF!</definedName>
    <definedName name="FPS">#REF!</definedName>
    <definedName name="FPXInterest">[44]Notes!$D$79</definedName>
    <definedName name="FPXLiab">[44]Notes!$B$73</definedName>
    <definedName name="FS_CESE">[42]CAPDATA!$B$295:$Y$295</definedName>
    <definedName name="FS_CESG">[42]CAPDATA!$B$448:$Y$448</definedName>
    <definedName name="FS_CSVC">[42]CAPDATA!$B$142:$Y$142</definedName>
    <definedName name="FS_EGBU">[42]CAPDATA!$B$1213:$Y$1213</definedName>
    <definedName name="FS_EHBU">[42]CAPDATA!$B$1060:$Y$1060</definedName>
    <definedName name="FS_ETBU">[42]CAPDATA!$B$601:$Y$601</definedName>
    <definedName name="FS_GSBU">[42]CAPDATA!$B$754:$Y$754</definedName>
    <definedName name="FS_L401">[42]CAPDATA!$B$907:$Y$907</definedName>
    <definedName name="FT_CESE">[42]CAPDATA!$B$294:$Y$294</definedName>
    <definedName name="FT_CESG">[42]CAPDATA!$B$447:$Y$447</definedName>
    <definedName name="FT_CSVC">[42]CAPDATA!$B$141:$Y$141</definedName>
    <definedName name="FT_EGBU">[42]CAPDATA!$B$1212:$Y$1212</definedName>
    <definedName name="FT_EHBU">[42]CAPDATA!$B$1059:$Y$1059</definedName>
    <definedName name="FT_ETBU">[42]CAPDATA!$B$600:$Y$600</definedName>
    <definedName name="FT_GSBU">[42]CAPDATA!$B$753:$Y$753</definedName>
    <definedName name="FT_Hours">'[158]2008'!#REF!</definedName>
    <definedName name="FT_L401">[42]CAPDATA!$B$906:$Y$906</definedName>
    <definedName name="fta_cm" localSheetId="0">#REF!</definedName>
    <definedName name="fta_cm" localSheetId="2">#REF!</definedName>
    <definedName name="fta_cm">#REF!</definedName>
    <definedName name="fta_pm" localSheetId="0">#REF!</definedName>
    <definedName name="fta_pm" localSheetId="2">#REF!</definedName>
    <definedName name="fta_pm">#REF!</definedName>
    <definedName name="FUEL" localSheetId="0">[159]FUELOIL!#REF!</definedName>
    <definedName name="FUEL" localSheetId="2">[159]FUELOIL!#REF!</definedName>
    <definedName name="FUEL">[159]FUELOIL!#REF!</definedName>
    <definedName name="FuelType">45</definedName>
    <definedName name="Func_UCCWAVGPlant" localSheetId="0">#REF!</definedName>
    <definedName name="Func_UCCWAVGPlant" localSheetId="2">#REF!</definedName>
    <definedName name="Func_UCCWAVGPlant">#REF!</definedName>
    <definedName name="FuncGrp">'[160]1 GRC_MWCTestYr'!$H$11:$H$1251</definedName>
    <definedName name="FuncGrp_OtherCases">'[160]2 Non Test Year_OthCase'!$H$6:$H$24321</definedName>
    <definedName name="FunctionalControls">'[37]Functional Controls'!$A$2:$C$14</definedName>
    <definedName name="FY">[83]Sheet2!$C$1</definedName>
    <definedName name="FYear01">[70]!FYear01</definedName>
    <definedName name="FYear02">[70]!FYear02</definedName>
    <definedName name="FYear03">[70]!FYear03</definedName>
    <definedName name="FYear04">[70]!FYear04</definedName>
    <definedName name="FYear05">[70]!FYear05</definedName>
    <definedName name="FYear06">[70]!FYear06</definedName>
    <definedName name="FYear07">[70]!FYear07</definedName>
    <definedName name="FYear08">[70]!FYear08</definedName>
    <definedName name="FYear09">[70]!FYear09</definedName>
    <definedName name="FYear10">[70]!FYear10</definedName>
    <definedName name="FYear11">[70]!FYear11</definedName>
    <definedName name="FYear12">[70]!FYear12</definedName>
    <definedName name="FYear13">[70]!FYear13</definedName>
    <definedName name="FYear14">[70]!FYear14</definedName>
    <definedName name="FYear15">[70]!FYear15</definedName>
    <definedName name="FYear16">[70]!FYear16</definedName>
    <definedName name="FYear17">[70]!FYear17</definedName>
    <definedName name="FYear18">[70]!FYear18</definedName>
    <definedName name="FYear19">[70]!FYear19</definedName>
    <definedName name="FYear20">[70]!FYear20</definedName>
    <definedName name="FYear21">[70]!FYear21</definedName>
    <definedName name="FYear22">[70]!FYear22</definedName>
    <definedName name="FYearLag">[70]!FYearLag</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 localSheetId="0">#REF!</definedName>
    <definedName name="Gas" localSheetId="2">#REF!</definedName>
    <definedName name="Gas">#REF!</definedName>
    <definedName name="Gas_Dist" localSheetId="0">#REF!</definedName>
    <definedName name="Gas_Dist" localSheetId="2">#REF!</definedName>
    <definedName name="Gas_Dist">#REF!</definedName>
    <definedName name="GAS_DIST_LOAD">[42]CAPDATA!$B$1247:$Y$1247</definedName>
    <definedName name="GasBA1_LN">[108]GRCROModel_UCC_choice!$B$14</definedName>
    <definedName name="GasBA2_LN">[108]GRCROModel_UCC_choice!$B$15</definedName>
    <definedName name="GasBA3_LN">[108]GRCROModel_UCC_choice!$B$16</definedName>
    <definedName name="GasBA4_LN">[108]GRCROModel_UCC_choice!$B$17</definedName>
    <definedName name="GASOOR_Gas_Transmission_Operations_List" localSheetId="0">#REF!</definedName>
    <definedName name="GASOOR_Gas_Transmission_Operations_List" localSheetId="2">#REF!</definedName>
    <definedName name="GASOOR_Gas_Transmission_Operations_List">#REF!</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asVndrs" localSheetId="0">#REF!</definedName>
    <definedName name="GasVndrs" localSheetId="2">#REF!</definedName>
    <definedName name="GasVndrs">#REF!</definedName>
    <definedName name="gb" localSheetId="0">#REF!</definedName>
    <definedName name="gb" localSheetId="2">#REF!</definedName>
    <definedName name="gb">#REF!</definedName>
    <definedName name="GBenefit">#REF!</definedName>
    <definedName name="GC_Total">#REF!</definedName>
    <definedName name="GC_YTD">#REF!</definedName>
    <definedName name="GDU" localSheetId="0">[6]REV_EST!#REF!</definedName>
    <definedName name="GDU">[6]REV_EST!#REF!</definedName>
    <definedName name="GENDEX">[70]!GENDEX</definedName>
    <definedName name="GeoDataIAB" localSheetId="0">[156]Data!#REF!</definedName>
    <definedName name="GeoDataIAB">[156]Data!#REF!</definedName>
    <definedName name="GeoDataPAB">[157]Data!#REF!</definedName>
    <definedName name="GeoStmPriceCol">27</definedName>
    <definedName name="GES_Total" localSheetId="0">#REF!</definedName>
    <definedName name="GES_Total" localSheetId="2">#REF!</definedName>
    <definedName name="GES_Total">#REF!</definedName>
    <definedName name="GES_YTD" localSheetId="0">#REF!</definedName>
    <definedName name="GES_YTD" localSheetId="2">#REF!</definedName>
    <definedName name="GES_YTD">#REF!</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37]General Info'!$R$1:$S$125</definedName>
    <definedName name="GivenCPUCReservePct">[37]TransPercentLookup!$F$2:$I$17</definedName>
    <definedName name="GL">'[161]CE w_tax'!$A$3:$B$1450</definedName>
    <definedName name="GL_2">'[161]CE w_tax'!$A$3:$D$1450</definedName>
    <definedName name="GL_Totals" localSheetId="0">'[92]Rate BaseX'!#REF!</definedName>
    <definedName name="GL_Totals" localSheetId="2">'[92]Rate BaseX'!#REF!</definedName>
    <definedName name="GL_Totals">'[92]Rate BaseX'!#REF!</definedName>
    <definedName name="Glendale">[44]Notes!$D$120</definedName>
    <definedName name="GlendaleInt">[44]Notes!$G$120</definedName>
    <definedName name="GlendalePrinc">[44]Notes!$F$120</definedName>
    <definedName name="GMC">[162]QUERY!$K$1:$L$65536</definedName>
    <definedName name="gmcDELTA">[162]QUERY!$O$1:$R$65536</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GOV.1ED">'[134]Project Timeline (Detailed)'!$M$75:$M$78</definedName>
    <definedName name="GOV.1SD">'[134]Project Timeline (Detailed)'!$K$75:$K$78</definedName>
    <definedName name="GPR_Total" localSheetId="0">#REF!</definedName>
    <definedName name="GPR_Total" localSheetId="2">#REF!</definedName>
    <definedName name="GPR_Total">#REF!</definedName>
    <definedName name="GPR_YTD" localSheetId="0">#REF!</definedName>
    <definedName name="GPR_YTD" localSheetId="2">#REF!</definedName>
    <definedName name="GPR_YTD">#REF!</definedName>
    <definedName name="grc" localSheetId="0">[6]REV_EST!$A$481:$AO$550,[6]REV_EST!$B$74:$AN$425</definedName>
    <definedName name="grc">[6]REV_EST!$A$481:$AO$550,[6]REV_EST!$B$74:$AN$425</definedName>
    <definedName name="GRC_CPUC_Factor" localSheetId="0">'[148]1999 TCBA'!#REF!</definedName>
    <definedName name="GRC_CPUC_Factor" localSheetId="2">'[148]1999 TCBA'!#REF!</definedName>
    <definedName name="GRC_CPUC_Factor">'[148]1999 TCBA'!#REF!</definedName>
    <definedName name="grc_cpuc_factorb" localSheetId="0">'[149]1999 TCBA'!#REF!</definedName>
    <definedName name="grc_cpuc_factorb">'[149]1999 TCBA'!#REF!</definedName>
    <definedName name="GRC_dollars">OFFSET('[163]2020 GRC ED Master Data'!$C$12,0,0,COUNTA('[163]2020 GRC ED Master Data'!$C:$C),COUNTA('[163]2020 GRC ED Master Data'!$C$12:$BI$12))</definedName>
    <definedName name="GRCVERSION">[46]Versions!$B$6</definedName>
    <definedName name="GRisk">#REF!</definedName>
    <definedName name="grossup" localSheetId="0">[73]FLOWBACK!#REF!</definedName>
    <definedName name="grossup" localSheetId="2">[73]FLOWBACK!#REF!</definedName>
    <definedName name="grossup">[73]FLOWBACK!#REF!</definedName>
    <definedName name="GROUP_SHORT">'[53]PM-LISTS'!$A:$A</definedName>
    <definedName name="growth" localSheetId="0">[59]CFCADOG2!#REF!</definedName>
    <definedName name="growth" localSheetId="2">[59]CFCADOG2!#REF!</definedName>
    <definedName name="growth">[59]CFCADOG2!#REF!</definedName>
    <definedName name="GRP_MEDIUM">'[53]PM-LISTS'!$B:$B</definedName>
    <definedName name="GS_Total" localSheetId="0">#REF!</definedName>
    <definedName name="GS_Total" localSheetId="2">#REF!</definedName>
    <definedName name="GS_Total">#REF!</definedName>
    <definedName name="GS_YTD" localSheetId="0">#REF!</definedName>
    <definedName name="GS_YTD" localSheetId="2">#REF!</definedName>
    <definedName name="GS_YTD">#REF!</definedName>
    <definedName name="GSBU_ACCPAY">[42]CAPDATA!$B$675:$Y$675</definedName>
    <definedName name="GSBU_ACCTAX">[42]CAPDATA!$B$676:$Y$676</definedName>
    <definedName name="GSBU_ADVALT">[42]CAPDATA!$B$779:$Y$779</definedName>
    <definedName name="GSBU_AFUDC">[42]CAPDATA!$B$703:$Y$703</definedName>
    <definedName name="GSBU_ALLOC">[42]GSBU!$C$49:$U$49</definedName>
    <definedName name="GSBU_ARCUSBAL">[42]CAPDATA!$B$677:$Y$677</definedName>
    <definedName name="GSBU_BALACPAY">[42]CAPDATA!$B$678:$Y$678</definedName>
    <definedName name="GSBU_BALACREC">[42]CAPDATA!$B$679:$Y$679</definedName>
    <definedName name="GSBU_BASE">[42]CAPDATA!$B$641:$Y$641</definedName>
    <definedName name="GSBU_BKADD">[42]CAPDATA!$B$747:$Y$747</definedName>
    <definedName name="GSBU_BKRES">[42]CAPDATA!$B$778:$Y$778</definedName>
    <definedName name="GSBU_CADCNRB">[42]CAPDATA!$B$768:$Y$768</definedName>
    <definedName name="GSBU_CADCON">[42]CAPDATA!$B$717:$Y$717</definedName>
    <definedName name="GSBU_CHBALAC">[42]CAPDATA!$B$656:$Y$656</definedName>
    <definedName name="GSBU_CHGACPAY">[42]CAPDATA!$B$657:$Y$657</definedName>
    <definedName name="GSBU_CHGACREC">[42]CAPDATA!$B$658:$Y$658</definedName>
    <definedName name="GSBU_CHGBOND">[42]CAPDATA!$B$659:$Y$659</definedName>
    <definedName name="GSBU_CHGFUEL">[42]CAPDATA!$B$660:$Y$660</definedName>
    <definedName name="GSBU_CHGMS">[42]CAPDATA!$B$661:$Y$661</definedName>
    <definedName name="GSBU_CHGPFD">[42]CAPDATA!$B$662:$Y$662</definedName>
    <definedName name="GSBU_CHGSTOCK">[42]CAPDATA!$B$663:$Y$663</definedName>
    <definedName name="GSBU_CHGSTPOS">[42]CAPDATA!$B$664:$Y$664</definedName>
    <definedName name="GSBU_CIAC">[42]CAPDATA!$B$665:$Y$665</definedName>
    <definedName name="GSBU_CWIP">[42]CAPDATA!$B$715:$Y$715</definedName>
    <definedName name="GSBU_DEFTAX">[42]CAPDATA!$B$666:$Y$666</definedName>
    <definedName name="GSBU_DEFTXBAL">[42]CAPDATA!$B$667:$Y$667</definedName>
    <definedName name="GSBU_DELTA_BILLREV">[42]CAPDATA!$B$1392:$Y$1392</definedName>
    <definedName name="GSBU_DELTA_DFTX">[42]CAPDATA!$D$1383</definedName>
    <definedName name="GSBU_DELTA_ITC">[42]CAPDATA!$C$1383</definedName>
    <definedName name="GSBU_DEPBK">[42]CAPDATA!$B$780:$Y$780</definedName>
    <definedName name="GSBU_DEPRB">[42]CAPDATA!$B$769:$Y$769</definedName>
    <definedName name="GSBU_DFITCBAL">[42]CAPDATA!$B$680:$Y$680</definedName>
    <definedName name="GSBU_DFTXBAL">[42]CAPDATA!$B$681:$Y$681</definedName>
    <definedName name="GSBU_DITCRB">[42]CAPDATA!$B$770:$Y$770</definedName>
    <definedName name="GSBU_DIVDISB">[42]CAPDATA!$B$668:$Y$668</definedName>
    <definedName name="GSBU_DIVPAY">[42]CAPDATA!$B$682:$Y$682</definedName>
    <definedName name="GSBU_DSMINC">[42]CAPDATA!$B$651:$Y$651</definedName>
    <definedName name="GSBU_DTXBAL">[42]CAPDATA!$B$776:$Y$776</definedName>
    <definedName name="GSBU_DTXRB">[42]CAPDATA!$B$771:$Y$771</definedName>
    <definedName name="GSBU_ECA">[42]CAPDATA!$B$642:$Y$642</definedName>
    <definedName name="GSBU_ECONS">[42]CAPDATA!$B$643:$Y$643</definedName>
    <definedName name="GSBU_ELM">[42]CAPDATA!$B$644:$Y$644</definedName>
    <definedName name="GSBU_EMARK">[42]CAPDATA!$B$645:$Y$645</definedName>
    <definedName name="GSBU_EPRODO">[42]CAPDATA!$B$646:$Y$646</definedName>
    <definedName name="GSBU_EQUITY">[42]CAPDATA!$B$683:$Y$683</definedName>
    <definedName name="GSBU_EXPDEF">[42]CAPDATA!$B$669:$Y$669</definedName>
    <definedName name="GSBU_FDTAXBK">[42]CAPDATA!$B$637:$Y$637</definedName>
    <definedName name="GSBU_FTXDPA">[42]CAPDATA!$B$781:$Y$781</definedName>
    <definedName name="GSBU_FTXDPS">[42]CAPDATA!$B$782:$Y$782</definedName>
    <definedName name="GSBU_INTPAY">[42]CAPDATA!$B$684:$Y$684</definedName>
    <definedName name="GSBU_MATSRB">[42]CAPDATA!$B$772:$Y$772</definedName>
    <definedName name="GSBU_MATSUP">[42]CAPDATA!$B$716:$Y$716</definedName>
    <definedName name="GSBU_MISCREV">[42]CAPDATA!$B$652:$Y$652</definedName>
    <definedName name="GSBU_MORTBOND">[42]CAPDATA!$B$685:$Y$685</definedName>
    <definedName name="GSBU_NETCASH">[42]CAPDATA!$B$670:$Y$670</definedName>
    <definedName name="GSBU_NETFA">[42]CAPDATA!$B$671:$Y$671</definedName>
    <definedName name="GSBU_NETIA">[42]CAPDATA!$B$672:$Y$672</definedName>
    <definedName name="GSBU_ODEFCHG">[42]CAPDATA!$B$711:$Y$711</definedName>
    <definedName name="GSBU_OFDTAXBK">[42]CAPDATA!$B$704:$Y$704</definedName>
    <definedName name="GSBU_OSTTAXBK">[42]CAPDATA!$B$705:$Y$705</definedName>
    <definedName name="GSBU_OTHADRB">[42]CAPDATA!$B$773:$Y$773</definedName>
    <definedName name="GSBU_OTHCURLB">[42]CAPDATA!$B$686:$Y$686</definedName>
    <definedName name="GSBU_OTHDFCRD">[42]CAPDATA!$B$687:$Y$687</definedName>
    <definedName name="GSBU_OTHINC">[42]CAPDATA!$B$1549:$Y$1549</definedName>
    <definedName name="GSBU_OTHINV">[42]CAPDATA!$B$688:$Y$688</definedName>
    <definedName name="GSBU_OTHNCLB">[42]CAPDATA!$B$689:$Y$689</definedName>
    <definedName name="GSBU_OTHNET">[42]CAPDATA!$B$673:$Y$673</definedName>
    <definedName name="GSBU_OTHWCAP">[42]CAPDATA!$B$674:$Y$674</definedName>
    <definedName name="GSBU_OTNETFA">[42]CAPDATA!$B$713:$Y$713</definedName>
    <definedName name="GSBU_PAYTAX">[42]CAPDATA!$B$649:$Y$649</definedName>
    <definedName name="GSBU_PFDOUT">[42]CAPDATA!$B$690:$Y$690</definedName>
    <definedName name="GSBU_PLANT">[42]CAPDATA!$B$777:$Y$777</definedName>
    <definedName name="GSBU_PLANTRB">[42]CAPDATA!$B$774:$Y$774</definedName>
    <definedName name="GSBU_PRYADVGP">[42]CAPDATA!$B$691:$Y$691</definedName>
    <definedName name="GSBU_REPALOW">[42]CAPDATA!$B$650:$Y$650</definedName>
    <definedName name="GSBU_STBOR">[42]CAPDATA!$B$692:$Y$692</definedName>
    <definedName name="GSBU_STINV">[42]CAPDATA!$B$693:$Y$693</definedName>
    <definedName name="GSBU_STTAXBK">[42]CAPDATA!$B$638:$Y$638</definedName>
    <definedName name="GSBU_STXDEP">[42]CAPDATA!$B$783:$Y$783</definedName>
    <definedName name="GSBU_SUBINV">[42]CAPDATA!$B$694:$Y$694</definedName>
    <definedName name="GSBU_TASSETS">[42]CAPDATA!$B$695:$Y$695</definedName>
    <definedName name="GSBU_TDEFCHG">[42]CAPDATA!$B$696:$Y$696</definedName>
    <definedName name="GSBU_TEXP">[42]CAPDATA!$B$746:$Y$746</definedName>
    <definedName name="GSBU_TINTEXP">[42]CAPDATA!$B$702:$Y$702</definedName>
    <definedName name="GSBU_TOINCDED">[42]CAPDATA!$B$706:$Y$706</definedName>
    <definedName name="GSBU_TOPREV">[42]CAPDATA!$B$636:$Y$636</definedName>
    <definedName name="GSBU_TOTCAP">[42]CAPDATA!$B$707:$Y$707</definedName>
    <definedName name="GSBU_TOTCURAS">[42]CAPDATA!$B$697:$Y$697</definedName>
    <definedName name="GSBU_TOTLTAS">[42]CAPDATA!$B$698:$Y$698</definedName>
    <definedName name="GSBU_TOTMAIN">[42]CAPDATA!$B$647:$Y$647</definedName>
    <definedName name="GSBU_UF">[42]CAPDATA!$B$639:$Y$639</definedName>
    <definedName name="GSBU_UNACLIAB">[42]CAPDATA!$B$699:$Y$699</definedName>
    <definedName name="GSBU_UTASAM">[42]CAPDATA!$B$701:$Y$701</definedName>
    <definedName name="GSBU_UTASDRES">[42]CAPDATA!$B$700:$Y$700</definedName>
    <definedName name="GSBU_UTASSETS">[42]CAPDATA!$B$712:$Y$712</definedName>
    <definedName name="GSBU_WCASHRB">[42]CAPDATA!$B$775:$Y$775</definedName>
    <definedName name="gsur">'[164]Tariff G-SUR'!$A$1:$I$25</definedName>
    <definedName name="GT_Cap_FC">'[106]Cap FC'!$C$146:$I$174</definedName>
    <definedName name="GT_Exp_FC" localSheetId="0">#REF!</definedName>
    <definedName name="GT_Exp_FC" localSheetId="2">#REF!</definedName>
    <definedName name="GT_Exp_FC">#REF!</definedName>
    <definedName name="GTrans_UCC">'[165]Plant and Reserve Matrices'!$S$6:$AC$6</definedName>
    <definedName name="GTS_Total" localSheetId="0">#REF!</definedName>
    <definedName name="GTS_Total" localSheetId="2">#REF!</definedName>
    <definedName name="GTS_Total">#REF!</definedName>
    <definedName name="GTS_YTD" localSheetId="0">#REF!</definedName>
    <definedName name="GTS_YTD" localSheetId="2">#REF!</definedName>
    <definedName name="GTS_YTD">#REF!</definedName>
    <definedName name="haroldharold" localSheetId="1" hidden="1">{"PI_Data",#N/A,TRUE,"P&amp;I Data"}</definedName>
    <definedName name="haroldharold" localSheetId="2" hidden="1">{"PI_Data",#N/A,TRUE,"P&amp;I Data"}</definedName>
    <definedName name="haroldharold" hidden="1">{"PI_Data",#N/A,TRUE,"P&amp;I Data"}</definedName>
    <definedName name="HC">[166]BW2!$B$22:$CF$42</definedName>
    <definedName name="Header" localSheetId="0">#REF!</definedName>
    <definedName name="Header" localSheetId="2">#REF!</definedName>
    <definedName name="Header">#REF!</definedName>
    <definedName name="heat_val">1.02</definedName>
    <definedName name="HelmsCurrentAccountBalance">#REF!</definedName>
    <definedName name="HelmsDataIAB" localSheetId="0">[157]Data!#REF!</definedName>
    <definedName name="HelmsDataIAB" localSheetId="2">[157]Data!#REF!</definedName>
    <definedName name="HelmsDataIAB">[157]Data!#REF!</definedName>
    <definedName name="HelmsDataPAB" localSheetId="0">[157]Data!#REF!</definedName>
    <definedName name="HelmsDataPAB" localSheetId="2">[157]Data!#REF!</definedName>
    <definedName name="HelmsDataPAB">[157]Data!#REF!</definedName>
    <definedName name="HelmsPrincipalAdjBeg" localSheetId="0">#REF!</definedName>
    <definedName name="HelmsPrincipalAdjBeg" localSheetId="2">#REF!</definedName>
    <definedName name="HelmsPrincipalAdjBeg">#REF!</definedName>
    <definedName name="HFTD_Find_Rate">#REF!</definedName>
    <definedName name="HG">[167]Choices_Assumptions_Options!$D$23</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idden_Rows" localSheetId="0">#REF!</definedName>
    <definedName name="hidden_Rows" localSheetId="2">#REF!</definedName>
    <definedName name="hidden_Rows">#REF!</definedName>
    <definedName name="hidden_rowsb" localSheetId="0">#REF!</definedName>
    <definedName name="hidden_rowsb" localSheetId="2">#REF!</definedName>
    <definedName name="hidden_rowsb">#REF!</definedName>
    <definedName name="hj" localSheetId="1" hidden="1">{"PI_Data",#N/A,TRUE,"P&amp;I Data"}</definedName>
    <definedName name="hj" localSheetId="2" hidden="1">{"PI_Data",#N/A,TRUE,"P&amp;I Data"}</definedName>
    <definedName name="hj" hidden="1">{"PI_Data",#N/A,TRUE,"P&amp;I Data"}</definedName>
    <definedName name="HMRCurrentAccountBalance" localSheetId="0">#REF!</definedName>
    <definedName name="HMRCurrentAccountBalance" localSheetId="2">#REF!</definedName>
    <definedName name="HMRCurrentAccountBalance">#REF!</definedName>
    <definedName name="HMRDataIAB" localSheetId="0">[157]Data!#REF!</definedName>
    <definedName name="HMRDataIAB">[157]Data!#REF!</definedName>
    <definedName name="HMRDataPAB" localSheetId="0">[156]Data!#REF!</definedName>
    <definedName name="HMRDataPAB">[156]Data!#REF!</definedName>
    <definedName name="HNMRCurrentAccountBalance" localSheetId="0">#REF!</definedName>
    <definedName name="HNMRCurrentAccountBalance" localSheetId="2">#REF!</definedName>
    <definedName name="HNMRCurrentAccountBalance">#REF!</definedName>
    <definedName name="HNMRDataIAB" localSheetId="0">[157]Data!#REF!</definedName>
    <definedName name="HNMRDataIAB" localSheetId="2">[157]Data!#REF!</definedName>
    <definedName name="HNMRDataIAB">[157]Data!#REF!</definedName>
    <definedName name="HNMRDataPAB" localSheetId="0">[157]Data!#REF!</definedName>
    <definedName name="HNMRDataPAB">[157]Data!#REF!</definedName>
    <definedName name="HotStartsPerYr">'[26]GGS-OpPlanInputs'!$D$9</definedName>
    <definedName name="HotStartsPerYr3">'[26]CGS-OpPlanInputs'!$D$9</definedName>
    <definedName name="hours_in_day">'[78]Key Assumptions'!$H$224</definedName>
    <definedName name="Hours_per_Year" localSheetId="0">#REF!</definedName>
    <definedName name="Hours_per_Year" localSheetId="2">#REF!</definedName>
    <definedName name="Hours_per_Year">#REF!</definedName>
    <definedName name="HR_Coeff" localSheetId="0">#REF!</definedName>
    <definedName name="HR_Coeff" localSheetId="2">#REF!</definedName>
    <definedName name="HR_Coeff">#REF!</definedName>
    <definedName name="HR_Hdr">[46]Versions!$B$13</definedName>
    <definedName name="HR_Total" localSheetId="0">#REF!</definedName>
    <definedName name="HR_Total" localSheetId="2">#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1">{"'Summary'!$A$1:$J$24"}</definedName>
    <definedName name="HTM_Control2" localSheetId="2">{"'Summary'!$A$1:$J$24"}</definedName>
    <definedName name="HTM_Control2">{"'Summary'!$A$1:$J$24"}</definedName>
    <definedName name="HTML_CodePage">1252</definedName>
    <definedName name="HTML_Control" localSheetId="1">{"'Summary'!$A$1:$J$24"}</definedName>
    <definedName name="HTML_Control" localSheetId="2">{"'Summary'!$A$1:$J$24"}</definedName>
    <definedName name="HTML_Control">{"'Summary'!$A$1:$J$24"}</definedName>
    <definedName name="HTML_Control2" localSheetId="1">{"'Summary'!$A$1:$J$24"}</definedName>
    <definedName name="HTML_Control2" localSheetId="2">{"'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0">#REF!</definedName>
    <definedName name="Hydro" localSheetId="2">#REF!</definedName>
    <definedName name="Hydro">#REF!</definedName>
    <definedName name="HydroGaba" localSheetId="0">'[168]Book Reserve'!#REF!</definedName>
    <definedName name="HydroGaba" localSheetId="2">'[168]Book Reserve'!#REF!</definedName>
    <definedName name="HydroGaba">'[168]Book Reserve'!#REF!</definedName>
    <definedName name="HydroNumofUnits">52</definedName>
    <definedName name="HydroParameters">'[37]Hydro Parameters'!$A$8:$R$40</definedName>
    <definedName name="HydroYear">[70]!HydroYear</definedName>
    <definedName name="hyperion">[169]Hyperionacextract!$A$2:$G$3617</definedName>
    <definedName name="i" localSheetId="0">#REF!</definedName>
    <definedName name="i" localSheetId="2">#REF!</definedName>
    <definedName name="i">#REF!</definedName>
    <definedName name="I_0002">'[39]PTR Control for RTA'!$I$221</definedName>
    <definedName name="ID___TRANS_LUAF_GDU" localSheetId="0">[6]REV_EST!#REF!</definedName>
    <definedName name="ID___TRANS_LUAF_GDU" localSheetId="2">[6]REV_EST!#REF!</definedName>
    <definedName name="ID___TRANS_LUAF_GDU">[6]REV_EST!#REF!</definedName>
    <definedName name="IGP_Cirucit_ID">'[95]IGP UG miles'!$E$52:$E$1048576</definedName>
    <definedName name="IGP_mi">'[95]IGP UG miles'!$J$52:$J$1048576</definedName>
    <definedName name="IGP_recommended">[95]Overlap!$P:$P</definedName>
    <definedName name="IGP_split">'[95]IGP UG miles'!$F$52:$F$1048576</definedName>
    <definedName name="IGP_UG_mi">[95]Overlap!$F:$F</definedName>
    <definedName name="IGP_UG_risk">[95]Overlap!$H:$H</definedName>
    <definedName name="IGP_UG_Year_Recommended">[95]Overlap!$E:$E</definedName>
    <definedName name="IGP_Year_Recommended">'[95]IGP UG miles'!$C$52:$C$1048576</definedName>
    <definedName name="ii" localSheetId="1" hidden="1">{"PI_Data",#N/A,TRUE,"P&amp;I Data"}</definedName>
    <definedName name="ii" localSheetId="2" hidden="1">{"PI_Data",#N/A,TRUE,"P&amp;I Data"}</definedName>
    <definedName name="ii" hidden="1">{"PI_Data",#N/A,TRUE,"P&amp;I Data"}</definedName>
    <definedName name="ikpUCC">[170]lkpUCC!$A$1:$G$85</definedName>
    <definedName name="In_thousands__000s">"federal"</definedName>
    <definedName name="inactive" localSheetId="0">#REF!</definedName>
    <definedName name="inactive" localSheetId="2">#REF!</definedName>
    <definedName name="inactive">#REF!</definedName>
    <definedName name="Incl_CS">[42]CAPDATA!$C$1309</definedName>
    <definedName name="Incl_IDH">[42]IncomeStatement!$F$3</definedName>
    <definedName name="Income_Tax_Rate">[121]Inputs!$B$17</definedName>
    <definedName name="INCSALE_CUST">[42]CAPDATA!$B$1289:$Y$1289</definedName>
    <definedName name="INCSALE_DISTR">[42]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0">[99]Data_Sheet!#REF!</definedName>
    <definedName name="Indicator" localSheetId="2">[99]Data_Sheet!#REF!</definedName>
    <definedName name="Indicator">[99]Data_Sheet!#REF!</definedName>
    <definedName name="INDUSTRIAL" localSheetId="0">[6]REV_EST!#REF!</definedName>
    <definedName name="INDUSTRIAL" localSheetId="2">[6]REV_EST!#REF!</definedName>
    <definedName name="INDUSTRIAL">[6]REV_EST!#REF!</definedName>
    <definedName name="Information.ChangeViewPort">#N/A</definedName>
    <definedName name="Initiatives">'[98]Summary Report'!$C$4:$C$24</definedName>
    <definedName name="inpChapter">[89]Menu!$K$41</definedName>
    <definedName name="INPUT">[171]INPUT!$A$1:$FJ$15000</definedName>
    <definedName name="INPUT_DATA" localSheetId="0">#REF!</definedName>
    <definedName name="INPUT_DATA" localSheetId="2">#REF!</definedName>
    <definedName name="INPUT_DATA">#REF!</definedName>
    <definedName name="inpYear">[172]Menu!$D$35</definedName>
    <definedName name="InstructionPrint">#N/A</definedName>
    <definedName name="INT" localSheetId="0">#REF!</definedName>
    <definedName name="INT" localSheetId="2">#REF!</definedName>
    <definedName name="INT">#REF!</definedName>
    <definedName name="INT_CUST">[42]CAPDATA!$B$1291:$Y$1291</definedName>
    <definedName name="INT_DISTR">[42]CAPDATA!$B$1277:$Y$1277</definedName>
    <definedName name="intacc" localSheetId="0">#REF!</definedName>
    <definedName name="intacc" localSheetId="2">#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0">[6]REV_EST!#REF!</definedName>
    <definedName name="INTER_UTILITY" localSheetId="2">[6]REV_EST!#REF!</definedName>
    <definedName name="INTER_UTILITY">[6]REV_EST!#REF!</definedName>
    <definedName name="interest" localSheetId="0">#REF!</definedName>
    <definedName name="interest" localSheetId="2">#REF!</definedName>
    <definedName name="interest">#REF!</definedName>
    <definedName name="Interest_Rate" localSheetId="0">#REF!</definedName>
    <definedName name="Interest_Rate" localSheetId="2">#REF!</definedName>
    <definedName name="Interest_Rate">#REF!</definedName>
    <definedName name="Internal_Labor">#REF!</definedName>
    <definedName name="intexp" localSheetId="0">#REF!</definedName>
    <definedName name="intexp" localSheetId="2">#REF!</definedName>
    <definedName name="intexp">#REF!</definedName>
    <definedName name="IntRate">#REF!</definedName>
    <definedName name="IntRates">#REF!</definedName>
    <definedName name="Inv_AvgUnitRates">[129]VMData!$B$110:$S$137</definedName>
    <definedName name="INV_NUM" localSheetId="0">#REF!</definedName>
    <definedName name="INV_NUM" localSheetId="2">#REF!</definedName>
    <definedName name="INV_NUM">#REF!</definedName>
    <definedName name="Inv_Num2">#REF!</definedName>
    <definedName name="Inv_Num3">#REF!</definedName>
    <definedName name="InvCost">#REF!</definedName>
    <definedName name="InvName">#REF!</definedName>
    <definedName name="InvNum3">#REF!</definedName>
    <definedName name="InvoiceType">[173]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174]Refund_Int!$AF$37</definedName>
    <definedName name="IT.1ED">'[134]Project Timeline (Detailed)'!$M$80</definedName>
    <definedName name="IT.1SD">'[134]Project Timeline (Detailed)'!$K$80</definedName>
    <definedName name="IT.2ED">'[134]Project Timeline (Detailed)'!$M$81</definedName>
    <definedName name="IT.2SD">'[134]Project Timeline (Detailed)'!$K$81</definedName>
    <definedName name="IT.3ED">'[134]Project Timeline (Detailed)'!$M$82</definedName>
    <definedName name="IT.3SD">'[134]Project Timeline (Detailed)'!$K$82</definedName>
    <definedName name="iu" localSheetId="0">#REF!</definedName>
    <definedName name="iu" localSheetId="2">#REF!</definedName>
    <definedName name="iu">#REF!</definedName>
    <definedName name="J" localSheetId="0">'[175]Base Rev'!#REF!</definedName>
    <definedName name="J" localSheetId="2">'[175]Base Rev'!#REF!</definedName>
    <definedName name="J">'[175]Base Rev'!#REF!</definedName>
    <definedName name="Jan_97" localSheetId="0">#REF!</definedName>
    <definedName name="Jan_97" localSheetId="2">#REF!</definedName>
    <definedName name="Jan_97">#REF!</definedName>
    <definedName name="Jan_98" localSheetId="0">#REF!</definedName>
    <definedName name="Jan_98" localSheetId="2">#REF!</definedName>
    <definedName name="Jan_98">#REF!</definedName>
    <definedName name="Jan_Off" localSheetId="0">#REF!</definedName>
    <definedName name="Jan_Off" localSheetId="2">#REF!</definedName>
    <definedName name="Jan_Off">#REF!</definedName>
    <definedName name="Jan_On">#REF!</definedName>
    <definedName name="Jan_Part">#REF!</definedName>
    <definedName name="jan98je">#REF!</definedName>
    <definedName name="JanSun1" localSheetId="1">DATE(CalendarYear,1,1)-WEEKDAY(DATE(CalendarYear,1,1))+1</definedName>
    <definedName name="JanSun1" localSheetId="2">DATE(CalendarYear,1,1)-WEEKDAY(DATE(CalendarYear,1,1))+1</definedName>
    <definedName name="JanSun1">DATE(CalendarYear,1,1)-WEEKDAY(DATE(CalendarYear,1,1))+1</definedName>
    <definedName name="JE" localSheetId="0">[176]INPUT!#REF!</definedName>
    <definedName name="JE" localSheetId="2">[176]INPUT!#REF!</definedName>
    <definedName name="JE">[176]INPUT!#REF!</definedName>
    <definedName name="Jeanne" hidden="1">#REF!</definedName>
    <definedName name="jecode">'[177]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0">#REF!</definedName>
    <definedName name="JEMATMEDNTS" localSheetId="2">#REF!</definedName>
    <definedName name="JEMATMEDNTS">#REF!</definedName>
    <definedName name="JEMATUREDINT" localSheetId="0">#REF!</definedName>
    <definedName name="JEMATUREDINT" localSheetId="2">#REF!</definedName>
    <definedName name="JEMATUREDINT">#REF!</definedName>
    <definedName name="JEMONTHLY" localSheetId="0">#REF!</definedName>
    <definedName name="JEMONTHLY" localSheetId="2">#REF!</definedName>
    <definedName name="JEMONTHLY">#REF!</definedName>
    <definedName name="JESEMIANNUAL">#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oanna_recommended">[95]Overlap!$Q:$Q</definedName>
    <definedName name="Joanna_UG_mi">[95]Overlap!$L:$L</definedName>
    <definedName name="Joanna_UG_risk">[95]Overlap!$N:$N</definedName>
    <definedName name="Joanna_UG_Tranche">[95]Overlap!$J:$J</definedName>
    <definedName name="Job_Owners">[178]!Table1[#Data]</definedName>
    <definedName name="Job_Title">'[98]Ctrl Data'!$A$129:$A$155</definedName>
    <definedName name="JournalEntries" localSheetId="0">#REF!</definedName>
    <definedName name="JournalEntries" localSheetId="2">#REF!</definedName>
    <definedName name="JournalEntries">#REF!</definedName>
    <definedName name="JOURNALENTRY" localSheetId="0">[1]EXP98!#REF!</definedName>
    <definedName name="JOURNALENTRY" localSheetId="2">[1]EXP98!#REF!</definedName>
    <definedName name="JOURNALENTRY">[1]EXP98!#REF!</definedName>
    <definedName name="Jul_Off" localSheetId="0">#REF!</definedName>
    <definedName name="Jul_Off" localSheetId="2">#REF!</definedName>
    <definedName name="Jul_Off">#REF!</definedName>
    <definedName name="Jul_On" localSheetId="0">#REF!</definedName>
    <definedName name="Jul_On" localSheetId="2">#REF!</definedName>
    <definedName name="Jul_On">#REF!</definedName>
    <definedName name="Jul_Part" localSheetId="0">#REF!</definedName>
    <definedName name="Jul_Part">#REF!</definedName>
    <definedName name="JulSun1" localSheetId="1">DATE(CalendarYear,7,1)-WEEKDAY(DATE(CalendarYear,7,1))+1</definedName>
    <definedName name="JulSun1" localSheetId="2">DATE(CalendarYear,7,1)-WEEKDAY(DATE(CalendarYear,7,1))+1</definedName>
    <definedName name="JulSun1">DATE(CalendarYear,7,1)-WEEKDAY(DATE(CalendarYear,7,1))+1</definedName>
    <definedName name="July" localSheetId="0"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0"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1">DATE(CalendarYear,6,1)-WEEKDAY(DATE(CalendarYear,6,1))+1</definedName>
    <definedName name="JunSun1" localSheetId="2">DATE(CalendarYear,6,1)-WEEKDAY(DATE(CalendarYear,6,1))+1</definedName>
    <definedName name="JunSun1">DATE(CalendarYear,6,1)-WEEKDAY(DATE(CalendarYear,6,1))+1</definedName>
    <definedName name="Jurisdiction">'[39]DataFlow Defaults'!$B$8</definedName>
    <definedName name="KAA_Find_Rate">'[14]Base Case-Sys'!$O$58</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0">'[179]Critical Peak Pricing Orders'!#REF!</definedName>
    <definedName name="KO02_Input_Grs_TS4_E" localSheetId="2">'[179]Critical Peak Pricing Orders'!#REF!</definedName>
    <definedName name="KO02_Input_Grs_TS4_E">'[179]Critical Peak Pricing Orders'!#REF!</definedName>
    <definedName name="KP06C_Input" localSheetId="0">#REF!</definedName>
    <definedName name="KP06C_Input" localSheetId="2">#REF!</definedName>
    <definedName name="KP06C_Input">#REF!</definedName>
    <definedName name="kp06c_inputb" localSheetId="0">#REF!</definedName>
    <definedName name="kp06c_inputb" localSheetId="2">#REF!</definedName>
    <definedName name="kp06c_inputb">#REF!</definedName>
    <definedName name="L" localSheetId="0" hidden="1">{"PI_Data",#N/A,TRUE,"P&amp;I Data"}</definedName>
    <definedName name="L" localSheetId="1" hidden="1">{"PI_Data",#N/A,TRUE,"P&amp;I Data"}</definedName>
    <definedName name="L" localSheetId="2" hidden="1">{"PI_Data",#N/A,TRUE,"P&amp;I Data"}</definedName>
    <definedName name="L" hidden="1">{"PI_Data",#N/A,TRUE,"P&amp;I Data"}</definedName>
    <definedName name="L2Erosion">'[180]Expense (Details)'!$D$7</definedName>
    <definedName name="L2X" localSheetId="0" hidden="1">{"PI_Data",#N/A,TRUE,"P&amp;I Data"}</definedName>
    <definedName name="L2X" localSheetId="1" hidden="1">{"PI_Data",#N/A,TRUE,"P&amp;I Data"}</definedName>
    <definedName name="L2X" localSheetId="2" hidden="1">{"PI_Data",#N/A,TRUE,"P&amp;I Data"}</definedName>
    <definedName name="L2X" hidden="1">{"PI_Data",#N/A,TRUE,"P&amp;I Data"}</definedName>
    <definedName name="L300_Min__100__KR__70">'[67]Monthly T-put'!$B$115:$CW$115</definedName>
    <definedName name="L300_Remaining_Capacity">'[181]Monthly T-put'!#REF!</definedName>
    <definedName name="L300cap" localSheetId="0">#REF!</definedName>
    <definedName name="L300cap" localSheetId="2">#REF!</definedName>
    <definedName name="L300cap">#REF!</definedName>
    <definedName name="L300min" localSheetId="0">#REF!</definedName>
    <definedName name="L300min" localSheetId="2">#REF!</definedName>
    <definedName name="L300min">#REF!</definedName>
    <definedName name="L3Erosion">'[180]Expense (Details)'!$D$6</definedName>
    <definedName name="L400_Capacity" localSheetId="0">'[181]Monthly T-put'!#REF!</definedName>
    <definedName name="L400_Capacity" localSheetId="2">'[181]Monthly T-put'!#REF!</definedName>
    <definedName name="L400_Capacity">'[181]Monthly T-put'!#REF!</definedName>
    <definedName name="L401_AA_Deliverability" localSheetId="0">'[181]Monthly T-put'!#REF!</definedName>
    <definedName name="L401_AA_Deliverability" localSheetId="2">'[181]Monthly T-put'!#REF!</definedName>
    <definedName name="L401_AA_Deliverability">'[181]Monthly T-put'!#REF!</definedName>
    <definedName name="L401_ACCPAY">[42]CAPDATA!$B$828:$Y$828</definedName>
    <definedName name="L401_ACCTAX">[42]CAPDATA!$B$829:$Y$829</definedName>
    <definedName name="L401_ADVALT">[42]CAPDATA!$B$932:$Y$932</definedName>
    <definedName name="L401_AFUDC">[42]CAPDATA!$B$856:$Y$856</definedName>
    <definedName name="L401_ARCUSBAL">[42]CAPDATA!$B$830:$Y$830</definedName>
    <definedName name="L401_BALACPAY">[42]CAPDATA!$B$831:$Y$831</definedName>
    <definedName name="L401_BALACREC">[42]CAPDATA!$B$832:$Y$832</definedName>
    <definedName name="L401_BASE">[42]CAPDATA!$B$794:$Y$794</definedName>
    <definedName name="L401_BKADD">[42]CAPDATA!$B$900:$Y$900</definedName>
    <definedName name="L401_BKRES">[42]CAPDATA!$B$931:$Y$931</definedName>
    <definedName name="L401_CADCNRB">[42]CAPDATA!$B$921:$Y$921</definedName>
    <definedName name="L401_CADCON">[42]CAPDATA!$B$870:$Y$870</definedName>
    <definedName name="L401_CHBALAC">[42]CAPDATA!$B$809:$Y$809</definedName>
    <definedName name="L401_CHGACPAY">[42]CAPDATA!$B$810:$Y$810</definedName>
    <definedName name="L401_CHGACREC">[42]CAPDATA!$B$811:$Y$811</definedName>
    <definedName name="L401_CHGBOND">[42]CAPDATA!$B$812:$Y$812</definedName>
    <definedName name="L401_CHGFUEL">[42]CAPDATA!$B$813:$Y$813</definedName>
    <definedName name="L401_CHGMS">[42]CAPDATA!$B$814:$Y$814</definedName>
    <definedName name="L401_CHGPFD">[42]CAPDATA!$B$815:$Y$815</definedName>
    <definedName name="L401_CHGSTOCK">[42]CAPDATA!$B$816:$Y$816</definedName>
    <definedName name="L401_CHGSTPOS">[42]CAPDATA!$B$817:$Y$817</definedName>
    <definedName name="L401_CIAC">[42]CAPDATA!$B$818:$Y$818</definedName>
    <definedName name="L401_CWIP">[42]CAPDATA!$B$868:$Y$868</definedName>
    <definedName name="L401_DEFTAX">[42]CAPDATA!$B$819:$Y$819</definedName>
    <definedName name="L401_DEFTXBAL">[42]CAPDATA!$B$820:$Y$820</definedName>
    <definedName name="L401_DELTA_BILLREV">[42]CAPDATA!$B$1393:$Y$1393</definedName>
    <definedName name="L401_DELTA_DFTX">[42]CAPDATA!$D$1384</definedName>
    <definedName name="L401_DELTA_ITC">[42]CAPDATA!$C$1384</definedName>
    <definedName name="L401_DEPBK">[42]CAPDATA!$B$933:$Y$933</definedName>
    <definedName name="L401_DEPRB">[42]CAPDATA!$B$922:$Y$922</definedName>
    <definedName name="L401_DFITCBAL">[42]CAPDATA!$B$833:$Y$833</definedName>
    <definedName name="L401_DFTXBAL">[42]CAPDATA!$B$834:$Y$834</definedName>
    <definedName name="L401_DITCRB">[42]CAPDATA!$B$923:$Y$923</definedName>
    <definedName name="L401_DIVDISB">[42]CAPDATA!$B$821:$Y$821</definedName>
    <definedName name="L401_DIVPAY">[42]CAPDATA!$B$835:$Y$835</definedName>
    <definedName name="L401_DSMINC">[42]CAPDATA!$B$804:$Y$804</definedName>
    <definedName name="L401_DTXBAL">[42]CAPDATA!$B$929:$Y$929</definedName>
    <definedName name="L401_DTXRB">[42]CAPDATA!$B$924:$Y$924</definedName>
    <definedName name="L401_ECA">[42]CAPDATA!$B$795:$Y$795</definedName>
    <definedName name="L401_ECONS">[42]CAPDATA!$B$796:$Y$796</definedName>
    <definedName name="L401_ELM">[42]CAPDATA!$B$797:$Y$797</definedName>
    <definedName name="L401_EMARK">[42]CAPDATA!$B$798:$Y$798</definedName>
    <definedName name="L401_EPRODO">[42]CAPDATA!$B$799:$Y$799</definedName>
    <definedName name="L401_EQUITY">[42]CAPDATA!$B$836:$Y$836</definedName>
    <definedName name="L401_EXPDEF">[42]CAPDATA!$B$822:$Y$822</definedName>
    <definedName name="L401_FDTAXBK">[42]CAPDATA!$B$790:$Y$790</definedName>
    <definedName name="L401_FTXDPA">[42]CAPDATA!$B$934:$Y$934</definedName>
    <definedName name="L401_FTXDPS">[42]CAPDATA!$B$935:$Y$935</definedName>
    <definedName name="L401_INTPAY">[42]CAPDATA!$B$837:$Y$837</definedName>
    <definedName name="L401_MATSRB">[42]CAPDATA!$B$925:$Y$925</definedName>
    <definedName name="L401_MATSUP">[42]CAPDATA!$B$869:$Y$869</definedName>
    <definedName name="L401_MISCREV">[42]CAPDATA!$B$805:$Y$805</definedName>
    <definedName name="L401_MORTBOND">[42]CAPDATA!$B$838:$Y$838</definedName>
    <definedName name="L401_NETCASH">[42]CAPDATA!$B$823:$Y$823</definedName>
    <definedName name="L401_NETFA">[42]CAPDATA!$B$824:$Y$824</definedName>
    <definedName name="L401_NETIA">[42]CAPDATA!$B$825:$Y$825</definedName>
    <definedName name="L401_ODEFCHG">[42]CAPDATA!$B$864:$Y$864</definedName>
    <definedName name="L401_OFDTAXBK">[42]CAPDATA!$B$857:$Y$857</definedName>
    <definedName name="L401_Off_System_Firm">'[67]Monthly T-put'!$B$208:$CW$208</definedName>
    <definedName name="L401_On_System_Firm">'[181]Monthly T-put'!#REF!</definedName>
    <definedName name="L401_OSTTAXBK">[42]CAPDATA!$B$858:$Y$858</definedName>
    <definedName name="L401_OTHADRB">[42]CAPDATA!$B$926:$Y$926</definedName>
    <definedName name="L401_OTHCURLB">[42]CAPDATA!$B$839:$Y$839</definedName>
    <definedName name="L401_OTHDFCRD">[42]CAPDATA!$B$840:$Y$840</definedName>
    <definedName name="L401_OTHINC">[42]CAPDATA!$B$1550:$Y$1550</definedName>
    <definedName name="L401_OTHINV">[42]CAPDATA!$B$841:$Y$841</definedName>
    <definedName name="L401_OTHNCLB">[42]CAPDATA!$B$842:$Y$842</definedName>
    <definedName name="L401_OTHNET">[42]CAPDATA!$B$826:$Y$826</definedName>
    <definedName name="L401_OTHWCAP">[42]CAPDATA!$B$827:$Y$827</definedName>
    <definedName name="L401_OTNETFA">[42]CAPDATA!$B$866:$Y$866</definedName>
    <definedName name="L401_PAYTAX">[42]CAPDATA!$B$802:$Y$802</definedName>
    <definedName name="L401_PFDOUT">[42]CAPDATA!$B$843:$Y$843</definedName>
    <definedName name="L401_PLANT">[42]CAPDATA!$B$930:$Y$930</definedName>
    <definedName name="L401_PLANTRB">[42]CAPDATA!$B$927:$Y$927</definedName>
    <definedName name="L401_PRYADVGP">[42]CAPDATA!$B$844:$Y$844</definedName>
    <definedName name="L401_REPALOW">[42]CAPDATA!$B$803:$Y$803</definedName>
    <definedName name="L401_STBOR">[42]CAPDATA!$B$845:$Y$845</definedName>
    <definedName name="L401_STINV">[42]CAPDATA!$B$846:$Y$846</definedName>
    <definedName name="L401_STTAXBK">[42]CAPDATA!$B$791:$Y$791</definedName>
    <definedName name="L401_STXDEP">[42]CAPDATA!$B$936:$Y$936</definedName>
    <definedName name="L401_SUBINV">[42]CAPDATA!$B$847:$Y$847</definedName>
    <definedName name="L401_TASSETS">[42]CAPDATA!$B$848:$Y$848</definedName>
    <definedName name="L401_TDEFCHG">[42]CAPDATA!$B$849:$Y$849</definedName>
    <definedName name="L401_TEXP">[42]CAPDATA!$B$899:$Y$899</definedName>
    <definedName name="L401_TINTEXP">[42]CAPDATA!$B$855:$Y$855</definedName>
    <definedName name="L401_TOINCDED">[42]CAPDATA!$B$859:$Y$859</definedName>
    <definedName name="L401_TOPREV">[42]CAPDATA!$B$789:$Y$789</definedName>
    <definedName name="L401_TOTCAP">[42]CAPDATA!$B$860:$Y$860</definedName>
    <definedName name="L401_TOTCURAS">[42]CAPDATA!$B$850:$Y$850</definedName>
    <definedName name="L401_TOTLTAS">[42]CAPDATA!$B$851:$Y$851</definedName>
    <definedName name="L401_TOTMAIN">[42]CAPDATA!$B$800:$Y$800</definedName>
    <definedName name="L401_UF">[42]CAPDATA!$B$792:$Y$792</definedName>
    <definedName name="L401_UNACLIAB">[42]CAPDATA!$B$852:$Y$852</definedName>
    <definedName name="L401_UTASAM">[42]CAPDATA!$B$854:$Y$854</definedName>
    <definedName name="L401_UTASDRES">[42]CAPDATA!$B$853:$Y$853</definedName>
    <definedName name="L401_UTASSETS">[42]CAPDATA!$B$865:$Y$865</definedName>
    <definedName name="L401_WCASHRB">[42]CAPDATA!$B$928:$Y$928</definedName>
    <definedName name="L401Excl">[182]L401!$A$1:$H$64,[182]L401!$A$101:$G$183,[182]L401!$J$1:$Q$52</definedName>
    <definedName name="L4Erosion">'[180]Expense (Details)'!$D$5</definedName>
    <definedName name="L5Erosion">'[180]Expense (Details)'!$D$4</definedName>
    <definedName name="L7Org">[183]List!$D$4:$D$8</definedName>
    <definedName name="Label_Table" localSheetId="0">#REF!</definedName>
    <definedName name="Label_Table" localSheetId="2">#REF!</definedName>
    <definedName name="Label_Table">#REF!</definedName>
    <definedName name="Lable">OFFSET([71]Data!$F$1,0,0,COUNTA([71]Data!$F$1:$F$65536))</definedName>
    <definedName name="Labor">[166]BW!$B$21:$P$40</definedName>
    <definedName name="LADWP">[44]Notes!$D$102</definedName>
    <definedName name="LAN">[184]Cache!$A$2</definedName>
    <definedName name="LARGE_FORE_ADJUSTED">#REF!</definedName>
    <definedName name="last">'[185]2005 Cap'!$A$1:$F$65536</definedName>
    <definedName name="lastP1">[110]Generate!$O$6</definedName>
    <definedName name="lastP2">[110]Generate!$O$7</definedName>
    <definedName name="LastUpdate" localSheetId="0">'[92]Rate BaseX'!#REF!</definedName>
    <definedName name="LastUpdate" localSheetId="2">'[92]Rate BaseX'!#REF!</definedName>
    <definedName name="LastUpdate">'[92]Rate BaseX'!#REF!</definedName>
    <definedName name="LastUpdated">[70]!LastUpdated</definedName>
    <definedName name="LastYear">[116]BUDATA!LastYear</definedName>
    <definedName name="leaders" localSheetId="1" hidden="1">{#N/A,#N/A,FALSE,"Sum6 (1)"}</definedName>
    <definedName name="leaders" localSheetId="2" hidden="1">{#N/A,#N/A,FALSE,"Sum6 (1)"}</definedName>
    <definedName name="leaders" hidden="1">{#N/A,#N/A,FALSE,"Sum6 (1)"}</definedName>
    <definedName name="Length_of_Time">#REF!</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GD.1ED">'[134]Project Timeline (Detailed)'!$M$58:$M$59</definedName>
    <definedName name="LGD.1SD">'[134]Project Timeline (Detailed)'!$K$58:$K$59</definedName>
    <definedName name="LGD.2ED">'[134]Project Timeline (Detailed)'!$M$60:$M$64</definedName>
    <definedName name="LGD.2SD">'[134]Project Timeline (Detailed)'!$K$60:$K$64</definedName>
    <definedName name="LGD.3ED">'[134]Project Timeline (Detailed)'!$M$65:$M$69</definedName>
    <definedName name="LGD.3SD">'[134]Project Timeline (Detailed)'!$K$65:$K$69</definedName>
    <definedName name="LGD.4ED">'[134]Project Timeline (Detailed)'!$M$70</definedName>
    <definedName name="LGD.4SD">'[134]Project Timeline (Detailed)'!$K$70</definedName>
    <definedName name="LGD.5ED">'[134]Project Timeline (Detailed)'!$M$71</definedName>
    <definedName name="LGD.5SD">'[134]Project Timeline (Detailed)'!$K$71</definedName>
    <definedName name="LGDD.2">'[134]Project List (Detailed)'!#REF!</definedName>
    <definedName name="liab93" localSheetId="0">#REF!</definedName>
    <definedName name="liab93" localSheetId="2">#REF!</definedName>
    <definedName name="liab93">#REF!</definedName>
    <definedName name="LineofBusiness">[186]Lists!$B$3:$B$15</definedName>
    <definedName name="LIRA" localSheetId="0">[6]D3_BCAP98pgeDataSet!$A$371</definedName>
    <definedName name="LIRA">[6]D3_BCAP98pgeDataSet!$A$371</definedName>
    <definedName name="LIRA_Shortfall" localSheetId="0">[6]REV_EST!$N$5</definedName>
    <definedName name="LIRA_Shortfall">[6]REV_EST!$N$5</definedName>
    <definedName name="List" localSheetId="0">#REF!</definedName>
    <definedName name="List" localSheetId="2">#REF!</definedName>
    <definedName name="List">#REF!</definedName>
    <definedName name="List_TDF_Group">[55]List!$A$2:$A$65003</definedName>
    <definedName name="List_TDF_Tdot">[55]List!$B$2:$B$65003</definedName>
    <definedName name="lkj" localSheetId="0">#REF!</definedName>
    <definedName name="lkj" localSheetId="2">#REF!</definedName>
    <definedName name="lkj">#REF!</definedName>
    <definedName name="lkpCGIF">[187]lkpCGIF!$A$1:$B$62</definedName>
    <definedName name="lkpCommonUCC800">[188]lkpCommonUCC!$A$22:$E$53</definedName>
    <definedName name="lkpDeprRate" localSheetId="0">[189]lkpDeprRate!$A$4:$G$313</definedName>
    <definedName name="lkpDeprRate">[189]lkpDeprRate!$A$4:$G$313</definedName>
    <definedName name="lkpFactorByAssetClass">[188]lkpFactorByAssetClass!$A$1:$D$320</definedName>
    <definedName name="lkpFactorByFuncGrp">[188]lkpFuncGrpToAssetClassFctr!$T$3:$W$64</definedName>
    <definedName name="lkpFunc_AC" localSheetId="0">#REF!</definedName>
    <definedName name="lkpFunc_AC" localSheetId="2">#REF!</definedName>
    <definedName name="lkpFunc_AC">#REF!</definedName>
    <definedName name="lkpFuncGrpToAssetClassFactor">[188]lkpFuncGrpToAssetClassFctr!$A$5:$L$323</definedName>
    <definedName name="lkpNormalizedUCC800Fctr">[188]AllocCapAandG!$C$4521:$BK$4552</definedName>
    <definedName name="lkpUCC">[190]lkpUCC!$A$2:$F$85</definedName>
    <definedName name="lkpUCCSum">[188]AllocCapAandG!$C$4439:$BK$4470</definedName>
    <definedName name="Lkup" localSheetId="0">#REF!</definedName>
    <definedName name="Lkup" localSheetId="2">#REF!</definedName>
    <definedName name="Lkup">#REF!</definedName>
    <definedName name="LL" localSheetId="0" hidden="1">{"PI_Data",#N/A,TRUE,"P&amp;I Data"}</definedName>
    <definedName name="LL" localSheetId="1" hidden="1">{"PI_Data",#N/A,TRUE,"P&amp;I Data"}</definedName>
    <definedName name="LL" localSheetId="2" hidden="1">{"PI_Data",#N/A,TRUE,"P&amp;I Data"}</definedName>
    <definedName name="LL" hidden="1">{"PI_Data",#N/A,TRUE,"P&amp;I Data"}</definedName>
    <definedName name="LLP_CUST">[42]CAPDATA!$B$1283:$Y$1283</definedName>
    <definedName name="LLP_DISTR">[42]CAPDATA!$B$1269:$Y$1269</definedName>
    <definedName name="Load_CapCost">[42]CAPDATA!$A$11:$Y$14</definedName>
    <definedName name="Load_CapStruc">[42]CAPDATA!$A$6:$Y$12</definedName>
    <definedName name="Load_DBPFR">[42]CAPDATA!$A$8:$Y$10</definedName>
    <definedName name="Load_EQR">[42]CAPDATA!$A$6:$Y$7</definedName>
    <definedName name="Load_TaxRate">[42]CAPDATA!$A$17:$Y$19</definedName>
    <definedName name="LOB">#REF!</definedName>
    <definedName name="LOB_Funding_Source">'[191]Look Ups'!$A$2:$A$9</definedName>
    <definedName name="LOBOrg15">[192]Query!$A:$A</definedName>
    <definedName name="LOBOrgFunction">[193]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49]Project Change Form-User Form'!$J$138</definedName>
    <definedName name="Lookup">[194]LookUp!$A$15:$I$998</definedName>
    <definedName name="Lookup_PlantFactors_Func">'[165]Plant Allocation Factors'!$A$27:$A$82</definedName>
    <definedName name="Lookup_PlantFactors_UCC">'[165]Plant Allocation Factors'!$A$27:$BP$27</definedName>
    <definedName name="LookupArray">[195]ServiceLookup!$A$1:$F$48</definedName>
    <definedName name="LookupTbl_AssetList_BWRpt">'[165]BW Report Asset List (SAP-2)'!$A$20:$I$272</definedName>
    <definedName name="LookupTbl_DeferredTaxes">'[150]Deferred Taxes'!$D$2:$BJ$14</definedName>
    <definedName name="LookupTbl_ETCtoETPUpdate">'[165]Lookup Tables (Hidden)'!$L$1:$N$23</definedName>
    <definedName name="LookupTbl_FuncToCategory_Map">'[165]Lookup Tables (Hidden)'!$A$2:$C$62</definedName>
    <definedName name="LookupTbl_GLBalances_PGE1">'[165]BW Report GL Balances (SAP-1)'!$C$24:$E$71</definedName>
    <definedName name="LookupTbl_GLBalances_StanPac">'[165]BW Report GL Balances (SAP-1)'!$K$26:$N$27</definedName>
    <definedName name="LookupTbl_MaterialsAndSupplies_1">'[165]M&amp;S'!$A$5:$G$39</definedName>
    <definedName name="LookupTbl_MS">'[150]Working Capital Leadsheet'!$A$24:$B$42</definedName>
    <definedName name="LookupTbl_Plant_UCC_Allocation">'[150]Plant and Reserve Matrices'!$B$6:$BK$12</definedName>
    <definedName name="LookupTbl_Plant_UCC_Allocation_Adj">'[196]Plant and Reserve Matrices'!$B$32:$AM$38</definedName>
    <definedName name="LookupTbl_PlantFactors">'[165]Plant Allocation Factors'!$A$27:$BQ$83</definedName>
    <definedName name="LookupTbl_Reserve_UCC_Allocation">'[150]Plant and Reserve Matrices'!$B$23:$BK$29</definedName>
    <definedName name="LookupTbl_Reserve_UCC_Allocation_Adj">'[196]Plant and Reserve Matrices'!$B$86:$AM$92</definedName>
    <definedName name="LookupTbl_UCC_Map">'[165]Lookup Tables (Hidden)'!$E$1:$J$68</definedName>
    <definedName name="LookupTbl_URG_Depreciation">'[197]URG Mo. Depreciation (Hidden)'!$A$7:$O$63</definedName>
    <definedName name="LookupTbl_WorkingCash">'[150]Working Cash'!$BY$8:$CA$37</definedName>
    <definedName name="LOOP">#REF!</definedName>
    <definedName name="LTSAEscFactors3">'[26]CGS-LTSA Forecast'!$F$11:$AS$11</definedName>
    <definedName name="LUAF" localSheetId="0">[6]REV_EST!#REF!</definedName>
    <definedName name="LUAF" localSheetId="2">[6]REV_EST!#REF!</definedName>
    <definedName name="LUAF">[6]REV_EST!#REF!</definedName>
    <definedName name="luRiskStatus">'[198]LU Tables'!$CZ$3:$CZ$6</definedName>
    <definedName name="m" localSheetId="0" hidden="1">{"PI_Data",#N/A,TRUE,"P&amp;I Data"}</definedName>
    <definedName name="m" localSheetId="1" hidden="1">{"PI_Data",#N/A,TRUE,"P&amp;I Data"}</definedName>
    <definedName name="m" localSheetId="2" hidden="1">{"PI_Data",#N/A,TRUE,"P&amp;I Data"}</definedName>
    <definedName name="m" hidden="1">{"PI_Data",#N/A,TRUE,"P&amp;I Data"}</definedName>
    <definedName name="M_S_Totals_by_Column">[92]XMS!#REF!</definedName>
    <definedName name="M2X" localSheetId="0" hidden="1">{"PI_Data",#N/A,TRUE,"P&amp;I Data"}</definedName>
    <definedName name="M2X" localSheetId="1" hidden="1">{"PI_Data",#N/A,TRUE,"P&amp;I Data"}</definedName>
    <definedName name="M2X" localSheetId="2" hidden="1">{"PI_Data",#N/A,TRUE,"P&amp;I Data"}</definedName>
    <definedName name="M2X" hidden="1">{"PI_Data",#N/A,TRUE,"P&amp;I Data"}</definedName>
    <definedName name="M6SL">[3]Sync!#REF!</definedName>
    <definedName name="MA">#REF!</definedName>
    <definedName name="MACRO" localSheetId="0">#REF!</definedName>
    <definedName name="MACRO" localSheetId="2">#REF!</definedName>
    <definedName name="MACRO">#REF!</definedName>
    <definedName name="MACROS" localSheetId="2">[159]FUELOIL!#REF!</definedName>
    <definedName name="MACROS">[159]FUELOIL!#REF!</definedName>
    <definedName name="MAIN.MENU" localSheetId="0">[21]FUELOIL!#REF!</definedName>
    <definedName name="MAIN.MENU">[21]FUELOIL!#REF!</definedName>
    <definedName name="MAINMEN">[176]INPUT!#REF!</definedName>
    <definedName name="Mar_92">[59]CFCADOG2!#REF!</definedName>
    <definedName name="Mar_Off" localSheetId="0">#REF!</definedName>
    <definedName name="Mar_Off" localSheetId="2">#REF!</definedName>
    <definedName name="Mar_Off">#REF!</definedName>
    <definedName name="Mar_On" localSheetId="0">#REF!</definedName>
    <definedName name="Mar_On" localSheetId="2">#REF!</definedName>
    <definedName name="Mar_On">#REF!</definedName>
    <definedName name="Mar_Part" localSheetId="0">#REF!</definedName>
    <definedName name="Mar_Part" localSheetId="2">#REF!</definedName>
    <definedName name="Mar_Part">#REF!</definedName>
    <definedName name="MARCO_NAME">[65]COMPARISONS!$A$3:$A$1048576</definedName>
    <definedName name="MarSun1" localSheetId="1">DATE(CalendarYear,3,1)-WEEKDAY(DATE(CalendarYear,3,1))+1</definedName>
    <definedName name="MarSun1" localSheetId="2">DATE(CalendarYear,3,1)-WEEKDAY(DATE(CalendarYear,3,1))+1</definedName>
    <definedName name="MarSun1">DATE(CalendarYear,3,1)-WEEKDAY(DATE(CalendarYear,3,1))+1</definedName>
    <definedName name="Mask3">'[26]CGS-LTSA Forecast'!$F$12:$AS$12</definedName>
    <definedName name="MASTERORDER">#REF!</definedName>
    <definedName name="MAT">#REF!</definedName>
    <definedName name="MAT_15">[192]Query!$C:$C</definedName>
    <definedName name="MAT_DESCR">[55]List!$S:$S</definedName>
    <definedName name="Material">#REF!</definedName>
    <definedName name="MATS">[55]List!$R:$R</definedName>
    <definedName name="MATX">#REF!</definedName>
    <definedName name="Max_ScenID">[155]Input!$B$6</definedName>
    <definedName name="MaxGenCol">18</definedName>
    <definedName name="MaxMonthMWh">48</definedName>
    <definedName name="MaxMW">'[26]GGS- Inputs A &amp; B'!$E$13</definedName>
    <definedName name="MaxMW3">'[26]CGS- Inputs A &amp; B'!$E$13</definedName>
    <definedName name="MaxServHrs">19</definedName>
    <definedName name="MaxStarts">50</definedName>
    <definedName name="MaxYears3">'[26]CGS- Inputs A &amp; B'!$E$10</definedName>
    <definedName name="May" localSheetId="0"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_91">[59]CFCADOG2!#REF!</definedName>
    <definedName name="May_92">[59]CFCADOG2!#REF!</definedName>
    <definedName name="May_Off" localSheetId="0">#REF!</definedName>
    <definedName name="May_Off" localSheetId="2">#REF!</definedName>
    <definedName name="May_Off">#REF!</definedName>
    <definedName name="May_On" localSheetId="0">#REF!</definedName>
    <definedName name="May_On" localSheetId="2">#REF!</definedName>
    <definedName name="May_On">#REF!</definedName>
    <definedName name="MAy_Part" localSheetId="0">#REF!</definedName>
    <definedName name="MAy_Part" localSheetId="2">#REF!</definedName>
    <definedName name="MAy_Part">#REF!</definedName>
    <definedName name="MaySun1" localSheetId="1">DATE(CalendarYear,5,1)-WEEKDAY(DATE(CalendarYear,5,1))+1</definedName>
    <definedName name="MaySun1" localSheetId="2">DATE(CalendarYear,5,1)-WEEKDAY(DATE(CalendarYear,5,1))+1</definedName>
    <definedName name="MaySun1">DATE(CalendarYear,5,1)-WEEKDAY(DATE(CalendarYear,5,1))+1</definedName>
    <definedName name="Maytopcwip" localSheetId="0">#REF!</definedName>
    <definedName name="Maytopcwip" localSheetId="2">#REF!</definedName>
    <definedName name="Maytopcwip">#REF!</definedName>
    <definedName name="MC_1498_1010300">[199]A3_OS!$J$30</definedName>
    <definedName name="MC_1498_1070300">[199]A3_OS!$J$31</definedName>
    <definedName name="MC_1498_5490100">[199]A3_OS!$J$29</definedName>
    <definedName name="MC_1503_1010030">[199]A3_OS!$J$42</definedName>
    <definedName name="MC_1503_5490100">[199]A3_OS!$J$43</definedName>
    <definedName name="MC_1518_1010030">[199]A3_OS!$J$36</definedName>
    <definedName name="MC_1518_1070030">[199]A3_OS!$J$35</definedName>
    <definedName name="MC_1518_5490100">[199]A3_OS!$J$37</definedName>
    <definedName name="MC_965_1010030">[199]A3_OS!$J$48</definedName>
    <definedName name="MC_965_5490100">[199]A3_OS!$J$49</definedName>
    <definedName name="MC_F089_TAX31_660.060">'[200]Data Flow Summary'!$G$25</definedName>
    <definedName name="MC_F120_1010010">'[201]Adjustment Summary'!$J$39</definedName>
    <definedName name="MC_F120_TAX41_500.080">'[201]Adjustment Summary'!$J$40</definedName>
    <definedName name="MC_F121_1010010">'[201]Adjustment Summary'!$J$44</definedName>
    <definedName name="MC_F121_TAX41_900.311">'[201]Adjustment Summary'!$J$45</definedName>
    <definedName name="MDISCOUNT" localSheetId="0">#REF!</definedName>
    <definedName name="MDISCOUNT" localSheetId="2">#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202]Method Driver'!$A$1:$B$65536</definedName>
    <definedName name="MethodDrivers">'[203]Method Drivers'!$A:$C</definedName>
    <definedName name="Metric" localSheetId="0">[105]Flows!#REF!</definedName>
    <definedName name="Metric" localSheetId="2">[105]Flows!#REF!</definedName>
    <definedName name="Metric">[105]Flows!#REF!</definedName>
    <definedName name="MEWarning">1</definedName>
    <definedName name="MID">[44]Notes!$D$121</definedName>
    <definedName name="MIDInt">[44]Notes!$G$121</definedName>
    <definedName name="MIDPrinc">[44]Notes!$F$121</definedName>
    <definedName name="Milestones" localSheetId="0">#REF!</definedName>
    <definedName name="Milestones" localSheetId="2">#REF!</definedName>
    <definedName name="Milestones">#REF!</definedName>
    <definedName name="Min_ScenID">[155]Input!$B$5</definedName>
    <definedName name="minimum_test_to_build_application_ratio">0.4</definedName>
    <definedName name="MinMW3">'[26]CGS- Inputs A &amp; B'!$E$11</definedName>
    <definedName name="Minutes_per_Hour" localSheetId="0">#REF!</definedName>
    <definedName name="Minutes_per_Hour" localSheetId="2">#REF!</definedName>
    <definedName name="Minutes_per_Hour">#REF!</definedName>
    <definedName name="Misc">[166]BW!$B$144:$H$148</definedName>
    <definedName name="MLP_CUST">[42]CAPDATA!$B$1282:$Y$1282</definedName>
    <definedName name="MLP_DISTR">[42]CAPDATA!$B$1268:$Y$1268</definedName>
    <definedName name="MM" localSheetId="0" hidden="1">{"PI_Data",#N/A,TRUE,"P&amp;I Data"}</definedName>
    <definedName name="MM" localSheetId="1" hidden="1">{"PI_Data",#N/A,TRUE,"P&amp;I Data"}</definedName>
    <definedName name="MM" localSheetId="2" hidden="1">{"PI_Data",#N/A,TRUE,"P&amp;I Data"}</definedName>
    <definedName name="MM" hidden="1">{"PI_Data",#N/A,TRUE,"P&amp;I Data"}</definedName>
    <definedName name="MMCPRefunds">[44]Notes!$B$72</definedName>
    <definedName name="mo">[204]Instructions!$B$26</definedName>
    <definedName name="MO_Input">[42]CESE!$C$12</definedName>
    <definedName name="MO_SAM">[42]CESE!$C$13:$U$13</definedName>
    <definedName name="MO_Tot_Input">[42]DISCO!$C$12:$U$12</definedName>
    <definedName name="MoCode">[205]Controls!$B$10</definedName>
    <definedName name="MOJAVE" localSheetId="0">[6]D3_BCAP98pgeDataSet!$A$253</definedName>
    <definedName name="MOJAVE">[6]D3_BCAP98pgeDataSet!$A$253</definedName>
    <definedName name="MonDiv">[206]cumulative!$C$3:$C$314</definedName>
    <definedName name="Month" localSheetId="0">#REF!</definedName>
    <definedName name="Month" localSheetId="2">#REF!</definedName>
    <definedName name="Month">#REF!</definedName>
    <definedName name="monthb" localSheetId="0">'[149]1999 TCBA'!#REF!</definedName>
    <definedName name="monthb" localSheetId="2">'[149]1999 TCBA'!#REF!</definedName>
    <definedName name="monthb">'[149]1999 TCBA'!#REF!</definedName>
    <definedName name="MonthCode">'[117]Day 3 &amp; 5 Email'!$G$1</definedName>
    <definedName name="MonthListAbbrev">'[207]Named Ranges'!$A$1:$A$12</definedName>
    <definedName name="Monthly_CPUC_Factor" localSheetId="0">'[148]1999 TCBA'!#REF!</definedName>
    <definedName name="Monthly_CPUC_Factor" localSheetId="2">'[148]1999 TCBA'!#REF!</definedName>
    <definedName name="Monthly_CPUC_Factor">'[148]1999 TCBA'!#REF!</definedName>
    <definedName name="monthly_cpuc_factorb" localSheetId="0">'[149]1999 TCBA'!#REF!</definedName>
    <definedName name="monthly_cpuc_factorb" localSheetId="2">'[149]1999 TCBA'!#REF!</definedName>
    <definedName name="monthly_cpuc_factorb">'[149]1999 TCBA'!#REF!</definedName>
    <definedName name="MonthName">'[117]Day 3 &amp; 5 Email'!$F$1</definedName>
    <definedName name="MonthNames" localSheetId="2">'[106]Exp Var Explanations'!#REF!</definedName>
    <definedName name="MonthNames">'[106]Exp Var Explanations'!#REF!</definedName>
    <definedName name="months" localSheetId="2">[59]CFCADOG2!#REF!</definedName>
    <definedName name="months">[59]CFCADOG2!#REF!</definedName>
    <definedName name="Months2" localSheetId="1">{"January","February","March","April","May","June","July","August","September","October","November","December"}</definedName>
    <definedName name="Months2" localSheetId="2">{"January","February","March","April","May","June","July","August","September","October","November","December"}</definedName>
    <definedName name="Months2">{"January","February","March","April","May","June","July","August","September","October","November","December"}</definedName>
    <definedName name="MotoringPowerCol">41</definedName>
    <definedName name="mpage1">[40]summary!#REF!</definedName>
    <definedName name="mpage2">[40]summary!#REF!</definedName>
    <definedName name="mpage3">[40]summary!#REF!</definedName>
    <definedName name="mpage4">[40]summary!#REF!</definedName>
    <definedName name="mpage5">[40]summary!#REF!</definedName>
    <definedName name="mpage6">[40]summary!#REF!</definedName>
    <definedName name="mpage7">[40]summary!#REF!</definedName>
    <definedName name="mpage8">[40]summary!#REF!</definedName>
    <definedName name="MRC_Factor">#REF!</definedName>
    <definedName name="MTD" localSheetId="0">#REF!</definedName>
    <definedName name="MTD" localSheetId="2">#REF!</definedName>
    <definedName name="MTD">#REF!</definedName>
    <definedName name="mtnint" localSheetId="0">#REF!</definedName>
    <definedName name="mtnint" localSheetId="2">#REF!</definedName>
    <definedName name="mtnint">#REF!</definedName>
    <definedName name="MtrRegLookup">'[195]Meter&amp;RegulatorLookup'!$A$1:$AA$188</definedName>
    <definedName name="Muoi_Inp">[208]Muoi_Inp!$C$5:$JB$55</definedName>
    <definedName name="must_take_demand_unit_cost" localSheetId="0">#REF!</definedName>
    <definedName name="must_take_demand_unit_cost" localSheetId="2">#REF!</definedName>
    <definedName name="must_take_demand_unit_cost">#REF!</definedName>
    <definedName name="MUST_TAKE_DEMAND_UNIT_COST_KWH" localSheetId="0">#REF!</definedName>
    <definedName name="MUST_TAKE_DEMAND_UNIT_COST_KWH" localSheetId="2">#REF!</definedName>
    <definedName name="MUST_TAKE_DEMAND_UNIT_COST_KWH">#REF!</definedName>
    <definedName name="MW_NoDF3">'[26]CGS- Inputs A &amp; B'!$E$12</definedName>
    <definedName name="MWC_15">[192]Query!$B:$B</definedName>
    <definedName name="myra" localSheetId="0">#REF!</definedName>
    <definedName name="myra" localSheetId="2">#REF!</definedName>
    <definedName name="myra">#REF!</definedName>
    <definedName name="N" localSheetId="0">{#N/A,#N/A,FALSE,"CTC Summary - EOY";#N/A,#N/A,FALSE,"CTC Summary - Wtavg"}</definedName>
    <definedName name="N" localSheetId="1">{#N/A,#N/A,FALSE,"CTC Summary - EOY";#N/A,#N/A,FALSE,"CTC Summary - Wtavg"}</definedName>
    <definedName name="N" localSheetId="2">{#N/A,#N/A,FALSE,"CTC Summary - EOY";#N/A,#N/A,FALSE,"CTC Summary - Wtavg"}</definedName>
    <definedName name="N">{#N/A,#N/A,FALSE,"CTC Summary - EOY";#N/A,#N/A,FALSE,"CTC Summary - Wtavg"}</definedName>
    <definedName name="NAME" localSheetId="0">#REF!</definedName>
    <definedName name="NAME" localSheetId="2">#REF!</definedName>
    <definedName name="NAME">#REF!</definedName>
    <definedName name="NameELEC">[209]Index!$A$14</definedName>
    <definedName name="NameGSBU">[210]Index!$A$12</definedName>
    <definedName name="NameNPGN" localSheetId="0">#REF!</definedName>
    <definedName name="NameNPGN" localSheetId="2">#REF!</definedName>
    <definedName name="NameNPGN">#REF!</definedName>
    <definedName name="NamePGEC" localSheetId="0">#REF!</definedName>
    <definedName name="NamePGEC" localSheetId="2">#REF!</definedName>
    <definedName name="NamePGEC">#REF!</definedName>
    <definedName name="namepgecb" localSheetId="0">#REF!</definedName>
    <definedName name="namepgecb" localSheetId="2">#REF!</definedName>
    <definedName name="namepgecb">#REF!</definedName>
    <definedName name="NameSPE1">[211]SPIncome!$A$7</definedName>
    <definedName name="NameSPE2">[211]SPIncome!$A$27</definedName>
    <definedName name="NameUTIL">[212]UTIncome!$A$7</definedName>
    <definedName name="natural">[213]Natural!$A$6:$C$808</definedName>
    <definedName name="NC_Base" localSheetId="0">[6]REV_EST!#REF!</definedName>
    <definedName name="NC_Base">[6]REV_EST!#REF!</definedName>
    <definedName name="NC_Brokerage" localSheetId="0">[6]REV_EST!$AJ$43</definedName>
    <definedName name="NC_Brokerage">[6]REV_EST!$AJ$43</definedName>
    <definedName name="NC_CEE" localSheetId="0">[6]REV_EST!$Y$43</definedName>
    <definedName name="NC_CEE">[6]REV_EST!$Y$43</definedName>
    <definedName name="NC_CFAdebt" localSheetId="0">[6]REV_EST!$W$43</definedName>
    <definedName name="NC_CFAdebt">[6]REV_EST!$W$43</definedName>
    <definedName name="NC_CFAexp" localSheetId="0">[6]REV_EST!$V$43</definedName>
    <definedName name="NC_CFAexp">[6]REV_EST!$V$43</definedName>
    <definedName name="NC_CPUC" localSheetId="0">[6]REV_EST!$X$43</definedName>
    <definedName name="NC_CPUC">[6]REV_EST!$X$43</definedName>
    <definedName name="NC_EOR" localSheetId="0">[6]REV_EST!$K$43</definedName>
    <definedName name="NC_EOR">[6]REV_EST!$K$43</definedName>
    <definedName name="NC_GEDA" localSheetId="0">[6]REV_EST!$U$43</definedName>
    <definedName name="NC_GEDA">[6]REV_EST!$U$43</definedName>
    <definedName name="NC_LIRA" localSheetId="0">[6]REV_EST!$O$43</definedName>
    <definedName name="NC_LIRA">[6]REV_EST!$O$43</definedName>
    <definedName name="NC_Local">[214]Switches!$C$334</definedName>
    <definedName name="NC_NC_FCA" localSheetId="0">[6]REV_EST!$J$43</definedName>
    <definedName name="NC_NC_FCA">[6]REV_EST!$J$43</definedName>
    <definedName name="NC_Nonbase" localSheetId="0">[6]REV_EST!$I$43</definedName>
    <definedName name="NC_Nonbase">[6]REV_EST!$I$43</definedName>
    <definedName name="NC_PGA" localSheetId="0">[6]REV_EST!$AG$43</definedName>
    <definedName name="NC_PGA">[6]REV_EST!$AG$43</definedName>
    <definedName name="NC_PRC" localSheetId="0">[6]REV_EST!$L$43</definedName>
    <definedName name="NC_PRC">[6]REV_EST!$L$43</definedName>
    <definedName name="NC_Shrinkage" localSheetId="0">[6]REV_EST!$AK$43</definedName>
    <definedName name="NC_Shrinkage">[6]REV_EST!$AK$43</definedName>
    <definedName name="NC_Trans_TOP" localSheetId="0">[6]REV_EST!$N$43</definedName>
    <definedName name="NC_Trans_TOP">[6]REV_EST!$N$43</definedName>
    <definedName name="NC_WACOG" localSheetId="0">[6]REV_EST!$AF$43</definedName>
    <definedName name="NC_WACOG">[6]REV_EST!$AF$43</definedName>
    <definedName name="NCA" localSheetId="0" hidden="1">{#N/A,#N/A,FALSE,"CTC Summary - EOY";#N/A,#N/A,FALSE,"CTC Summary - Wtavg"}</definedName>
    <definedName name="NCA" localSheetId="1" hidden="1">{#N/A,#N/A,FALSE,"CTC Summary - EOY";#N/A,#N/A,FALSE,"CTC Summary - Wtavg"}</definedName>
    <definedName name="NCA" localSheetId="2" hidden="1">{#N/A,#N/A,FALSE,"CTC Summary - EOY";#N/A,#N/A,FALSE,"CTC Summary - Wtavg"}</definedName>
    <definedName name="NCA" hidden="1">{#N/A,#N/A,FALSE,"CTC Summary - EOY";#N/A,#N/A,FALSE,"CTC Summary - Wtavg"}</definedName>
    <definedName name="NCPA">[44]Notes!$D$107</definedName>
    <definedName name="NCPrint" localSheetId="0">[6]REV_EST!$B$284:$AQ$323,[6]REV_EST!$B$326:$AQ$420,[6]REV_EST!$B$449:$AQ$462</definedName>
    <definedName name="NCPrint">[6]REV_EST!$B$284:$AQ$323,[6]REV_EST!$B$326:$AQ$420,[6]REV_EST!$B$449:$AQ$462</definedName>
    <definedName name="ND">[215]Detail!$B$92</definedName>
    <definedName name="NEGT_BK_Dist.">[44]Notes!$D$127</definedName>
    <definedName name="NEIAssigned1">[44]Notes!$D$110</definedName>
    <definedName name="NEIAssigned2">[44]Notes!$D$114</definedName>
    <definedName name="Nevada">[44]Notes!$D$124</definedName>
    <definedName name="NevadaInt">[44]Notes!$G$124</definedName>
    <definedName name="NevadaPrinc">[44]Notes!$F$124</definedName>
    <definedName name="New" localSheetId="0"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ew_Date" localSheetId="0">#REF!</definedName>
    <definedName name="New_Date" localSheetId="2">#REF!</definedName>
    <definedName name="New_Date">#REF!</definedName>
    <definedName name="new_dateb" localSheetId="0">#REF!</definedName>
    <definedName name="new_dateb" localSheetId="2">#REF!</definedName>
    <definedName name="new_dateb">#REF!</definedName>
    <definedName name="NewLabel">[216]Controls!$B$11</definedName>
    <definedName name="NewName">[217]Controls!$D$14</definedName>
    <definedName name="newSAPBEXwbID">"3ZELFBM5D9OOP0F81BKIMUZP1"</definedName>
    <definedName name="NewScen">[216]Controls!$C$11</definedName>
    <definedName name="newvndr" localSheetId="0">#REF!</definedName>
    <definedName name="newvndr" localSheetId="2">#REF!</definedName>
    <definedName name="newvndr">#REF!</definedName>
    <definedName name="NewVndrs" localSheetId="0">#REF!</definedName>
    <definedName name="NewVndrs" localSheetId="2">#REF!</definedName>
    <definedName name="NewVndrs">#REF!</definedName>
    <definedName name="NG" localSheetId="0">[218]ConstantsTable!#REF!</definedName>
    <definedName name="NG" localSheetId="2">[218]ConstantsTable!#REF!</definedName>
    <definedName name="NG">[218]ConstantsTable!#REF!</definedName>
    <definedName name="NGV" localSheetId="0">[6]D3_BCAP98pgeDataSet!#REF!</definedName>
    <definedName name="NGV" localSheetId="2">[6]D3_BCAP98pgeDataSet!#REF!</definedName>
    <definedName name="NGV">[6]D3_BCAP98pgeDataSet!#REF!</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hidden="1">{"PI_Data",#N/A,TRUE,"P&amp;I Data"}</definedName>
    <definedName name="nnnnnn">'[114]ACTMA Detail'!$P$2:$P$102</definedName>
    <definedName name="NominalDollars">[131]Headers!$B$11</definedName>
    <definedName name="NominalVersion">[68]Versions!$B$1</definedName>
    <definedName name="NONCORE" localSheetId="0">[6]D3_BCAP98pgeDataSet!#REF!</definedName>
    <definedName name="NONCORE" localSheetId="2">[6]D3_BCAP98pgeDataSet!#REF!</definedName>
    <definedName name="NONCORE">[6]D3_BCAP98pgeDataSet!#REF!</definedName>
    <definedName name="NONCORE_TRUEUP" localSheetId="0">#REF!</definedName>
    <definedName name="NONCORE_TRUEUP" localSheetId="2">#REF!</definedName>
    <definedName name="NONCORE_TRUEUP">#REF!</definedName>
    <definedName name="NONPV_YEAR">#REF!</definedName>
    <definedName name="NONRMRHR" localSheetId="0">#REF!</definedName>
    <definedName name="NONRMRHR" localSheetId="2">#REF!</definedName>
    <definedName name="NONRMRHR">#REF!</definedName>
    <definedName name="NOOFMONTHS" localSheetId="0">[1]EXP98!#REF!</definedName>
    <definedName name="NOOFMONTHS" localSheetId="2">[1]EXP98!#REF!</definedName>
    <definedName name="NOOFMONTHS">[1]EXP98!#REF!</definedName>
    <definedName name="Not_In_BPC">[163]C20!$CH$13</definedName>
    <definedName name="Note">"* (Amount requiring additional detail) Included within each Priority Category"</definedName>
    <definedName name="NOTES">'[219]Oct04 ECSR'!#REF!</definedName>
    <definedName name="Nov_91">[59]CFCADOG2!#REF!</definedName>
    <definedName name="Nov_92">[59]CFCADOG2!#REF!</definedName>
    <definedName name="Nov_Off" localSheetId="0">#REF!</definedName>
    <definedName name="Nov_Off" localSheetId="2">#REF!</definedName>
    <definedName name="Nov_Off">#REF!</definedName>
    <definedName name="Nov_On" localSheetId="0">#REF!</definedName>
    <definedName name="Nov_On" localSheetId="2">#REF!</definedName>
    <definedName name="Nov_On">#REF!</definedName>
    <definedName name="Nov_Part" localSheetId="0">#REF!</definedName>
    <definedName name="Nov_Part" localSheetId="2">#REF!</definedName>
    <definedName name="Nov_Part">#REF!</definedName>
    <definedName name="NovSun1" localSheetId="1">DATE(CalendarYear,11,1)-WEEKDAY(DATE(CalendarYear,11,1))+1</definedName>
    <definedName name="NovSun1" localSheetId="2">DATE(CalendarYear,11,1)-WEEKDAY(DATE(CalendarYear,11,1))+1</definedName>
    <definedName name="NovSun1">DATE(CalendarYear,11,1)-WEEKDAY(DATE(CalendarYear,11,1))+1</definedName>
    <definedName name="NOx_RTC" localSheetId="0">#REF!</definedName>
    <definedName name="NOx_RTC" localSheetId="2">#REF!</definedName>
    <definedName name="NOx_RTC">#REF!</definedName>
    <definedName name="NPG_Total">#REF!</definedName>
    <definedName name="NPG_YTD">#REF!</definedName>
    <definedName name="NSW">#REF!</definedName>
    <definedName name="NSW1a">#REF!</definedName>
    <definedName name="NuclearGrouLookup">'[37]Accounts and Groups'!$N$4:$O$7</definedName>
    <definedName name="Num_of_prepaid_startups_col">28</definedName>
    <definedName name="NYM_CG">#REF!</definedName>
    <definedName name="NYM_HH">#REF!</definedName>
    <definedName name="NYM_Malin">#REF!</definedName>
    <definedName name="o" localSheetId="0">#REF!</definedName>
    <definedName name="o" localSheetId="2">#REF!</definedName>
    <definedName name="o">#REF!</definedName>
    <definedName name="O_WS_Table" localSheetId="2">#REF!</definedName>
    <definedName name="O_WS_Table">#REF!</definedName>
    <definedName name="Oct_91" localSheetId="2">[59]CFCADOG2!#REF!</definedName>
    <definedName name="Oct_91">[59]CFCADOG2!#REF!</definedName>
    <definedName name="Oct_92" localSheetId="2">[59]CFCADOG2!#REF!</definedName>
    <definedName name="Oct_92">[59]CFCADOG2!#REF!</definedName>
    <definedName name="Oct_Off" localSheetId="0">#REF!</definedName>
    <definedName name="Oct_Off" localSheetId="2">#REF!</definedName>
    <definedName name="Oct_Off">#REF!</definedName>
    <definedName name="Oct_On" localSheetId="0">#REF!</definedName>
    <definedName name="Oct_On" localSheetId="2">#REF!</definedName>
    <definedName name="Oct_On">#REF!</definedName>
    <definedName name="Oct_Part" localSheetId="0">#REF!</definedName>
    <definedName name="Oct_Part" localSheetId="2">#REF!</definedName>
    <definedName name="Oct_Part">#REF!</definedName>
    <definedName name="OctSun1" localSheetId="1">DATE(CalendarYear,10,1)-WEEKDAY(DATE(CalendarYear,10,1))+1</definedName>
    <definedName name="OctSun1" localSheetId="2">DATE(CalendarYear,10,1)-WEEKDAY(DATE(CalendarYear,10,1))+1</definedName>
    <definedName name="OctSun1">DATE(CalendarYear,10,1)-WEEKDAY(DATE(CalendarYear,10,1))+1</definedName>
    <definedName name="ofalse">INDEX(#REF!, MATCH("false",#REF!, 0))</definedName>
    <definedName name="Off_System_Demand" localSheetId="0">'[181]Monthly T-put'!#REF!</definedName>
    <definedName name="Off_System_Demand" localSheetId="2">'[181]Monthly T-put'!#REF!</definedName>
    <definedName name="Off_System_Demand">'[181]Monthly T-put'!#REF!</definedName>
    <definedName name="OG">[167]Choices_Assumptions_Options!$D$25</definedName>
    <definedName name="OG_Factor" localSheetId="0">#REF!</definedName>
    <definedName name="OG_Factor" localSheetId="2">#REF!</definedName>
    <definedName name="OG_Factor">#REF!</definedName>
    <definedName name="Old_Interest" localSheetId="0">#REF!</definedName>
    <definedName name="Old_Interest" localSheetId="2">#REF!</definedName>
    <definedName name="Old_Interest">#REF!</definedName>
    <definedName name="OldLabel">[216]Controls!$B$10</definedName>
    <definedName name="OldName">[216]Controls!$D$10</definedName>
    <definedName name="OldScen">[216]Controls!$C$10</definedName>
    <definedName name="OM2005v3">'[88]2005 O&amp;M'!$A$1:$F$65536</definedName>
    <definedName name="OnOffPeakMonthly" localSheetId="0">#REF!</definedName>
    <definedName name="OnOffPeakMonthly" localSheetId="2">#REF!</definedName>
    <definedName name="OnOffPeakMonthly">#REF!</definedName>
    <definedName name="OnOffPeakMonthlyData">"OnOffPeakMonthlyData!R1C1:R3690C30"</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OOR" localSheetId="0">[6]D3_BCAP98pgeDataSet!#REF!</definedName>
    <definedName name="OOR" localSheetId="2">[6]D3_BCAP98pgeDataSet!#REF!</definedName>
    <definedName name="OOR">[6]D3_BCAP98pgeDataSet!#REF!</definedName>
    <definedName name="opage4" localSheetId="0">[40]summary!#REF!</definedName>
    <definedName name="opage4" localSheetId="2">[40]summary!#REF!</definedName>
    <definedName name="opage4">[40]summary!#REF!</definedName>
    <definedName name="opage5">[40]summary!#REF!</definedName>
    <definedName name="OpDate">'[26]GGS- Inputs A &amp; B'!$E$9</definedName>
    <definedName name="OpDate3">'[26]CGS- Inputs A &amp; B'!$E$9</definedName>
    <definedName name="OptionPrem" localSheetId="0">#REF!</definedName>
    <definedName name="OptionPrem" localSheetId="2">#REF!</definedName>
    <definedName name="OptionPrem">#REF!</definedName>
    <definedName name="OpYear3">'[26]CGS-LTSA Forecast'!$F$10:$AS$10</definedName>
    <definedName name="OraPassword" localSheetId="0">#REF!</definedName>
    <definedName name="OraPassword" localSheetId="2">#REF!</definedName>
    <definedName name="OraPassword">#REF!</definedName>
    <definedName name="OraService" localSheetId="0">#REF!</definedName>
    <definedName name="OraService" localSheetId="2">#REF!</definedName>
    <definedName name="OraService">#REF!</definedName>
    <definedName name="OraUser" localSheetId="2">#REF!</definedName>
    <definedName name="OraUser">#REF!</definedName>
    <definedName name="Order_List">#REF!</definedName>
    <definedName name="Order_Number">'[98]Ctrl Data'!$G$80:$G$116</definedName>
    <definedName name="Order_WS_Table" localSheetId="0">#REF!</definedName>
    <definedName name="Order_WS_Table" localSheetId="2">#REF!</definedName>
    <definedName name="Order_WS_Table">#REF!</definedName>
    <definedName name="ORDERS2012">#REF!</definedName>
    <definedName name="OrdType_Lock">[163]C20!$CF$13</definedName>
    <definedName name="ote_trades" localSheetId="0">#REF!</definedName>
    <definedName name="ote_trades" localSheetId="2">#REF!</definedName>
    <definedName name="ote_trades">#REF!</definedName>
    <definedName name="other" localSheetId="2">#REF!</definedName>
    <definedName name="other">#REF!</definedName>
    <definedName name="Other_LN">[108]GRCROModel_UCC_choice!$B$18</definedName>
    <definedName name="Other_Receipts.Y">[111]U_CD!$H$9,[111]U_CD!$W$9</definedName>
    <definedName name="Other1a">#REF!</definedName>
    <definedName name="Other2">#REF!</definedName>
    <definedName name="OtherGroupLookups">'[37]Accounts and Groups'!$N$46:$O$70</definedName>
    <definedName name="OtherRB_CSVC">[42]CSVC!$B$88</definedName>
    <definedName name="OtherRB_DCGE">[42]DISCO!$B$88</definedName>
    <definedName name="OtherRB_DCSE">[42]CESE!$B$96</definedName>
    <definedName name="OtherRB_DCSG">[42]CESG!$B$95</definedName>
    <definedName name="OtherRB_DCST">[42]UOPS!$B$88</definedName>
    <definedName name="OtherRB_ETBU">[42]ETBU!$B$95</definedName>
    <definedName name="OtherRB_GSBU">[42]GSBU!$B$88</definedName>
    <definedName name="otrue">INDEX(#REF!, MATCH("true",#REF!, 0))</definedName>
    <definedName name="Out_CAPDATA_CESE">[42]DeprLife!$B$5:$V$20</definedName>
    <definedName name="Out_CAPDATA_CESG">[42]DeprLife!$B$25:$V$40</definedName>
    <definedName name="Out_CAPDATA_CSVC">[42]DeprLife!$B$169:$V$184</definedName>
    <definedName name="Out_CAPDATA_EGBU">[42]DeprLife!$B$149:$V$164</definedName>
    <definedName name="Out_CAPDATA_EHBU">[42]DeprLife!$B$125:$V$140</definedName>
    <definedName name="Out_CAPDATA_ETBU">[42]DeprLife!$B$49:$V$64</definedName>
    <definedName name="Out_CAPDATA_GSBU">[42]DeprLife!$B$69:$V$84</definedName>
    <definedName name="Out_CAPDATA_L401">[42]DeprLife!$B$89:$V$104</definedName>
    <definedName name="Out_DESC_CESE">[42]DeprLife!$A$6:$A$20</definedName>
    <definedName name="Out_DESC_CESG">[42]DeprLife!$A$26:$A$40</definedName>
    <definedName name="Out_DESC_CSVC">[42]DeprLife!$A$170:$A$184</definedName>
    <definedName name="Out_DESC_EGBU">[42]DeprLife!$A$150:$A$164</definedName>
    <definedName name="Out_DESC_EHBU">[42]DeprLife!$A$126:$A$140</definedName>
    <definedName name="Out_DESC_ETBU">[42]DeprLife!$A$50:$A$64</definedName>
    <definedName name="Out_DESC_GSBU">[42]DeprLife!$A$70:$A$84</definedName>
    <definedName name="Out_DESC_L401">[42]DeprLife!$A$90:$A$104</definedName>
    <definedName name="Out_Life_CESE">[42]DeprLife!$W$5:$AA$20</definedName>
    <definedName name="Out_Life_CESG">[42]DeprLife!$W$25:$AA$40</definedName>
    <definedName name="Out_Life_CSVC">[42]DeprLife!$W$169:$AA$184</definedName>
    <definedName name="Out_Life_EGBU">[42]DeprLife!$W$149:$AA$164</definedName>
    <definedName name="Out_Life_EHBU">[42]DeprLife!$W$125:$AA$140</definedName>
    <definedName name="Out_Life_ETBU">[42]DeprLife!$W$49:$AA$64</definedName>
    <definedName name="Out_Life_GSBU">[42]DeprLife!$W$69:$AA$84</definedName>
    <definedName name="Out_Life_L401">[42]DeprLife!$W$89:$AA$104</definedName>
    <definedName name="Out_Salvrt_CESE">[42]DeprLife!$AB$6:$AC$20</definedName>
    <definedName name="Out_Salvrt_CESG">[42]DeprLife!$AB$26:$AC$40</definedName>
    <definedName name="Out_Salvrt_CSVC">[42]DeprLife!$AB$170:$AC$184</definedName>
    <definedName name="Out_Salvrt_EGBU">[42]DeprLife!$AB$150:$AC$164</definedName>
    <definedName name="Out_Salvrt_EHBU">[42]DeprLife!$AB$126:$AC$140</definedName>
    <definedName name="Out_Salvrt_ETBU">[42]DeprLife!$AB$50:$AC$64</definedName>
    <definedName name="Out_Salvrt_GSBU">[42]DeprLife!$AB$70:$AC$84</definedName>
    <definedName name="Out_Salvrt_L401">[42]DeprLife!$AB$90:$AC$104</definedName>
    <definedName name="Overlapping_circuits">[95]Overlap!$O:$O</definedName>
    <definedName name="p" localSheetId="0" hidden="1">{"PI_Data",#N/A,TRUE,"P&amp;I Data"}</definedName>
    <definedName name="p" localSheetId="1" hidden="1">{"PI_Data",#N/A,TRUE,"P&amp;I Data"}</definedName>
    <definedName name="p" localSheetId="2" hidden="1">{"PI_Data",#N/A,TRUE,"P&amp;I Data"}</definedName>
    <definedName name="p" hidden="1">{"PI_Data",#N/A,TRUE,"P&amp;I Data"}</definedName>
    <definedName name="P2X" localSheetId="0" hidden="1">{"PI_Data",#N/A,TRUE,"P&amp;I Data"}</definedName>
    <definedName name="P2X" localSheetId="1" hidden="1">{"PI_Data",#N/A,TRUE,"P&amp;I Data"}</definedName>
    <definedName name="P2X" localSheetId="2"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0">#REF!</definedName>
    <definedName name="PAGE1" localSheetId="2">#REF!</definedName>
    <definedName name="PAGE1">#REF!</definedName>
    <definedName name="PAGE10" localSheetId="0">#REF!</definedName>
    <definedName name="PAGE10" localSheetId="2">#REF!</definedName>
    <definedName name="PAGE10">#REF!</definedName>
    <definedName name="page11" localSheetId="0">#REF!</definedName>
    <definedName name="page11" localSheetId="2">#REF!</definedName>
    <definedName name="page11">#REF!</definedName>
    <definedName name="PAGE12">#REF!</definedName>
    <definedName name="PAGE13">#REF!</definedName>
    <definedName name="PAGE14">#REF!</definedName>
    <definedName name="PAGE15">#REF!</definedName>
    <definedName name="PAGE2" localSheetId="2">#REF!</definedName>
    <definedName name="PAGE2">#REF!</definedName>
    <definedName name="PAGE3" localSheetId="2">#REF!</definedName>
    <definedName name="PAGE3">#REF!</definedName>
    <definedName name="page4" localSheetId="0">[220]BRAadjustment!#REF!</definedName>
    <definedName name="page4">[220]BRAadjustment!#REF!</definedName>
    <definedName name="PAGE5" localSheetId="0">#REF!</definedName>
    <definedName name="PAGE5" localSheetId="2">#REF!</definedName>
    <definedName name="PAGE5">#REF!</definedName>
    <definedName name="PAGE6" localSheetId="0">#REF!</definedName>
    <definedName name="PAGE6" localSheetId="2">#REF!</definedName>
    <definedName name="PAGE6">#REF!</definedName>
    <definedName name="PAGE7" localSheetId="0">#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0">#REF!</definedName>
    <definedName name="Party" localSheetId="2">#REF!</definedName>
    <definedName name="Party">#REF!</definedName>
    <definedName name="Pasadena">[44]Notes!$D$116</definedName>
    <definedName name="PasadenaInt">[44]Notes!$G$116</definedName>
    <definedName name="PasadenaPrinc">[44]Notes!$F$116</definedName>
    <definedName name="Payable1" localSheetId="0">#REF!</definedName>
    <definedName name="Payable1" localSheetId="2">#REF!</definedName>
    <definedName name="Payable1">#REF!</definedName>
    <definedName name="Payable2">#REF!</definedName>
    <definedName name="Paygrouplist">[123]Lists!$D$1:$D$6</definedName>
    <definedName name="PCCPI">[70]!PCCPI</definedName>
    <definedName name="Pct_Payroll_Tax" localSheetId="0">#REF!</definedName>
    <definedName name="Pct_Payroll_Tax" localSheetId="2">#REF!</definedName>
    <definedName name="Pct_Payroll_Tax">#REF!</definedName>
    <definedName name="Pct_SFPayroll" localSheetId="0">#REF!</definedName>
    <definedName name="Pct_SFPayroll" localSheetId="2">#REF!</definedName>
    <definedName name="Pct_SFPayroll">#REF!</definedName>
    <definedName name="Pct_State_Tax" localSheetId="0">#REF!</definedName>
    <definedName name="Pct_State_Tax" localSheetId="2">#REF!</definedName>
    <definedName name="Pct_State_Tax">#REF!</definedName>
    <definedName name="Pct_SUI">#REF!</definedName>
    <definedName name="PD.1ED">'[134]Project Timeline (Detailed)'!$M$51:$M$52</definedName>
    <definedName name="PD.1SD">'[134]Project Timeline (Detailed)'!$K$51:$K$52</definedName>
    <definedName name="PD.2ED">'[134]Project Timeline (Detailed)'!$M$53:$M$56</definedName>
    <definedName name="PD.2SD">'[134]Project Timeline (Detailed)'!$K$53:$K$56</definedName>
    <definedName name="pd_c97" localSheetId="0">#REF!</definedName>
    <definedName name="pd_c97" localSheetId="2">#REF!</definedName>
    <definedName name="pd_c97">#REF!</definedName>
    <definedName name="pd_c98" localSheetId="0">#REF!</definedName>
    <definedName name="pd_c98" localSheetId="2">#REF!</definedName>
    <definedName name="pd_c98">#REF!</definedName>
    <definedName name="pd_c99" localSheetId="0">#REF!</definedName>
    <definedName name="pd_c99" localSheetId="2">#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138]DataFlow Defaults'!$B$16</definedName>
    <definedName name="PECO">[44]Notes!$D$103</definedName>
    <definedName name="Per">[221]BW!$U$7:$V$18</definedName>
    <definedName name="Percent_Health" localSheetId="0">#REF!</definedName>
    <definedName name="Percent_Health" localSheetId="2">#REF!</definedName>
    <definedName name="Percent_Health">#REF!</definedName>
    <definedName name="Percent_LifeInsur" localSheetId="0">#REF!</definedName>
    <definedName name="Percent_LifeInsur" localSheetId="2">#REF!</definedName>
    <definedName name="Percent_LifeInsur">#REF!</definedName>
    <definedName name="Percent_Other" localSheetId="0">#REF!</definedName>
    <definedName name="Percent_Other" localSheetId="2">#REF!</definedName>
    <definedName name="Percent_Other">#REF!</definedName>
    <definedName name="Percent_Pension">#REF!</definedName>
    <definedName name="Percent_PostRet">#REF!</definedName>
    <definedName name="Percent_SavFund">#REF!</definedName>
    <definedName name="Percent_Total">#REF!</definedName>
    <definedName name="percentDiff">'[222]Sub Resources'!$F$4</definedName>
    <definedName name="percinc" localSheetId="0">[59]CFCADOG2!#REF!</definedName>
    <definedName name="percinc" localSheetId="2">[59]CFCADOG2!#REF!</definedName>
    <definedName name="percinc">[59]CFCADOG2!#REF!</definedName>
    <definedName name="PERCT" localSheetId="0">#REF!</definedName>
    <definedName name="PERCT" localSheetId="2">#REF!</definedName>
    <definedName name="PERCT">#REF!</definedName>
    <definedName name="Period" localSheetId="0">#REF!</definedName>
    <definedName name="Period" localSheetId="2">#REF!</definedName>
    <definedName name="Period">#REF!</definedName>
    <definedName name="Period1">[100]Data_Sheet!$C$1</definedName>
    <definedName name="PeriodNo" localSheetId="0">[157]IS_Fos!#REF!</definedName>
    <definedName name="PeriodNo" localSheetId="2">[157]IS_Fos!#REF!</definedName>
    <definedName name="PeriodNo">[157]IS_Fos!#REF!</definedName>
    <definedName name="PeriodPos">[151]List!$A$5</definedName>
    <definedName name="PeriodSelection">[157]List!$B$5</definedName>
    <definedName name="Permit">'[223]Drop Down'!$A$13:$A$16</definedName>
    <definedName name="PermitStatus">'[223]Drop Down'!$B$13:$B$15</definedName>
    <definedName name="PG_E_Total_On_System_Demand">'[67]Monthly T-put'!$B$109:$C$109</definedName>
    <definedName name="PG_Total" localSheetId="0">#REF!</definedName>
    <definedName name="PG_Total" localSheetId="2">#REF!</definedName>
    <definedName name="PG_Total">#REF!</definedName>
    <definedName name="PG_YTD" localSheetId="0">#REF!</definedName>
    <definedName name="PG_YTD" localSheetId="2">#REF!</definedName>
    <definedName name="PG_YTD">#REF!</definedName>
    <definedName name="Pg3_2" localSheetId="0">#REF!</definedName>
    <definedName name="Pg3_2" localSheetId="2">#REF!</definedName>
    <definedName name="Pg3_2">#REF!</definedName>
    <definedName name="Pg3_3">#REF!</definedName>
    <definedName name="Pg3_4">#REF!</definedName>
    <definedName name="PGE_FTyp">45</definedName>
    <definedName name="PGE_FuelType">58</definedName>
    <definedName name="PGE_Level">'[224]WO Rates'!$A$2:$A$52</definedName>
    <definedName name="PGE_Level_SDC">'[102]WO Rates'!$A$44:$A$52</definedName>
    <definedName name="PGE_Rates">'[224]WO Rates'!$A$2:$AA$52</definedName>
    <definedName name="PGEExtVal" localSheetId="0">#REF!</definedName>
    <definedName name="PGEExtVal" localSheetId="2">#REF!</definedName>
    <definedName name="PGEExtVal">#REF!</definedName>
    <definedName name="PGEIntVal" localSheetId="0">#REF!</definedName>
    <definedName name="PGEIntVal" localSheetId="2">#REF!</definedName>
    <definedName name="PGEIntVal">#REF!</definedName>
    <definedName name="PhasArray">[24]vbDREToggles!$C$76:$C$83</definedName>
    <definedName name="PIData">'[152]P&amp;I Data'!$A$3:$M$189</definedName>
    <definedName name="PivData">OFFSET(#REF!,0,0,COUNTA(#REF!),15)</definedName>
    <definedName name="PIVOT">[225]Pivot!$B$3:$C$241</definedName>
    <definedName name="PIX" localSheetId="0" hidden="1">{"PI_Data",#N/A,TRUE,"P&amp;I Data"}</definedName>
    <definedName name="PIX" localSheetId="1" hidden="1">{"PI_Data",#N/A,TRUE,"P&amp;I Data"}</definedName>
    <definedName name="PIX" localSheetId="2" hidden="1">{"PI_Data",#N/A,TRUE,"P&amp;I Data"}</definedName>
    <definedName name="PIX" hidden="1">{"PI_Data",#N/A,TRUE,"P&amp;I Data"}</definedName>
    <definedName name="Planner">[226]Fast_Entry!$O$2</definedName>
    <definedName name="Planning_Year">[227]Notes!$B$8</definedName>
    <definedName name="planorddesc" localSheetId="0">#REF!</definedName>
    <definedName name="planorddesc" localSheetId="2">#REF!</definedName>
    <definedName name="planorddesc">#REF!</definedName>
    <definedName name="Plant">[228]Plant!$B$1:$L$204</definedName>
    <definedName name="Plant_and_Reserve_Totals_by_UCC">'[92]Rate BaseX'!#REF!</definedName>
    <definedName name="Plant_BOY" localSheetId="0">#REF!</definedName>
    <definedName name="Plant_BOY" localSheetId="2">#REF!</definedName>
    <definedName name="Plant_BOY">#REF!</definedName>
    <definedName name="PlantAmt" localSheetId="0">#REF!</definedName>
    <definedName name="PlantAmt" localSheetId="2">#REF!</definedName>
    <definedName name="PlantAmt">#REF!</definedName>
    <definedName name="PlantETX">'[74]Plant - ETX'!$B$2:$J$9</definedName>
    <definedName name="PlantFactors">'[229]Plant Matrix'!#REF!</definedName>
    <definedName name="PlantReserveControls_All">'[37]Plant_Reserve Controls'!$A$1:$E$139</definedName>
    <definedName name="PlanVersion">'[117]Day 3 &amp; 5 Email'!$H$1</definedName>
    <definedName name="PLDistribution" localSheetId="0">#REF!</definedName>
    <definedName name="PLDistribution" localSheetId="2">#REF!</definedName>
    <definedName name="PLDistribution">#REF!</definedName>
    <definedName name="PLDistributionMonthly" localSheetId="0">#REF!</definedName>
    <definedName name="PLDistributionMonthly" localSheetId="2">#REF!</definedName>
    <definedName name="PLDistributionMonthly">#REF!</definedName>
    <definedName name="PM.1ED">'[134]Project Timeline (Detailed)'!$M$84</definedName>
    <definedName name="PM.1SD">'[134]Project Timeline (Detailed)'!$K$84</definedName>
    <definedName name="PM_EST" localSheetId="0">[230]PEEBA!#REF!</definedName>
    <definedName name="PM_EST">[230]PEEBA!#REF!</definedName>
    <definedName name="PM_Factor" localSheetId="0">#REF!</definedName>
    <definedName name="PM_Factor" localSheetId="2">#REF!</definedName>
    <definedName name="PM_Factor">#REF!</definedName>
    <definedName name="pm_List">'[53]Mtg-SCHED'!$L:$L</definedName>
    <definedName name="PMs">"3XN5FMTC8H3J5YOVEA8EJAJW5"</definedName>
    <definedName name="PNM">[44]Notes!$D$108</definedName>
    <definedName name="po" localSheetId="0">#REF!</definedName>
    <definedName name="po" localSheetId="2">#REF!</definedName>
    <definedName name="po">#REF!</definedName>
    <definedName name="poi" localSheetId="0">#REF!</definedName>
    <definedName name="poi" localSheetId="2">#REF!</definedName>
    <definedName name="poi">#REF!</definedName>
    <definedName name="PORTFOLIO_DATA_ENTRY" localSheetId="0">#REF!</definedName>
    <definedName name="PORTFOLIO_DATA_ENTRY" localSheetId="2">#REF!</definedName>
    <definedName name="PORTFOLIO_DATA_ENTRY">#REF!</definedName>
    <definedName name="PositionSummary">#REF!</definedName>
    <definedName name="PosSumMonthly">#REF!</definedName>
    <definedName name="PosSumMonthlyData">"PosSumMonthlyData!R1C1:R3690C11"</definedName>
    <definedName name="Post_Period4" localSheetId="0">#REF!</definedName>
    <definedName name="Post_Period4" localSheetId="2">#REF!</definedName>
    <definedName name="Post_Period4">#REF!</definedName>
    <definedName name="Post_Period5" localSheetId="2">#REF!</definedName>
    <definedName name="Post_Period5">#REF!</definedName>
    <definedName name="PostDate">38357.5694560185</definedName>
    <definedName name="PostingPeriod">[231]CQ!$E$1</definedName>
    <definedName name="PostPeriod1" localSheetId="0">#REF!</definedName>
    <definedName name="PostPeriod1" localSheetId="2">#REF!</definedName>
    <definedName name="PostPeriod1">#REF!</definedName>
    <definedName name="Potential_Off_sys_AA" localSheetId="0">'[181]Monthly T-put'!#REF!</definedName>
    <definedName name="Potential_Off_sys_AA" localSheetId="2">'[181]Monthly T-put'!#REF!</definedName>
    <definedName name="Potential_Off_sys_AA">'[181]Monthly T-put'!#REF!</definedName>
    <definedName name="Power">'[232]Import from PP Divestiture'!$M$34</definedName>
    <definedName name="Power_Plant">'[232]Import from PP Divestiture'!$W$4</definedName>
    <definedName name="Power_Plant_CWIP" localSheetId="0">#REF!</definedName>
    <definedName name="Power_Plant_CWIP" localSheetId="2">#REF!</definedName>
    <definedName name="Power_Plant_CWIP">#REF!</definedName>
    <definedName name="Powerhouse_CWIP" localSheetId="0">#REF!</definedName>
    <definedName name="Powerhouse_CWIP" localSheetId="2">#REF!</definedName>
    <definedName name="Powerhouse_CWIP">#REF!</definedName>
    <definedName name="Powerhse_CWIP">'[233]Import CWIP from db'!$A$1</definedName>
    <definedName name="PowerPlant">'[232]Import from PP Divestiture'!$D$4</definedName>
    <definedName name="PP" localSheetId="0" hidden="1">{"PI_Data",#N/A,TRUE,"P&amp;I Data"}</definedName>
    <definedName name="PP" localSheetId="1" hidden="1">{"PI_Data",#N/A,TRUE,"P&amp;I Data"}</definedName>
    <definedName name="PP" localSheetId="2" hidden="1">{"PI_Data",#N/A,TRUE,"P&amp;I Data"}</definedName>
    <definedName name="PP" hidden="1">{"PI_Data",#N/A,TRUE,"P&amp;I Data"}</definedName>
    <definedName name="PPADJ">#REF!</definedName>
    <definedName name="PPCARO778.AV822_OMR240_ML10_MB0_MT0_S\015_P51_QAG" localSheetId="0">#REF!</definedName>
    <definedName name="PPCARO778.AV822_OMR240_ML10_MB0_MT0_S\015_P51_QAG" localSheetId="2">#REF!</definedName>
    <definedName name="PPCARO778.AV822_OMR240_ML10_MB0_MT0_S\015_P51_QAG">#REF!</definedName>
    <definedName name="PPdDate">'[234]DataFlow Defaults'!$B$17</definedName>
    <definedName name="PPI" localSheetId="0">#REF!</definedName>
    <definedName name="PPI" localSheetId="2">#REF!</definedName>
    <definedName name="PPI">#REF!</definedName>
    <definedName name="PPLMon">[44]Notes!$D$119</definedName>
    <definedName name="PPLMonInt">[44]Notes!$G$119</definedName>
    <definedName name="PPLMonPrinc">[44]Notes!$F$119</definedName>
    <definedName name="PPM_F_Columns">'[235]PPM Fossil Final'!$A$1:$AN$1</definedName>
    <definedName name="PPM_Fossil">'[235]PPM Fossil Final'!$A$3:$AN$104</definedName>
    <definedName name="PPP" localSheetId="0">#REF!</definedName>
    <definedName name="PPP" localSheetId="2">#REF!</definedName>
    <definedName name="PPP">#REF!</definedName>
    <definedName name="ppppppppppppppppppppppppppppppp" localSheetId="0"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pq">#REF!</definedName>
    <definedName name="PremiumArea" localSheetId="0">[236]Summary!#REF!,[236]Summary!#REF!,[236]Summary!#REF!,[236]Summary!#REF!,[236]Summary!#REF!,[236]Summary!#REF!,[236]Summary!#REF!,[236]Summary!#REF!,[236]Summary!#REF!,[236]Summary!#REF!,[236]Summary!#REF!,[236]Summary!#REF!,[236]Summary!#REF!,[236]Summary!#REF!</definedName>
    <definedName name="PremiumArea" localSheetId="2">[236]Summary!#REF!,[236]Summary!#REF!,[236]Summary!#REF!,[236]Summary!#REF!,[236]Summary!#REF!,[236]Summary!#REF!,[236]Summary!#REF!,[236]Summary!#REF!,[236]Summary!#REF!,[236]Summary!#REF!,[236]Summary!#REF!,[236]Summary!#REF!,[236]Summary!#REF!,[236]Summary!#REF!</definedName>
    <definedName name="PremiumArea">[236]Summary!#REF!,[236]Summary!#REF!,[236]Summary!#REF!,[236]Summary!#REF!,[236]Summary!#REF!,[236]Summary!#REF!,[236]Summary!#REF!,[236]Summary!#REF!,[236]Summary!#REF!,[236]Summary!#REF!,[236]Summary!#REF!,[236]Summary!#REF!,[236]Summary!#REF!,[236]Summary!#REF!</definedName>
    <definedName name="PremiumAreaToo" localSheetId="0">[236]Summary!#REF!,[236]Summary!#REF!,[236]Summary!#REF!,[236]Summary!#REF!,[236]Summary!#REF!,[236]Summary!#REF!,[236]Summary!#REF!,[236]Summary!#REF!,[236]Summary!#REF!,[236]Summary!#REF!,[236]Summary!#REF!</definedName>
    <definedName name="PremiumAreaToo" localSheetId="2">[236]Summary!#REF!,[236]Summary!#REF!,[236]Summary!#REF!,[236]Summary!#REF!,[236]Summary!#REF!,[236]Summary!#REF!,[236]Summary!#REF!,[236]Summary!#REF!,[236]Summary!#REF!,[236]Summary!#REF!,[236]Summary!#REF!</definedName>
    <definedName name="PremiumAreaToo">[236]Summary!#REF!,[236]Summary!#REF!,[236]Summary!#REF!,[236]Summary!#REF!,[236]Summary!#REF!,[236]Summary!#REF!,[236]Summary!#REF!,[236]Summary!#REF!,[236]Summary!#REF!,[236]Summary!#REF!,[236]Summary!#REF!</definedName>
    <definedName name="prep_and_exec_appl_product_test_hours">[78]Estimate!$U$1005</definedName>
    <definedName name="Prepaid_startup_charge_col">30</definedName>
    <definedName name="Prepaid_startup_cost_col">29</definedName>
    <definedName name="PreTaxCOC2013">'[237]Tax Factors'!$M$13</definedName>
    <definedName name="PriceDate_E">'[238]Credit rating'!$B$5</definedName>
    <definedName name="PriceDate_G">'[238]Credit rating'!$B$6</definedName>
    <definedName name="principal" localSheetId="0">#REF!</definedName>
    <definedName name="principal" localSheetId="2">#REF!</definedName>
    <definedName name="principal">#REF!</definedName>
    <definedName name="print" localSheetId="0">#REF!</definedName>
    <definedName name="print" localSheetId="2">#REF!</definedName>
    <definedName name="print">#REF!</definedName>
    <definedName name="PRINT.MENU" localSheetId="0">[159]FUELOIL!#REF!</definedName>
    <definedName name="PRINT.MENU" localSheetId="2">[159]FUELOIL!#REF!</definedName>
    <definedName name="PRINT.MENU">[159]FUELOIL!#REF!</definedName>
    <definedName name="Print_All_Tariff">'[164]Tariff G-SUR'!$A$1:$I$25</definedName>
    <definedName name="_xlnm.Print_Area" localSheetId="0">#REF!</definedName>
    <definedName name="_xlnm.Print_Area" localSheetId="1">'Data Field Descriptions'!$A$3:$F$87</definedName>
    <definedName name="_xlnm.Print_Area" localSheetId="2">#REF!</definedName>
    <definedName name="_xlnm.Print_Area">#REF!</definedName>
    <definedName name="Print_Area_MI" localSheetId="0">#REF!</definedName>
    <definedName name="Print_Area_MI" localSheetId="2">#REF!</definedName>
    <definedName name="Print_Area_MI">#REF!</definedName>
    <definedName name="Print_input" localSheetId="0">#REF!</definedName>
    <definedName name="Print_input" localSheetId="2">#REF!</definedName>
    <definedName name="Print_input">#REF!</definedName>
    <definedName name="Print_input_summary" localSheetId="0">#REF!,#REF!,#REF!,#REF!</definedName>
    <definedName name="Print_input_summary" localSheetId="2">#REF!,#REF!,#REF!,#REF!</definedName>
    <definedName name="Print_input_summary">#REF!,#REF!,#REF!,#REF!</definedName>
    <definedName name="Print_Option" localSheetId="0">#REF!</definedName>
    <definedName name="Print_Option" localSheetId="2">#REF!</definedName>
    <definedName name="Print_Option">#REF!</definedName>
    <definedName name="Print_RatPR2">[239]!Print_RatPR2</definedName>
    <definedName name="Print_report">[240]!Print_report</definedName>
    <definedName name="print_repot_b">[241]!print_repot_b</definedName>
    <definedName name="Print_ScenDate">'[41]Credit rating'!$B$2</definedName>
    <definedName name="_xlnm.Print_Titles" localSheetId="0">#REF!</definedName>
    <definedName name="_xlnm.Print_Titles" localSheetId="2">#REF!</definedName>
    <definedName name="_xlnm.Print_Titles">#REF!</definedName>
    <definedName name="Print_Titles_MI" localSheetId="0">#REF!</definedName>
    <definedName name="Print_Titles_MI" localSheetId="2">#REF!</definedName>
    <definedName name="Print_Titles_MI">#REF!</definedName>
    <definedName name="printall">[136]TRU94FED!$A$9:$Q$275</definedName>
    <definedName name="printallcal">[136]TRU94STATE!$A$9:$Q$275</definedName>
    <definedName name="PrintButton">#N/A</definedName>
    <definedName name="printmaincal">[136]TRU94STATE!$A$9:$M$275</definedName>
    <definedName name="PRINTMEN" localSheetId="0">[176]INPUT!#REF!</definedName>
    <definedName name="PRINTMEN" localSheetId="2">[176]INPUT!#REF!</definedName>
    <definedName name="PRINTMEN">[176]INPUT!#REF!</definedName>
    <definedName name="PrintReps" localSheetId="0">#REF!</definedName>
    <definedName name="PrintReps" localSheetId="2">#REF!</definedName>
    <definedName name="PrintReps">#REF!</definedName>
    <definedName name="PrintSheet">[85]!PrintSheet</definedName>
    <definedName name="printup" localSheetId="0">#REF!</definedName>
    <definedName name="printup" localSheetId="2">#REF!</definedName>
    <definedName name="printup">#REF!</definedName>
    <definedName name="Prioritization">#REF!</definedName>
    <definedName name="PRM.1ED">'[134]Project Timeline (Detailed)'!$M$86</definedName>
    <definedName name="PRM.1SD">'[134]Project Timeline (Detailed)'!$K$86</definedName>
    <definedName name="PRMon">'[242]ADA - Automated Data Analyst'!$A$1</definedName>
    <definedName name="Probability" localSheetId="0">#REF!</definedName>
    <definedName name="Probability" localSheetId="2">#REF!</definedName>
    <definedName name="Probability">#REF!</definedName>
    <definedName name="PROCUREMENT" localSheetId="0">[6]D3_BCAP98pgeDataSet!$A$119</definedName>
    <definedName name="PROCUREMENT">[6]D3_BCAP98pgeDataSet!$A$119</definedName>
    <definedName name="prod">'[145]FA Tech'!$F$2</definedName>
    <definedName name="ProgramList">[243]Admin!$N$2:$N$9</definedName>
    <definedName name="ProgramName">'[49]Project Change Form-User Form'!$F$15</definedName>
    <definedName name="Project">'[191]Look Ups'!$F$1:$F$2</definedName>
    <definedName name="PROJECT_NAME">'[49]Project Change Form-User Form'!$F$13</definedName>
    <definedName name="Property_Tax_Rate">[244]Inputs!$B$15</definedName>
    <definedName name="ProSymRun" localSheetId="0">#REF!</definedName>
    <definedName name="ProSymRun" localSheetId="2">#REF!</definedName>
    <definedName name="ProSymRun">#REF!</definedName>
    <definedName name="Prov_Acct_4370010_CYB">'[39]PTR Control'!$AM$12</definedName>
    <definedName name="PROV_CY_BI">'[39]PTR Control'!$AM$11</definedName>
    <definedName name="Prt_All" localSheetId="0">#REF!</definedName>
    <definedName name="Prt_All" localSheetId="2">#REF!</definedName>
    <definedName name="Prt_All">#REF!</definedName>
    <definedName name="Prt_CPUC" localSheetId="0">#REF!</definedName>
    <definedName name="Prt_CPUC" localSheetId="2">#REF!</definedName>
    <definedName name="Prt_CPUC">#REF!</definedName>
    <definedName name="PRT_Exp1" localSheetId="0">#REF!,#REF!</definedName>
    <definedName name="PRT_Exp1" localSheetId="2">#REF!,#REF!</definedName>
    <definedName name="PRT_Exp1">#REF!,#REF!</definedName>
    <definedName name="PRT_Fac1" localSheetId="0">#REF!</definedName>
    <definedName name="PRT_Fac1">#REF!</definedName>
    <definedName name="PRT_Fac2">#REF!</definedName>
    <definedName name="PRT_Fac3">#REF!</definedName>
    <definedName name="PRT_Inputs" localSheetId="0">#REF!,#REF!,#REF!,#REF!,#REF!,#REF!,#REF!</definedName>
    <definedName name="PRT_Inputs" localSheetId="2">#REF!,#REF!,#REF!,#REF!,#REF!,#REF!,#REF!</definedName>
    <definedName name="PRT_Inputs">#REF!,#REF!,#REF!,#REF!,#REF!,#REF!,#REF!</definedName>
    <definedName name="PRT_RB" localSheetId="0">#REF!</definedName>
    <definedName name="PRT_RB">#REF!</definedName>
    <definedName name="PRT_RB1" localSheetId="0">#REF!,#REF!,#REF!,#REF!,#REF!,#REF!,#REF!,#REF!</definedName>
    <definedName name="PRT_RB1" localSheetId="2">#REF!,#REF!,#REF!,#REF!,#REF!,#REF!,#REF!,#REF!</definedName>
    <definedName name="PRT_RB1">#REF!,#REF!,#REF!,#REF!,#REF!,#REF!,#REF!,#REF!</definedName>
    <definedName name="PRT_Rev" localSheetId="0">#REF!</definedName>
    <definedName name="PRT_Rev">#REF!</definedName>
    <definedName name="PRT_RRQ" localSheetId="0">[245]Summary!$A$1:$K$55,[245]Summary!#REF!,[245]Summary!#REF!,[245]Summary!#REF!</definedName>
    <definedName name="PRT_RRQ" localSheetId="2">[245]Summary!$A$1:$K$55,[245]Summary!#REF!,[245]Summary!#REF!,[245]Summary!#REF!</definedName>
    <definedName name="PRT_RRQ">[245]Summary!$A$1:$K$55,[245]Summary!#REF!,[245]Summary!#REF!,[245]Summary!#REF!</definedName>
    <definedName name="Prt_S" localSheetId="0">#REF!</definedName>
    <definedName name="Prt_S" localSheetId="2">#REF!</definedName>
    <definedName name="Prt_S">#REF!</definedName>
    <definedName name="PS_Lock">[163]C20!$CG$13</definedName>
    <definedName name="PT_ActualDates">'[54]EGI-TRACKER'!#REF!</definedName>
    <definedName name="PT_BiWeekly">'[54]EGI-TRACKER'!#REF!</definedName>
    <definedName name="PT_EDRS">'[54]EGI-TRACKER'!#REF!</definedName>
    <definedName name="PT_ExpectedCase">'[54]EGI-TRACKER'!#REF!</definedName>
    <definedName name="PT_IA">'[54]EGI-TRACKER'!#REF!</definedName>
    <definedName name="PT_MMA">'[54]EGI-TRACKER'!#REF!</definedName>
    <definedName name="PT_ScopeInformation">'[54]EGI-TRACKER'!#REF!</definedName>
    <definedName name="PT_Status">'[54]EGI-TRACKER'!#REF!</definedName>
    <definedName name="PT_Team">'[54]EGI-TRACKER'!#REF!</definedName>
    <definedName name="PUBAUT_CUST">[42]CAPDATA!$B$1285:$Y$1285</definedName>
    <definedName name="PUBAUT_DISTR">[42]CAPDATA!$B$1271:$Y$1271</definedName>
    <definedName name="puchase_quantityb" localSheetId="0">#REF!</definedName>
    <definedName name="puchase_quantityb" localSheetId="2">#REF!</definedName>
    <definedName name="puchase_quantityb">#REF!</definedName>
    <definedName name="Puget">[44]Notes!$D$99</definedName>
    <definedName name="PURCHASE_QUANTI" localSheetId="0">#REF!</definedName>
    <definedName name="PURCHASE_QUANTI" localSheetId="2">#REF!</definedName>
    <definedName name="PURCHASE_QUANTI">#REF!</definedName>
    <definedName name="PV_AG">#REF!</definedName>
    <definedName name="PV_COM">#REF!</definedName>
    <definedName name="PV_LARGE">#REF!</definedName>
    <definedName name="PV_RES">#REF!</definedName>
    <definedName name="PX_Int">[174]Refund_Int!$AF$36</definedName>
    <definedName name="PXPmt">[44]Notes!$I$74</definedName>
    <definedName name="PXPmtPrinc">[44]Notes!$B$79</definedName>
    <definedName name="PY_BKINC">'[39]Control Sheet'!$X$11</definedName>
    <definedName name="PY_Cumulative_CWIP_Software">[199]A3_OS!$J$72</definedName>
    <definedName name="PY_PREFDIV">'[39]Control Sheet'!$X$12</definedName>
    <definedName name="q" localSheetId="0" hidden="1">#REF!</definedName>
    <definedName name="q" localSheetId="2"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46]Q4 Orders'!$G$1:$N$1121</definedName>
    <definedName name="Q410database">'[246]Q4 Orders'!$F$1:$N$1121</definedName>
    <definedName name="qc" localSheetId="0">[247]Depr_AC!#REF!</definedName>
    <definedName name="qc">[247]Depr_AC!#REF!</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48]QF_main!$C:$Z</definedName>
    <definedName name="QLD">#REF!</definedName>
    <definedName name="Qld1a">#REF!</definedName>
    <definedName name="qq" localSheetId="0">#REF!</definedName>
    <definedName name="qq" localSheetId="2">#REF!</definedName>
    <definedName name="qq">#REF!</definedName>
    <definedName name="qqq" localSheetId="0">#REF!</definedName>
    <definedName name="qqq" localSheetId="2">#REF!</definedName>
    <definedName name="qqq">#REF!</definedName>
    <definedName name="qqqqqqq" localSheetId="1" hidden="1">{#N/A,#N/A,FALSE,"Sum6 (1)"}</definedName>
    <definedName name="qqqqqqq" localSheetId="2" hidden="1">{#N/A,#N/A,FALSE,"Sum6 (1)"}</definedName>
    <definedName name="qqqqqqq" hidden="1">{#N/A,#N/A,FALSE,"Sum6 (1)"}</definedName>
    <definedName name="qqqqqqqqqqqqqqqqqqqq" localSheetId="0">[33]Data!#REF!</definedName>
    <definedName name="qqqqqqqqqqqqqqqqqqqq" localSheetId="2">[33]Data!#REF!</definedName>
    <definedName name="qqqqqqqqqqqqqqqqqqqq">[33]Data!#REF!</definedName>
    <definedName name="qry_ContractsFixedCosts_Dispatchables" localSheetId="0">#REF!</definedName>
    <definedName name="qry_ContractsFixedCosts_Dispatchables" localSheetId="2">#REF!</definedName>
    <definedName name="qry_ContractsFixedCosts_Dispatchables">#REF!</definedName>
    <definedName name="qry_ContractsFixedCosts_FixedPrice" localSheetId="0">#REF!</definedName>
    <definedName name="qry_ContractsFixedCosts_FixedPrice" localSheetId="2">#REF!</definedName>
    <definedName name="qry_ContractsFixedCosts_FixedPrice">#REF!</definedName>
    <definedName name="qrySelection_Instruments_2" localSheetId="0">#REF!</definedName>
    <definedName name="qrySelection_Instruments_2" localSheetId="2">#REF!</definedName>
    <definedName name="qrySelection_Instruments_2">#REF!</definedName>
    <definedName name="query">'[249]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0" hidden="1">{"PI_Data",#N/A,TRUE,"P&amp;I Data"}</definedName>
    <definedName name="qwer" localSheetId="1" hidden="1">{"PI_Data",#N/A,TRUE,"P&amp;I Data"}</definedName>
    <definedName name="qwer" localSheetId="2" hidden="1">{"PI_Data",#N/A,TRUE,"P&amp;I Data"}</definedName>
    <definedName name="qwer" hidden="1">{"PI_Data",#N/A,TRUE,"P&amp;I Data"}</definedName>
    <definedName name="QWER1" localSheetId="0"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0"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ty">#REF!</definedName>
    <definedName name="QWERX" localSheetId="0"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AILWAY_CUST">[42]CAPDATA!$B$1287:$Y$1287</definedName>
    <definedName name="RAILWAY_DISTR">[42]CAPDATA!$B$1273:$Y$1273</definedName>
    <definedName name="RampRateCol">14</definedName>
    <definedName name="Range_Calculations">OFFSET([155]Calculations!$F$5,0,0,COUNTA([155]Calculations!$F:$F),7)</definedName>
    <definedName name="Range_Rates" localSheetId="0">OFFSET(#REF!,0,0,COUNTA(#REF!),COUNTA(#REF!))</definedName>
    <definedName name="Range_Rates" localSheetId="2">OFFSET(#REF!,0,0,COUNTA(#REF!),COUNTA(#REF!))</definedName>
    <definedName name="Range_Rates">OFFSET(#REF!,0,0,COUNTA(#REF!),COUNTA(#REF!))</definedName>
    <definedName name="Range_Scenarios">OFFSET([155]Input!$D$4,0,0,COUNTA([155]Input!$D:$D),COUNTA([155]Input!$4:$4))</definedName>
    <definedName name="Ratebase" localSheetId="0">#REF!</definedName>
    <definedName name="Ratebase" localSheetId="2">#REF!</definedName>
    <definedName name="Ratebase">#REF!</definedName>
    <definedName name="RateBase_MS" localSheetId="0">'[92]Rate BaseX'!#REF!</definedName>
    <definedName name="RateBase_MS" localSheetId="2">'[92]Rate BaseX'!#REF!</definedName>
    <definedName name="RateBase_MS">'[92]Rate BaseX'!#REF!</definedName>
    <definedName name="RateBase_WC" localSheetId="0">'[92]Rate BaseX'!#REF!</definedName>
    <definedName name="RateBase_WC" localSheetId="2">'[92]Rate BaseX'!#REF!</definedName>
    <definedName name="RateBase_WC">'[92]Rate BaseX'!#REF!</definedName>
    <definedName name="RatPR" localSheetId="0">'[250]R@PR'!#REF!</definedName>
    <definedName name="RatPR" localSheetId="2">'[250]R@PR'!#REF!</definedName>
    <definedName name="RatPR">'[250]R@PR'!#REF!</definedName>
    <definedName name="RawData" localSheetId="0">#REF!</definedName>
    <definedName name="RawData" localSheetId="2">#REF!</definedName>
    <definedName name="RawData">#REF!</definedName>
    <definedName name="RCC">[45]RCCandCountyList!$B$2:$B$76</definedName>
    <definedName name="RCCQuery">[251]RCCQuery!$A$1:$K$700</definedName>
    <definedName name="RCCs_CGT_for_DH" localSheetId="0">#REF!</definedName>
    <definedName name="RCCs_CGT_for_DH" localSheetId="2">#REF!</definedName>
    <definedName name="RCCs_CGT_for_DH">#REF!</definedName>
    <definedName name="re" localSheetId="0">#REF!</definedName>
    <definedName name="re" localSheetId="2">#REF!</definedName>
    <definedName name="re">#REF!</definedName>
    <definedName name="Re_num_Table" localSheetId="2">#REF!</definedName>
    <definedName name="Re_num_Table">#REF!</definedName>
    <definedName name="Reasons">[252]Reasons!$A$3:$A$11</definedName>
    <definedName name="rec_el" localSheetId="0">#REF!</definedName>
    <definedName name="rec_el" localSheetId="2">#REF!</definedName>
    <definedName name="rec_el">#REF!</definedName>
    <definedName name="rec_Gas" localSheetId="0">[253]INT_Adj!#REF!</definedName>
    <definedName name="rec_Gas" localSheetId="2">[253]INT_Adj!#REF!</definedName>
    <definedName name="rec_Gas">[253]INT_Adj!#REF!</definedName>
    <definedName name="recap" localSheetId="0">#REF!</definedName>
    <definedName name="recap" localSheetId="2">#REF!</definedName>
    <definedName name="recap">#REF!</definedName>
    <definedName name="RecastLOB">'[254]2015Query'!$A:$A</definedName>
    <definedName name="RecastMAT">'[254]2015Query'!$M:$M</definedName>
    <definedName name="RecastMWC">'[254]2015Query'!$L:$L</definedName>
    <definedName name="RecastPlanningOrder">'[254]2015Query'!$O:$O</definedName>
    <definedName name="RecastProgram">'[254]2015Query'!$C:$C</definedName>
    <definedName name="RecastUnitLOB">'[254]2015UnitQuery'!$A:$A</definedName>
    <definedName name="RecastUnitMAT">'[254]2015UnitQuery'!$C:$C</definedName>
    <definedName name="RecastUnitMeasure">'[254]2015UnitQuery'!$E:$E</definedName>
    <definedName name="RecastUnitMWC">'[254]2015UnitQuery'!$B:$B</definedName>
    <definedName name="Reconcil" localSheetId="0">#REF!</definedName>
    <definedName name="Reconcil" localSheetId="2">#REF!</definedName>
    <definedName name="Reconcil">#REF!</definedName>
    <definedName name="Reconcil2" localSheetId="0">#REF!</definedName>
    <definedName name="Reconcil2" localSheetId="2">#REF!</definedName>
    <definedName name="Reconcil2">#REF!</definedName>
    <definedName name="reconcil3" localSheetId="2">#REF!</definedName>
    <definedName name="reconcil3">#REF!</definedName>
    <definedName name="reconprint">#REF!</definedName>
    <definedName name="Record1">#REF!</definedName>
    <definedName name="Record2">#REF!</definedName>
    <definedName name="RecordDR">OFFSET([255]Inputs!$A$150,0,0,COUNTA([255]Inputs!$A$150:$D$2204),4)</definedName>
    <definedName name="RecordedDepr" localSheetId="0">#REF!</definedName>
    <definedName name="RecordedDepr" localSheetId="2">#REF!</definedName>
    <definedName name="RecordedDepr">#REF!</definedName>
    <definedName name="RecordedPlant_Func_UCC_DecBaseYr" localSheetId="0">#REF!</definedName>
    <definedName name="RecordedPlant_Func_UCC_DecBaseYr">#REF!</definedName>
    <definedName name="RecordedPlant_FuncUCC" localSheetId="0">#REF!</definedName>
    <definedName name="RecordedPlant_FuncUCC">#REF!</definedName>
    <definedName name="Reg_Adjustment_for_Reserve" localSheetId="0">'[256]Reserve Matrix (C1)'!#REF!</definedName>
    <definedName name="Reg_Adjustment_for_Reserve" localSheetId="2">'[256]Reserve Matrix (C1)'!#REF!</definedName>
    <definedName name="Reg_Adjustment_for_Reserve">'[256]Reserve Matrix (C1)'!#REF!</definedName>
    <definedName name="RegReserveAmt" localSheetId="0">'[256]Reserve Matrix (C1)'!#REF!</definedName>
    <definedName name="RegReserveAmt" localSheetId="2">'[256]Reserve Matrix (C1)'!#REF!</definedName>
    <definedName name="RegReserveAmt">'[256]Reserve Matrix (C1)'!#REF!</definedName>
    <definedName name="RelPymtRateCol">15</definedName>
    <definedName name="Remaining_On_Sys_Load" localSheetId="0">'[181]Monthly T-put'!#REF!</definedName>
    <definedName name="Remaining_On_Sys_Load" localSheetId="2">'[181]Monthly T-put'!#REF!</definedName>
    <definedName name="Remaining_On_Sys_Load">'[181]Monthly T-put'!#REF!</definedName>
    <definedName name="Renum_Table" localSheetId="0">#REF!</definedName>
    <definedName name="Renum_Table" localSheetId="2">#REF!</definedName>
    <definedName name="Renum_Table">#REF!</definedName>
    <definedName name="Report" localSheetId="0">#REF!</definedName>
    <definedName name="Report" localSheetId="2">#REF!</definedName>
    <definedName name="Report">#REF!</definedName>
    <definedName name="ReportSwitch" localSheetId="0">#REF!</definedName>
    <definedName name="ReportSwitch" localSheetId="2">#REF!</definedName>
    <definedName name="ReportSwitch">#REF!</definedName>
    <definedName name="RES_ACC_SPLIT">#REF!</definedName>
    <definedName name="RES_ACCTS_FORE">#REF!</definedName>
    <definedName name="RES_CUST">[42]CAPDATA!$B$1280:$Y$1280</definedName>
    <definedName name="RES_DISTR">[42]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0">[6]D3_BCAP98pgeDataSet!#REF!</definedName>
    <definedName name="RES_TIERING" localSheetId="2">[6]D3_BCAP98pgeDataSet!#REF!</definedName>
    <definedName name="RES_TIERING">[6]D3_BCAP98pgeDataSet!#REF!</definedName>
    <definedName name="RESALE_CUST">[42]CAPDATA!$B$1290:$Y$1290</definedName>
    <definedName name="RESALE_DISTR">[42]CAPDATA!$B$1276:$Y$1276</definedName>
    <definedName name="reserve" localSheetId="0">#REF!</definedName>
    <definedName name="reserve" localSheetId="2">#REF!</definedName>
    <definedName name="reserve">#REF!</definedName>
    <definedName name="Reserve_Adjustments" localSheetId="0">#REF!</definedName>
    <definedName name="Reserve_Adjustments" localSheetId="2">#REF!</definedName>
    <definedName name="Reserve_Adjustments">#REF!</definedName>
    <definedName name="ReserveAdj" localSheetId="0">#REF!</definedName>
    <definedName name="ReserveAdj" localSheetId="2">#REF!</definedName>
    <definedName name="ReserveAdj">#REF!</definedName>
    <definedName name="ReserveAmt">#REF!</definedName>
    <definedName name="Residential">[59]CFCADOG2!#REF!</definedName>
    <definedName name="RESIDENTIAL_G_1" localSheetId="0">[6]RATES!$A$25</definedName>
    <definedName name="RESIDENTIAL_G_1">[6]RATES!$A$25</definedName>
    <definedName name="Residual_Plant" localSheetId="0">'[92]Rate BaseX'!#REF!</definedName>
    <definedName name="Residual_Plant">'[92]Rate BaseX'!#REF!</definedName>
    <definedName name="Residual_Reserve" localSheetId="0">'[92]Rate BaseX'!#REF!</definedName>
    <definedName name="Residual_Reserve">'[92]Rate BaseX'!#REF!</definedName>
    <definedName name="ResidualUCC" localSheetId="0">'[92]Rate BaseX'!#REF!</definedName>
    <definedName name="ResidualUCC">'[92]Rate BaseX'!#REF!</definedName>
    <definedName name="Resource_Mix">'[257]Input ALL - Write up'!#REF!</definedName>
    <definedName name="RETR_CESE">[42]CAPDATA!$B$290:$Y$290</definedName>
    <definedName name="RETR_CESG">[42]CAPDATA!$B$443:$Y$443</definedName>
    <definedName name="RETR_CSVC">[42]CAPDATA!$B$137:$Y$137</definedName>
    <definedName name="RETR_EGBU">[42]CAPDATA!$B$1208:$Y$1208</definedName>
    <definedName name="RETR_EHBU">[42]CAPDATA!$B$1055:$Y$1055</definedName>
    <definedName name="RETR_ETBU">[42]CAPDATA!$B$596:$Y$596</definedName>
    <definedName name="RETR_GSBU">[42]CAPDATA!$B$749:$Y$749</definedName>
    <definedName name="RETR_L401">[42]CAPDATA!$B$902:$Y$902</definedName>
    <definedName name="rev">#N/A</definedName>
    <definedName name="rev_cm">#REF!</definedName>
    <definedName name="Rev_Input">[42]CESE!$C$4</definedName>
    <definedName name="rev_PM" localSheetId="0">#REF!</definedName>
    <definedName name="rev_PM" localSheetId="2">#REF!</definedName>
    <definedName name="rev_PM">#REF!</definedName>
    <definedName name="Rev_SAM">[42]CESE!$C$5:$U$5</definedName>
    <definedName name="Rev_Tot_Input">[42]DISCO!$C$4:$U$4</definedName>
    <definedName name="Revenue_CAGR">'[86]Scenario Analysis'!$C$19</definedName>
    <definedName name="RG">[167]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91]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177]JE sum'!$A$85:$IV$85</definedName>
    <definedName name="RJE_totals">'[177]JE sum'!$A$102:$IV$102</definedName>
    <definedName name="RmrAsNsrRateCol">30</definedName>
    <definedName name="RmrAsRegRateCol">28</definedName>
    <definedName name="RmrAsRRRateCol">32</definedName>
    <definedName name="RmrAsSpinRateCol">29</definedName>
    <definedName name="RmrAsVoltRateCol">31</definedName>
    <definedName name="rng_7_1">'[258]7_data'!$G$47:$G$70</definedName>
    <definedName name="rng_7_2">'[143]8_data OLD'!$H$52:$H$83</definedName>
    <definedName name="rng_7_3">'[143]8_data OLD'!$I$52:$I$83</definedName>
    <definedName name="rng_7_datasrc">'[143]8_data OLD'!$C$52:$C$83</definedName>
    <definedName name="rng_7_FERCAcct">'[143]8_data OLD'!$E$52:$E$83</definedName>
    <definedName name="rng_7_pacct">'[143]8_data OLD'!$D$52:$D$83</definedName>
    <definedName name="rng_7_Rsc">'[143]8_data OLD'!$F$52:$F$83</definedName>
    <definedName name="rng_8_1">'[143]8_data OLD'!$G$52:$G$83</definedName>
    <definedName name="rng_ImportFileMetrics" localSheetId="1">IF(rng_PicsOn,[259]ImportData!XEN12:XEU17,"")</definedName>
    <definedName name="rng_ImportFileMetrics" localSheetId="2">IF(rng_PicsOn,[259]ImportData!XEN12:XEU17,"")</definedName>
    <definedName name="rng_ImportFileMetrics">IF(rng_PicsOn,[259]ImportData!XEN12:XEU17,"")</definedName>
    <definedName name="RngAllData">OFFSET('[260]Data Dump'!$A$1,0,0,COUNTA('[260]Data Dump'!$A:$A),COUNTA('[260]Data Dump'!$1:$1))</definedName>
    <definedName name="rngBaseYear">[46]Versions!$B$7</definedName>
    <definedName name="rngFunding">[24]vbDREToggles!$C$56</definedName>
    <definedName name="rngOrder">[46]Versions!$B$8</definedName>
    <definedName name="rngOrders">[24]vbDREToggles!$C$55</definedName>
    <definedName name="rngPhase">[143]Versions!$B$5</definedName>
    <definedName name="rngRateBaseREG" localSheetId="0">#REF!</definedName>
    <definedName name="rngRateBaseREG" localSheetId="2">#REF!</definedName>
    <definedName name="rngRateBaseREG">#REF!</definedName>
    <definedName name="rngRegCat">[24]vbDREToggles!$C$57</definedName>
    <definedName name="rngTitle" localSheetId="0">#REF!</definedName>
    <definedName name="rngTitle" localSheetId="2">#REF!</definedName>
    <definedName name="rngTitle">#REF!</definedName>
    <definedName name="rngVersion">[143]Versions!$B$11</definedName>
    <definedName name="rngYearSel">[24]vbDREToggles!$B$63:$B$76</definedName>
    <definedName name="RO">[261]TranAdjAlloc!$AA$75</definedName>
    <definedName name="RO_CY_I01">'[39]Control Sheet'!$H$55</definedName>
    <definedName name="ROE" localSheetId="0">#REF!</definedName>
    <definedName name="ROE" localSheetId="2">#REF!</definedName>
    <definedName name="ROE">#REF!</definedName>
    <definedName name="RootCauselist">[123]Lists!$F$1:$F$9</definedName>
    <definedName name="Rpt_7__Act_Retires" localSheetId="0">#REF!</definedName>
    <definedName name="Rpt_7__Act_Retires" localSheetId="2">#REF!</definedName>
    <definedName name="Rpt_7__Act_Retires">#REF!</definedName>
    <definedName name="rptBaseYr">[24]TranPlusAdjDpt!$G$33</definedName>
    <definedName name="rptBYear">'[25]To0j+6vFQEyA2J9IvcIl3Q=='!$G$32</definedName>
    <definedName name="rptBYr">[24]AllAdjComm!$G$33</definedName>
    <definedName name="RptMon" localSheetId="0">#REF!</definedName>
    <definedName name="RptMon" localSheetId="2">#REF!</definedName>
    <definedName name="RptMon">#REF!</definedName>
    <definedName name="RptTitle" localSheetId="2">#REF!</definedName>
    <definedName name="RptTitle">#REF!</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R.1" localSheetId="0">#REF!</definedName>
    <definedName name="RR.1" localSheetId="2">#REF!</definedName>
    <definedName name="RR.1">#REF!</definedName>
    <definedName name="RR.10ED">'[134]Project Timeline (Detailed)'!$M$34:$M$37</definedName>
    <definedName name="RR.10SD">'[134]Project Timeline (Detailed)'!$K$34:$K$37</definedName>
    <definedName name="RR.11ED">'[134]Project Timeline (Detailed)'!$M$38:$M$42</definedName>
    <definedName name="RR.11SD">'[134]Project Timeline (Detailed)'!$K$38:$K$42</definedName>
    <definedName name="RR.12ED">'[134]Project Timeline (Detailed)'!$M$43:$M$44</definedName>
    <definedName name="RR.12SD">'[134]Project Timeline (Detailed)'!$K$43:$K$44</definedName>
    <definedName name="RR.13ED">'[134]Project Timeline (Detailed)'!$M$45</definedName>
    <definedName name="RR.13SD">'[134]Project Timeline (Detailed)'!$K$45</definedName>
    <definedName name="RR.14ED">'[134]Project Timeline (Detailed)'!$M$47</definedName>
    <definedName name="RR.14SD">'[134]Project Timeline (Detailed)'!$K$47</definedName>
    <definedName name="RR.15ED">'[134]Project Timeline (Detailed)'!$M$48</definedName>
    <definedName name="RR.15SD">'[134]Project Timeline (Detailed)'!$K$48</definedName>
    <definedName name="RR.16ED">'[134]Project Timeline (Detailed)'!$M$49</definedName>
    <definedName name="RR.16SD">'[134]Project Timeline (Detailed)'!$K$49</definedName>
    <definedName name="RR.1ED">'[134]Project Timeline (Detailed)'!$M$6</definedName>
    <definedName name="RR.1SD">'[134]Project Timeline (Detailed)'!$C$2</definedName>
    <definedName name="RR.2ED">'[134]Project Timeline (Detailed)'!$M$8:$M$11</definedName>
    <definedName name="RR.2SD">'[134]Project Timeline (Detailed)'!$K$8:$K$11</definedName>
    <definedName name="RR.3ED">'[134]Project Timeline (Detailed)'!$M$12:$M$15</definedName>
    <definedName name="RR.3SD">'[134]Project Timeline (Detailed)'!$K$12:$K$15</definedName>
    <definedName name="RR.4ED">'[134]Project Timeline (Detailed)'!$M$16:$M$19</definedName>
    <definedName name="RR.4SD">'[134]Project Timeline (Detailed)'!$K$16:$K$19</definedName>
    <definedName name="RR.5ED">'[134]Project Timeline (Detailed)'!$M$20:$M$24</definedName>
    <definedName name="RR.5SD">'[134]Project Timeline (Detailed)'!$K$20:$K$24</definedName>
    <definedName name="RR.6ED">'[134]Project Timeline (Detailed)'!$M$25:$M$26</definedName>
    <definedName name="RR.6SD">'[134]Project Timeline (Detailed)'!$K$25:$K$26</definedName>
    <definedName name="RR.7ED">'[134]Project Timeline (Detailed)'!$M$27</definedName>
    <definedName name="RR.7sd">'[134]Project Timeline (Detailed)'!$K$27</definedName>
    <definedName name="RR.8ED">'[134]Project Timeline (Detailed)'!$M$29:$M$31</definedName>
    <definedName name="RR.8SD">'[134]Project Timeline (Detailed)'!$K$29:$K$31</definedName>
    <definedName name="RR.9ED">'[134]Project Timeline (Detailed)'!$M$32:$M$33</definedName>
    <definedName name="RR.9SD">'[134]Project Timeline (Detailed)'!$K$32:$K$33</definedName>
    <definedName name="RRB_Memo">'[262]RRB Memo Acct'!$D$6:$K$20,'[262]RRB Memo Acct'!$D$21:$K$41,'[262]RRB Memo Acct'!$D$42:$K$75</definedName>
    <definedName name="RRBEnd">[70]!RRBEnd</definedName>
    <definedName name="RTC_Coeff" localSheetId="0">#REF!</definedName>
    <definedName name="RTC_Coeff" localSheetId="2">#REF!</definedName>
    <definedName name="RTC_Coeff">#REF!</definedName>
    <definedName name="RTDP_BK_CESE">[42]CAPDATA!$B$299:$Y$299</definedName>
    <definedName name="RTDP_BK_CESG">[42]CAPDATA!$B$452:$Y$452</definedName>
    <definedName name="RTDP_BK_CSVC">[42]CAPDATA!$B$146:$Y$146</definedName>
    <definedName name="RTDP_BK_EGBU">[42]CAPDATA!$B$1217:$Y$1217</definedName>
    <definedName name="RTDP_BK_EHBU">[42]CAPDATA!$B$1064:$Y$1064</definedName>
    <definedName name="RTDP_BK_ETBU">[42]CAPDATA!$B$605:$Y$605</definedName>
    <definedName name="RTDP_BK_GSBU">[42]CAPDATA!$B$758:$Y$758</definedName>
    <definedName name="RTDP_BK_L401">[42]CAPDATA!$B$911:$Y$911</definedName>
    <definedName name="RTDP_CA_CESE">[42]CAPDATA!$B$303:$Y$303</definedName>
    <definedName name="RTDP_CA_CESG">[42]CAPDATA!$B$456:$Y$456</definedName>
    <definedName name="RTDP_CA_CSVC">[42]CAPDATA!$B$150:$Y$150</definedName>
    <definedName name="RTDP_CA_EGBU">[42]CAPDATA!$B$1221:$Y$1221</definedName>
    <definedName name="RTDP_CA_EHBU">[42]CAPDATA!$B$1068:$Y$1068</definedName>
    <definedName name="RTDP_CA_ETBU">[42]CAPDATA!$B$609:$Y$609</definedName>
    <definedName name="RTDP_CA_GSBU">[42]CAPDATA!$B$762:$Y$762</definedName>
    <definedName name="RTDP_CA_L401">[42]CAPDATA!$B$915:$Y$915</definedName>
    <definedName name="RTDP_FS_CESE">[42]CAPDATA!$B$301:$Y$301</definedName>
    <definedName name="RTDP_FS_CESG">[42]CAPDATA!$B$454:$Y$454</definedName>
    <definedName name="RTDP_FS_CSVC">[42]CAPDATA!$B$148:$Y$148</definedName>
    <definedName name="RTDP_FS_EGBU">[42]CAPDATA!$B$1219:$Y$1219</definedName>
    <definedName name="RTDP_FS_EHBU">[42]CAPDATA!$B$1066:$Y$1066</definedName>
    <definedName name="RTDP_FS_ETBU">[42]CAPDATA!$B$607:$Y$607</definedName>
    <definedName name="RTDP_FS_GSBU">[42]CAPDATA!$B$760:$Y$760</definedName>
    <definedName name="RTDP_FS_L401">[42]CAPDATA!$B$913:$Y$913</definedName>
    <definedName name="RTDP_FT_CESE">[42]CAPDATA!$B$300:$Y$300</definedName>
    <definedName name="RTDP_FT_CESG">[42]CAPDATA!$B$453:$Y$453</definedName>
    <definedName name="RTDP_FT_CSVC">[42]CAPDATA!$B$147:$Y$147</definedName>
    <definedName name="RTDP_FT_EGBU">[42]CAPDATA!$B$1218:$Y$1218</definedName>
    <definedName name="RTDP_FT_EHBU">[42]CAPDATA!$B$1065:$Y$1065</definedName>
    <definedName name="RTDP_FT_ETBU">[42]CAPDATA!$B$606:$Y$606</definedName>
    <definedName name="RTDP_FT_GSBU">[42]CAPDATA!$B$759:$Y$759</definedName>
    <definedName name="RTDP_FT_L401">[42]CAPDATA!$B$912:$Y$912</definedName>
    <definedName name="RTDP_ST_CESE">[42]CAPDATA!$B$302:$Y$302</definedName>
    <definedName name="RTDP_ST_CESG">[42]CAPDATA!$B$455:$Y$455</definedName>
    <definedName name="RTDP_ST_CSVC">[42]CAPDATA!$B$149:$Y$149</definedName>
    <definedName name="RTDP_ST_EGBU">[42]CAPDATA!$B$1220:$Y$1220</definedName>
    <definedName name="RTDP_ST_EHBU">[42]CAPDATA!$B$1067:$Y$1067</definedName>
    <definedName name="RTDP_ST_ETBU">[42]CAPDATA!$B$608:$Y$608</definedName>
    <definedName name="RTDP_ST_GSBU">[42]CAPDATA!$B$761:$Y$761</definedName>
    <definedName name="RTDP_ST_L401">[42]CAPDATA!$B$914:$Y$914</definedName>
    <definedName name="Run_No" localSheetId="0">#REF!</definedName>
    <definedName name="Run_No" localSheetId="2">#REF!</definedName>
    <definedName name="Run_No">#REF!</definedName>
    <definedName name="RunFilter" localSheetId="0">#REF!</definedName>
    <definedName name="RunFilter" localSheetId="2">#REF!</definedName>
    <definedName name="RunFilter">#REF!</definedName>
    <definedName name="RunningHours3">'[26]CGS-LTSA Forecast'!$F$17:$AS$17</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0">#REF!</definedName>
    <definedName name="sales" localSheetId="2">#REF!</definedName>
    <definedName name="sales">#REF!</definedName>
    <definedName name="SALV_CESE">[42]CAPDATA!$B$291:$Y$291</definedName>
    <definedName name="SALV_CESG">[42]CAPDATA!$B$444:$Y$444</definedName>
    <definedName name="SALV_CSVC">[42]CAPDATA!$B$138:$Y$138</definedName>
    <definedName name="SALV_EGBU">[42]CAPDATA!$B$1209:$Y$1209</definedName>
    <definedName name="SALV_EHBU">[42]CAPDATA!$B$1056:$Y$1056</definedName>
    <definedName name="SALV_ETBU">[42]CAPDATA!$B$597:$Y$597</definedName>
    <definedName name="SALV_GSBU">[42]CAPDATA!$B$750:$Y$750</definedName>
    <definedName name="SALV_L401">[42]CAPDATA!$B$903:$Y$903</definedName>
    <definedName name="SalvageBreakdown">'[37]Salvage Breakdown'!$A$2:$D$7</definedName>
    <definedName name="SAMDATA">[42]CAPDATA!$B$6:$Y$1308</definedName>
    <definedName name="Santa_Clara">[44]Notes!$D$117</definedName>
    <definedName name="Santa_ClaraInt">[44]Notes!$G$117</definedName>
    <definedName name="Santa_ClaraPrinc">[44]Notes!$F$117</definedName>
    <definedName name="SAP">'[263]5590047_Dec09'!$N$7:$O$773</definedName>
    <definedName name="SAP_C_E">'[264]SAP C-E Category'!$A$2:$A$22</definedName>
    <definedName name="Sap_Table" localSheetId="0">#REF!</definedName>
    <definedName name="Sap_Table" localSheetId="2">#REF!</definedName>
    <definedName name="Sap_Table">#REF!</definedName>
    <definedName name="Sap_Table2">[265]Table!$E$2:$K$56</definedName>
    <definedName name="SAP_WS_Table">[31]SAP_Orders!$B$2:$K$56</definedName>
    <definedName name="SAPBEXdnldView">"49BGT7GXT9EX51LLJXMJKZ8Y6"</definedName>
    <definedName name="SAPBEXhrIndnt" hidden="1">1</definedName>
    <definedName name="SAPBEXhrIndnt_1" hidden="1">2</definedName>
    <definedName name="SAPBEXrevision" hidden="1">6</definedName>
    <definedName name="SAPBEXrevision_1" hidden="1">1</definedName>
    <definedName name="SAPBEXrevision_1_1">43</definedName>
    <definedName name="SAPBEXrevision2" hidden="1">9</definedName>
    <definedName name="SAPBEXsysID" hidden="1">"BPR"</definedName>
    <definedName name="SAPBEXwbID" hidden="1">"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0">#REF!</definedName>
    <definedName name="SAPCrosstab1" localSheetId="2">#REF!</definedName>
    <definedName name="SAPCrosstab1">#REF!</definedName>
    <definedName name="SAPCrosstab2">#REF!</definedName>
    <definedName name="SAPCrosstab3">#REF!</definedName>
    <definedName name="SAPCrosstab4">#REF!</definedName>
    <definedName name="SAPCrosstab6">#REF!</definedName>
    <definedName name="SAPCrosstab9">#REF!</definedName>
    <definedName name="SAPEXwbID1">"471C2VSNPC28U9XYPMV2AOH11"</definedName>
    <definedName name="SAPrevision">27</definedName>
    <definedName name="scale">#REF!</definedName>
    <definedName name="SCE" localSheetId="0">[6]REV_EST!$B$529</definedName>
    <definedName name="SCE">[6]REV_EST!$B$529</definedName>
    <definedName name="scenario">[136]FEDBENEFITCCFT!$AJ$158:$AN$189</definedName>
    <definedName name="Scenario_Name">'[41]Credit rating'!$B$8</definedName>
    <definedName name="Scenarios" localSheetId="0">#REF!</definedName>
    <definedName name="Scenarios" localSheetId="2">#REF!</definedName>
    <definedName name="Scenarios">#REF!</definedName>
    <definedName name="ScenByName" localSheetId="0">[266]Controls!#REF!</definedName>
    <definedName name="ScenByName" localSheetId="2">[266]Controls!#REF!</definedName>
    <definedName name="ScenByName">[266]Controls!#REF!</definedName>
    <definedName name="ScenDesc">[70]FINDATA!ScenDesc</definedName>
    <definedName name="ScenList" localSheetId="0">[266]Controls!#REF!</definedName>
    <definedName name="ScenList">[266]Controls!#REF!</definedName>
    <definedName name="ScenName">[70]!ScenName</definedName>
    <definedName name="ScenNameList" localSheetId="0">[266]Controls!#REF!</definedName>
    <definedName name="ScenNameList" localSheetId="2">[266]Controls!#REF!</definedName>
    <definedName name="ScenNameList">[266]Controls!#REF!</definedName>
    <definedName name="scope_build_application">[78]Scope!$H$39</definedName>
    <definedName name="scope_test_application">[78]Scope!$J$39</definedName>
    <definedName name="Scrap_Credits">[45]Summary!$Z$6:$AA$34</definedName>
    <definedName name="SDC_Ratecard">'[224]WO Rates'!$A$56:$A$58</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0">{"Summary","1",FALSE,"Summary"}</definedName>
    <definedName name="sds" localSheetId="1">{"Summary","1",FALSE,"Summary"}</definedName>
    <definedName name="sds" localSheetId="2">{"Summary","1",FALSE,"Summary"}</definedName>
    <definedName name="sds">{"Summary","1",FALSE,"Summary"}</definedName>
    <definedName name="sdsb" localSheetId="0">{"Summary","1",FALSE,"Summary"}</definedName>
    <definedName name="sdsb" localSheetId="1">{"Summary","1",FALSE,"Summary"}</definedName>
    <definedName name="sdsb" localSheetId="2">{"Summary","1",FALSE,"Summary"}</definedName>
    <definedName name="sdsb">{"Summary","1",FALSE,"Summary"}</definedName>
    <definedName name="SearchContext">'[267]EGI-TRACKER'!$EN$3</definedName>
    <definedName name="Season">'[164]Tariff G-CP'!$C$6</definedName>
    <definedName name="SEASONAL_THROUGHPUT" localSheetId="0">[6]D3_BCAP98pgeDataSet!$A$137</definedName>
    <definedName name="SEASONAL_THROUGHPUT">[6]D3_BCAP98pgeDataSet!$A$137</definedName>
    <definedName name="Seattle">[44]Notes!$D$118</definedName>
    <definedName name="SeattleInt">[44]Notes!$G$118</definedName>
    <definedName name="SeattlePrinc">[44]Notes!$F$118</definedName>
    <definedName name="SecA" localSheetId="0">#REF!</definedName>
    <definedName name="SecA" localSheetId="2">#REF!</definedName>
    <definedName name="SecA">#REF!</definedName>
    <definedName name="SecB" localSheetId="0">#REF!</definedName>
    <definedName name="SecB" localSheetId="2">#REF!</definedName>
    <definedName name="SecB">#REF!</definedName>
    <definedName name="Selections">[108]GRCROModel_UCC_choice!$A$23:$D$122</definedName>
    <definedName name="Sempra">[44]Notes!$D$113</definedName>
    <definedName name="SempraInt">[44]Notes!$G$113</definedName>
    <definedName name="SempraPrinc">[44]Notes!$F$113</definedName>
    <definedName name="sencount">1</definedName>
    <definedName name="Sep_91" localSheetId="0">[59]CFCADOG2!#REF!</definedName>
    <definedName name="Sep_91" localSheetId="2">[59]CFCADOG2!#REF!</definedName>
    <definedName name="Sep_91">[59]CFCADOG2!#REF!</definedName>
    <definedName name="Sep_92" localSheetId="0">[59]CFCADOG2!#REF!</definedName>
    <definedName name="Sep_92" localSheetId="2">[59]CFCADOG2!#REF!</definedName>
    <definedName name="Sep_92">[59]CFCADOG2!#REF!</definedName>
    <definedName name="Sep_Off" localSheetId="0">#REF!</definedName>
    <definedName name="Sep_Off" localSheetId="2">#REF!</definedName>
    <definedName name="Sep_Off">#REF!</definedName>
    <definedName name="Sep_On" localSheetId="0">#REF!</definedName>
    <definedName name="Sep_On" localSheetId="2">#REF!</definedName>
    <definedName name="Sep_On">#REF!</definedName>
    <definedName name="Sep_Part" localSheetId="0">#REF!</definedName>
    <definedName name="Sep_Part" localSheetId="2">#REF!</definedName>
    <definedName name="Sep_Part">#REF!</definedName>
    <definedName name="SepSun1" localSheetId="1">DATE(CalendarYear,9,1)-WEEKDAY(DATE(CalendarYear,9,1))+1</definedName>
    <definedName name="SepSun1" localSheetId="2">DATE(CalendarYear,9,1)-WEEKDAY(DATE(CalendarYear,9,1))+1</definedName>
    <definedName name="SepSun1">DATE(CalendarYear,9,1)-WEEKDAY(DATE(CalendarYear,9,1))+1</definedName>
    <definedName name="sept">'[268]997OX'!$A$15:$C$26</definedName>
    <definedName name="settlementlist">[123]Lists!$G$1:$G$4</definedName>
    <definedName name="SettlementParameters">'[74]Settlement Schedule'!$A$17:$V$28</definedName>
    <definedName name="setup">[153]Switches!$A$1:$H$49,[153]Switches!$A$50:$D$204</definedName>
    <definedName name="setup2">[153]Switches!$C$52:$K$103,[153]Switches!$C$104:$K$158,[153]Switches!$C$159:$K$204,[153]Switches!$L$52:$S$103,[153]Switches!$L$104:$S$158,[153]Switches!$L$159:$S$204</definedName>
    <definedName name="setup3">[153]Switches!$A$52:$D$103,[153]Switches!$A$104:$D$158,[153]Switches!$A$159:$D$204</definedName>
    <definedName name="SF">'[103]Training Center - E'!$C$3</definedName>
    <definedName name="sfas"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43]D2!XFD1048549),LEN(CELL("filename",[143]D2!XFD1048549))-FIND("]",CELL("filename",  [143]D2!XFD1048549),1))</definedName>
    <definedName name="Sheettitle">[269]PGECshFlw!$A$7</definedName>
    <definedName name="SHRINKAGE" localSheetId="0">#REF!</definedName>
    <definedName name="SHRINKAGE" localSheetId="2">#REF!</definedName>
    <definedName name="SHRINKAGE">#REF!</definedName>
    <definedName name="Shutdown_power_req_col">37</definedName>
    <definedName name="Sig_Adds_Jan99_AVC5" localSheetId="0">#REF!</definedName>
    <definedName name="Sig_Adds_Jan99_AVC5" localSheetId="2">#REF!</definedName>
    <definedName name="Sig_Adds_Jan99_AVC5">#REF!</definedName>
    <definedName name="signature">[270]!signature</definedName>
    <definedName name="Single_or_Three_Phase">[43]Help!$H$3:$H$4</definedName>
    <definedName name="SMALL_COM_ACC_SPLIT">#REF!</definedName>
    <definedName name="Small_Commercial" localSheetId="0">[59]CFCADOG2!#REF!</definedName>
    <definedName name="Small_Commercial" localSheetId="2">[59]CFCADOG2!#REF!</definedName>
    <definedName name="Small_Commercial">[59]CFCADOG2!#REF!</definedName>
    <definedName name="SMALLCOM_MWH_RECORDED">#REF!</definedName>
    <definedName name="SmallCOM_MWH_SPLIT">#REF!</definedName>
    <definedName name="SMLP_CUST">[42]CAPDATA!$B$1281:$Y$1281</definedName>
    <definedName name="SMLP_DISTR">[42]CAPDATA!$B$1267:$Y$1267</definedName>
    <definedName name="SMUD">[44]Notes!$D$115</definedName>
    <definedName name="SMUDInt">[44]Notes!$G$115</definedName>
    <definedName name="SMUDPrinc">[44]Notes!$F$115</definedName>
    <definedName name="SOARS_Asset_Class_Summary" localSheetId="0">#REF!</definedName>
    <definedName name="SOARS_Asset_Class_Summary" localSheetId="2">#REF!</definedName>
    <definedName name="SOARS_Asset_Class_Summary">#REF!</definedName>
    <definedName name="SOLUTION_NEW_NAME">'[49]Project Change Form-User Form'!XFD1048488</definedName>
    <definedName name="solver_lin">0</definedName>
    <definedName name="solver_num">0</definedName>
    <definedName name="solver_opt" localSheetId="0" hidden="1">#REF!</definedName>
    <definedName name="solver_opt" localSheetId="2" hidden="1">#REF!</definedName>
    <definedName name="solver_opt" hidden="1">#REF!</definedName>
    <definedName name="solver_typ">1</definedName>
    <definedName name="solver_val">0</definedName>
    <definedName name="sort1">[17]SAPdetail!$M$2:$M$1824</definedName>
    <definedName name="sort10">[17]SAPdetail!$A$2:$Q$1824</definedName>
    <definedName name="sort11">[17]SAPdetail!$M$1:$Q$1</definedName>
    <definedName name="sort12">[17]SAPdetail!$A$2:$L$1824</definedName>
    <definedName name="sort15">[17]SAPdetail!$A$1:$L$1</definedName>
    <definedName name="sort2">[17]SAPdetail!$P$2:$P$1824</definedName>
    <definedName name="sort4">[17]SAPdetail!$C$2:$C$1824</definedName>
    <definedName name="sort5">[17]SAPdetail!$E$2:$E$1824</definedName>
    <definedName name="sort6">[17]SAPdetail!$H$2:$H$1824</definedName>
    <definedName name="sort7">[17]SAPdetail!$I$2:$I$1824</definedName>
    <definedName name="sortallr">'[271]Revised 1Q-95 TP Down Load'!$A$5:$K$496</definedName>
    <definedName name="Sorted">#REF!</definedName>
    <definedName name="SourceList">[123]Lists!$C$1:$C$9</definedName>
    <definedName name="South_Debt_Cost" localSheetId="0">#REF!</definedName>
    <definedName name="South_Debt_Cost" localSheetId="2">#REF!</definedName>
    <definedName name="South_Debt_Cost">#REF!</definedName>
    <definedName name="South_Debt_Ratio" localSheetId="2">#REF!</definedName>
    <definedName name="South_Debt_Ratio">#REF!</definedName>
    <definedName name="South_Eqty_Cost" localSheetId="2">#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272]Query!$A:$A</definedName>
    <definedName name="Spend">[186]Lists!$F$3:$F$11</definedName>
    <definedName name="SPWS_WBID">"368E718B-E1E9-11D2-B734-0090271C9EC2"</definedName>
    <definedName name="SPWS_WSID">"368E718F-E1E9-11D2-B734-0090271C9EC2"</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42]CAPDATA!$B$296:$Y$296</definedName>
    <definedName name="ST_CESG">[42]CAPDATA!$B$449:$Y$449</definedName>
    <definedName name="ST_CSVC">[42]CAPDATA!$B$143:$Y$143</definedName>
    <definedName name="ST_EGBU">[42]CAPDATA!$B$1214:$Y$1214</definedName>
    <definedName name="ST_EHBU">[42]CAPDATA!$B$1061:$Y$1061</definedName>
    <definedName name="ST_ETBU">[42]CAPDATA!$B$602:$Y$602</definedName>
    <definedName name="ST_GSBU">[42]CAPDATA!$B$755:$Y$755</definedName>
    <definedName name="ST_L401">[42]CAPDATA!$B$908:$Y$908</definedName>
    <definedName name="ST_VariableFee3">'[26]CGS-LTSA_Data'!$E$13</definedName>
    <definedName name="Staff_Aug">#REF!</definedName>
    <definedName name="Staffing_Status">'[98]Ctrl Data'!$A$115:$A$118</definedName>
    <definedName name="Stages">'[53]PM-LISTS'!$AA:$AA</definedName>
    <definedName name="standardrates" localSheetId="0">[273]Sheet1!$B$1:$G$2307</definedName>
    <definedName name="standardrates">[273]Sheet1!$B$1:$G$2307</definedName>
    <definedName name="Start">#REF!</definedName>
    <definedName name="Start_Date" localSheetId="0">#REF!</definedName>
    <definedName name="Start_Date" localSheetId="2">#REF!</definedName>
    <definedName name="Start_Date">#REF!</definedName>
    <definedName name="Start_Page">'[41]Credit rating'!$B$10</definedName>
    <definedName name="StartDate" localSheetId="0">#REF!</definedName>
    <definedName name="StartDate" localSheetId="2">#REF!</definedName>
    <definedName name="StartDate">#REF!</definedName>
    <definedName name="Startup_leadtime_gt_72hr_col">38</definedName>
    <definedName name="Startup_leadtime_lt_72_gt_8hr_col">39</definedName>
    <definedName name="Startup_leadtime_lt_8hr_col">40</definedName>
    <definedName name="StartYear">#REF!</definedName>
    <definedName name="Status">'[53]PM-LISTS'!$AC:$AC</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0">[6]REV_EST!#REF!</definedName>
    <definedName name="STEAM_HEAT" localSheetId="2">[6]REV_EST!#REF!</definedName>
    <definedName name="STEAM_HEAT">[6]REV_EST!#REF!</definedName>
    <definedName name="SteamGroupLookup">'[37]Accounts and Groups'!$N$29:$O$33</definedName>
    <definedName name="Step_3" localSheetId="0">'[92]X03 GRC DCPP Adjustment'!#REF!</definedName>
    <definedName name="Step_3" localSheetId="2">'[92]X03 GRC DCPP Adjustment'!#REF!</definedName>
    <definedName name="Step_3">'[92]X03 GRC DCPP Adjustment'!#REF!</definedName>
    <definedName name="Step2" localSheetId="0"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181]Monthly T-put'!#REF!</definedName>
    <definedName name="STORAGE_COM">#REF!</definedName>
    <definedName name="STORAGE_RES">#REF!</definedName>
    <definedName name="STORAGE_TRUEUP" localSheetId="0">#REF!</definedName>
    <definedName name="STORAGE_TRUEUP" localSheetId="2">#REF!</definedName>
    <definedName name="STORAGE_TRUEUP">#REF!</definedName>
    <definedName name="Storage_Withdrawl" localSheetId="2">'[181]Monthly T-put'!#REF!</definedName>
    <definedName name="Storage_Withdrawl">'[181]Monthly T-put'!#REF!</definedName>
    <definedName name="STREET_CUST">[42]CAPDATA!$B$1286:$Y$1286</definedName>
    <definedName name="STREET_DISTR">[42]CAPDATA!$B$1272:$Y$1272</definedName>
    <definedName name="Strike" localSheetId="0">#REF!</definedName>
    <definedName name="Strike" localSheetId="2">#REF!</definedName>
    <definedName name="Strike">#REF!</definedName>
    <definedName name="Strike10" localSheetId="0">#REF!</definedName>
    <definedName name="Strike10" localSheetId="2">#REF!</definedName>
    <definedName name="Strike10">#REF!</definedName>
    <definedName name="Strike20" localSheetId="0">#REF!</definedName>
    <definedName name="Strike20" localSheetId="2">#REF!</definedName>
    <definedName name="Strike20">#REF!</definedName>
    <definedName name="Strike5">#REF!</definedName>
    <definedName name="Strike7">#REF!</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75]Drop Downs'!$B$27:$B$38</definedName>
    <definedName name="Sub_LOBS">'[191]Look Ups'!$B$2:$B$13</definedName>
    <definedName name="Sub_Name_clean">#REF!</definedName>
    <definedName name="subname">[274]Help!$F$3:$F$1006</definedName>
    <definedName name="Substation">[45]SubstationList!$A$2:$A$1174</definedName>
    <definedName name="Substation_Name">'[275]Substation Naming Convention'!$A$2:$A$989</definedName>
    <definedName name="Substations_w_T_Brkr">#REF!</definedName>
    <definedName name="Substations_w_T_Brkr_Clean">#REF!</definedName>
    <definedName name="Sum_Increv" localSheetId="2">#REF!</definedName>
    <definedName name="Sum_Increv">#REF!</definedName>
    <definedName name="Sum_Increv1">#REF!</definedName>
    <definedName name="Sum_Print">[31]BU_Map_to_150!#REF!</definedName>
    <definedName name="SumArea" localSheetId="0">#REF!</definedName>
    <definedName name="SumArea" localSheetId="2">#REF!</definedName>
    <definedName name="SumArea">#REF!</definedName>
    <definedName name="sumdepr" localSheetId="0">[73]FLOWBACK!#REF!</definedName>
    <definedName name="sumdepr">[73]FLOWBACK!#REF!</definedName>
    <definedName name="Summary" localSheetId="0">#REF!</definedName>
    <definedName name="Summary" localSheetId="2">#REF!</definedName>
    <definedName name="Summary">#REF!</definedName>
    <definedName name="SummarySequence">#REF!</definedName>
    <definedName name="Summer_Int">[174]Summer_Int!$AH$40</definedName>
    <definedName name="SummerCapacityCol">2</definedName>
    <definedName name="sumtrue">[136]TRU94FED!$DP$835:$DS$875</definedName>
    <definedName name="Supervisor_Req">#REF!</definedName>
    <definedName name="Supply_Availability">'[67]Monthly T-put'!$B$110:$CW$110</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70]!SYear01</definedName>
    <definedName name="SYear02">[70]!SYear02</definedName>
    <definedName name="SYear03">[70]!SYear03</definedName>
    <definedName name="SYear04">[70]!SYear04</definedName>
    <definedName name="SYear05">[70]!SYear05</definedName>
    <definedName name="SYear06">[70]!SYear06</definedName>
    <definedName name="SYear07">[70]!SYear07</definedName>
    <definedName name="SYear08">[70]!SYear08</definedName>
    <definedName name="SYear09">[70]!SYear09</definedName>
    <definedName name="SYear10">[70]!SYear10</definedName>
    <definedName name="SYear11">[70]!SYear11</definedName>
    <definedName name="SYear12">[70]!SYear12</definedName>
    <definedName name="SYear13">[70]!SYear13</definedName>
    <definedName name="SYear14">[70]!SYear14</definedName>
    <definedName name="SYear15">[70]!SYear15</definedName>
    <definedName name="SYear16">[70]!SYear16</definedName>
    <definedName name="SYear17">[70]!SYear17</definedName>
    <definedName name="SYear18">[70]!SYear18</definedName>
    <definedName name="SYear19">[70]!SYear19</definedName>
    <definedName name="SYear20">[70]!SYear20</definedName>
    <definedName name="SYear21">[70]!SYear21</definedName>
    <definedName name="SYear22">[70]!SYear22</definedName>
    <definedName name="sys_complexity">'[78]Complexity(opt)'!$L$15</definedName>
    <definedName name="system_complexity_Complex">'[78]Complexity(opt)'!$O$15</definedName>
    <definedName name="system_complexity_Medium">'[78]Complexity(opt)'!$N$15</definedName>
    <definedName name="system_complexity_simple">'[78]Complexity(opt)'!$M$15</definedName>
    <definedName name="T" localSheetId="0" hidden="1">{"PI_Data",#N/A,TRUE,"P&amp;I Data"}</definedName>
    <definedName name="T" localSheetId="1" hidden="1">{"PI_Data",#N/A,TRUE,"P&amp;I Data"}</definedName>
    <definedName name="T" localSheetId="2" hidden="1">{"PI_Data",#N/A,TRUE,"P&amp;I Data"}</definedName>
    <definedName name="T" hidden="1">{"PI_Data",#N/A,TRUE,"P&amp;I Data"}</definedName>
    <definedName name="T_D_Flag">#REF!</definedName>
    <definedName name="T_Year">[276]Intersection!$D$35</definedName>
    <definedName name="T2X" localSheetId="0" hidden="1">{"PI_Data",#N/A,TRUE,"P&amp;I Data"}</definedName>
    <definedName name="T2X" localSheetId="1" hidden="1">{"PI_Data",#N/A,TRUE,"P&amp;I Data"}</definedName>
    <definedName name="T2X" localSheetId="2" hidden="1">{"PI_Data",#N/A,TRUE,"P&amp;I Data"}</definedName>
    <definedName name="T2X" hidden="1">{"PI_Data",#N/A,TRUE,"P&amp;I Data"}</definedName>
    <definedName name="Table">[99]Data_Sheet!$AI$5:$AJ$10</definedName>
    <definedName name="TABLE_8_3" localSheetId="0">#REF!</definedName>
    <definedName name="TABLE_8_3" localSheetId="2">#REF!</definedName>
    <definedName name="TABLE_8_3">#REF!</definedName>
    <definedName name="TABLE_8_4" localSheetId="0">#REF!</definedName>
    <definedName name="TABLE_8_4" localSheetId="2">#REF!</definedName>
    <definedName name="TABLE_8_4">#REF!</definedName>
    <definedName name="TABLE_8_6" localSheetId="0">#REF!</definedName>
    <definedName name="TABLE_8_6" localSheetId="2">#REF!</definedName>
    <definedName name="TABLE_8_6">#REF!</definedName>
    <definedName name="Table1">#REF!</definedName>
    <definedName name="Table10A_1Lookup">'[277]Table 10A-1'!$E$19:$Z$29</definedName>
    <definedName name="Table12_2" localSheetId="0">#REF!</definedName>
    <definedName name="Table12_2" localSheetId="2">#REF!</definedName>
    <definedName name="Table12_2">#REF!</definedName>
    <definedName name="Table2" localSheetId="0">#REF!</definedName>
    <definedName name="Table2" localSheetId="2">#REF!</definedName>
    <definedName name="Table2">#REF!</definedName>
    <definedName name="Table3" localSheetId="0">#REF!</definedName>
    <definedName name="Table3" localSheetId="2">#REF!</definedName>
    <definedName name="Table3">#REF!</definedName>
    <definedName name="Table4">#REF!</definedName>
    <definedName name="TableName">"Dummy"</definedName>
    <definedName name="TAC">[215]Detail!$B$115</definedName>
    <definedName name="tAccomplishment">#REF!</definedName>
    <definedName name="TAX.MENU" localSheetId="0">[159]FUELOIL!#REF!</definedName>
    <definedName name="TAX.MENU" localSheetId="2">[159]FUELOIL!#REF!</definedName>
    <definedName name="TAX.MENU">[159]FUELOIL!#REF!</definedName>
    <definedName name="taxcodes">'[278]CE w_tax'!$A$3:$D$1785</definedName>
    <definedName name="taxdepr" localSheetId="0">[73]FLOWBACK!#REF!</definedName>
    <definedName name="taxdepr">[73]FLOWBACK!#REF!</definedName>
    <definedName name="TaxType">'[138]DataFlow Defaults'!$B$5</definedName>
    <definedName name="TB">[279]TB!$A$6:$C$1300</definedName>
    <definedName name="tblAC_Func_UCCFromAdjCapex" localSheetId="0">#REF!</definedName>
    <definedName name="tblAC_Func_UCCFromAdjCapex" localSheetId="2">#REF!</definedName>
    <definedName name="tblAC_Func_UCCFromAdjCapex">#REF!</definedName>
    <definedName name="tblAC_Func_UCCFromMajorRets" localSheetId="0">#REF!</definedName>
    <definedName name="tblAC_Func_UCCFromMajorRets" localSheetId="2">#REF!</definedName>
    <definedName name="tblAC_Func_UCCFromMajorRets">#REF!</definedName>
    <definedName name="tblAC_Func_UCCFromVintRets" localSheetId="0">#REF!</definedName>
    <definedName name="tblAC_Func_UCCFromVintRets" localSheetId="2">#REF!</definedName>
    <definedName name="tblAC_Func_UCCFromVintRets">#REF!</definedName>
    <definedName name="tblChartPatterns">[46]ChartPatterns!$B$6:$C$48</definedName>
    <definedName name="tblCOROverride">[188]COR_Override!$A$2:$BQ$11</definedName>
    <definedName name="tblMonth" localSheetId="0">#REF!</definedName>
    <definedName name="tblMonth" localSheetId="2">#REF!</definedName>
    <definedName name="tblMonth">#REF!</definedName>
    <definedName name="tblNormRetOverride">[188]NormRets_Override!$A$2:$BN$10</definedName>
    <definedName name="tblRecordedPlant_InclReclass" localSheetId="0">#REF!</definedName>
    <definedName name="tblRecordedPlant_InclReclass" localSheetId="2">#REF!</definedName>
    <definedName name="tblRecordedPlant_InclReclass">#REF!</definedName>
    <definedName name="TCapit">#REF!</definedName>
    <definedName name="TCBA_CurrentAccountBalance" localSheetId="0">#REF!</definedName>
    <definedName name="TCBA_CurrentAccountBalance" localSheetId="2">#REF!</definedName>
    <definedName name="TCBA_CurrentAccountBalance">#REF!</definedName>
    <definedName name="tCommitments">#REF!</definedName>
    <definedName name="TDLOB">[79]Admin!#REF!</definedName>
    <definedName name="TDProgMgr">[91]admin!$F$2:$F$12</definedName>
    <definedName name="TechDes">47</definedName>
    <definedName name="Telecom_Options">'[102]Bus Planning Reference Table'!$A$39:$A$41</definedName>
    <definedName name="TEMP" localSheetId="0">#REF!</definedName>
    <definedName name="TEMP" localSheetId="2">#REF!</definedName>
    <definedName name="TEMP">#REF!</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_Status">'[39]Template Name and Status'!$A$6:$L$102</definedName>
    <definedName name="TemplateName">'[138]DataFlow Defaults'!$B$6</definedName>
    <definedName name="TemSen">'[67]Summary Revenues'!$I$31</definedName>
    <definedName name="test" localSheetId="0" hidden="1">{"PI_Data",#N/A,TRUE,"P&amp;I Data"}</definedName>
    <definedName name="test" localSheetId="1" hidden="1">{"PI_Data",#N/A,TRUE,"P&amp;I Data"}</definedName>
    <definedName name="test" localSheetId="2" hidden="1">{"PI_Data",#N/A,TRUE,"P&amp;I Data"}</definedName>
    <definedName name="test" hidden="1">{"PI_Data",#N/A,TRUE,"P&amp;I Data"}</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_Year" localSheetId="0">#REF!</definedName>
    <definedName name="Test_Year" localSheetId="2">#REF!</definedName>
    <definedName name="Test_Year">#REF!</definedName>
    <definedName name="TEST0" localSheetId="2">'[113]AFUDC Rates Actual -SAP_0209'!#REF!</definedName>
    <definedName name="TEST0">'[113]AFUDC Rates Actual -SAP_0209'!#REF!</definedName>
    <definedName name="TEST1" localSheetId="0">#REF!</definedName>
    <definedName name="TEST1" localSheetId="2">#REF!</definedName>
    <definedName name="TEST1">#REF!</definedName>
    <definedName name="TEST10" localSheetId="0">#REF!</definedName>
    <definedName name="TEST10" localSheetId="2">#REF!</definedName>
    <definedName name="TEST10">#REF!</definedName>
    <definedName name="TEST11" localSheetId="0">#REF!</definedName>
    <definedName name="TEST11" localSheetId="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13]AFUDC Rates Actual -SAP_0209'!#REF!</definedName>
    <definedName name="TESTKEYS">'[113]AFUDC Rates Actual -SAP_0209'!#REF!</definedName>
    <definedName name="TESTVKEY">'[113]AFUDC Rates Actual -SAP_0209'!#REF!</definedName>
    <definedName name="TestYear">[131]Headers!$B$10</definedName>
    <definedName name="text">"($ in '000s)"</definedName>
    <definedName name="text_1">"($ in '000s)"</definedName>
    <definedName name="textDateBW">RIGHT('[150]BW Report Asset List (SAP-2)'!$F$19,9)</definedName>
    <definedName name="textDateSOARS">'[165]RateBaseX (Hidden)'!$D$4</definedName>
    <definedName name="tForecast">#REF!</definedName>
    <definedName name="Tgt_Alloc">[42]CESE!$C$57:$U$57</definedName>
    <definedName name="tgt_capital">[42]CESE!$C$60:$U$67</definedName>
    <definedName name="TGT_ROE">[42]CESE!$B$48</definedName>
    <definedName name="The_Tdot">#REF!</definedName>
    <definedName name="TID">[44]Notes!$D$123</definedName>
    <definedName name="TIDInt">[44]Notes!$G$123</definedName>
    <definedName name="TIDPrinc">[44]Notes!$F$123</definedName>
    <definedName name="Time_Savings">'[86]Scenario Analysis'!$C$18</definedName>
    <definedName name="TimeToExpiry" localSheetId="0">#REF!</definedName>
    <definedName name="TimeToExpiry" localSheetId="2">#REF!</definedName>
    <definedName name="TimeToExpiry">#REF!</definedName>
    <definedName name="TitlePage">'[86]Case Overview'!$A$1</definedName>
    <definedName name="TO14ProposedParameters">'[74]TO14 Proposed Schedule'!$A$17:$V$28</definedName>
    <definedName name="today">'[53]EGI-TRACKER'!$C$3</definedName>
    <definedName name="ToolPW">'[42]TaxDep Chart'!$B$24</definedName>
    <definedName name="topcwip" localSheetId="0">#REF!</definedName>
    <definedName name="topcwip" localSheetId="2">#REF!</definedName>
    <definedName name="topcwip">#REF!</definedName>
    <definedName name="Total" localSheetId="0">'[181]Monthly T-put'!#REF!</definedName>
    <definedName name="Total" localSheetId="2">'[181]Monthly T-put'!#REF!</definedName>
    <definedName name="Total">'[181]Monthly T-put'!#REF!</definedName>
    <definedName name="Total_Baseloaded" localSheetId="0">'[181]Monthly T-put'!#REF!</definedName>
    <definedName name="Total_Baseloaded">'[181]Monthly T-put'!#REF!</definedName>
    <definedName name="Total_California" localSheetId="0">'[181]Monthly T-put'!#REF!</definedName>
    <definedName name="Total_California">'[181]Monthly T-put'!#REF!</definedName>
    <definedName name="Total_GTrans_UCC">'[165]Plant and Reserve Matrices'!$S$12:$AC$12</definedName>
    <definedName name="Total_Receipts.Y">[111]U_CD!$H$10,[111]U_CD!$W$10</definedName>
    <definedName name="TOTAL_SALES">#REF!</definedName>
    <definedName name="Total_Supply" localSheetId="0">'[181]Monthly T-put'!#REF!</definedName>
    <definedName name="Total_Supply" localSheetId="2">'[181]Monthly T-put'!#REF!</definedName>
    <definedName name="Total_Supply">'[181]Monthly T-put'!#REF!</definedName>
    <definedName name="Total_SW__L300">'[67]Monthly T-put'!$B$111:$CW$111</definedName>
    <definedName name="Total_to_Core_Customers">[59]CFCADOG2!#REF!</definedName>
    <definedName name="total2" localSheetId="0">[280]Flows!#REF!</definedName>
    <definedName name="total2">[280]Flows!#REF!</definedName>
    <definedName name="totalchange" localSheetId="0">#REF!</definedName>
    <definedName name="totalchange" localSheetId="2">#REF!</definedName>
    <definedName name="totalchange">#REF!</definedName>
    <definedName name="TotalCurrentAccountBalance" localSheetId="0">#REF!</definedName>
    <definedName name="TotalCurrentAccountBalance" localSheetId="2">#REF!</definedName>
    <definedName name="TotalCurrentAccountBalance">#REF!</definedName>
    <definedName name="TotalGasTrans" localSheetId="0">#REF!</definedName>
    <definedName name="TotalGasTrans" localSheetId="2">#REF!</definedName>
    <definedName name="TotalGasTrans">#REF!</definedName>
    <definedName name="TotalGT">[131]Headers!$B$16</definedName>
    <definedName name="Totals" localSheetId="0">#REF!</definedName>
    <definedName name="Totals" localSheetId="2">#REF!</definedName>
    <definedName name="Totals">#REF!</definedName>
    <definedName name="TotRev">[281]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40]summary!#REF!</definedName>
    <definedName name="TPD">'[282]TPD List'!$D$2:$D$69</definedName>
    <definedName name="TPDList">'[283]TPD List'!$D$2:$D$69</definedName>
    <definedName name="TPRINT.MENU" localSheetId="0">[21]FUELOIL!#REF!</definedName>
    <definedName name="TPRINT.MENU" localSheetId="2">[21]FUELOIL!#REF!</definedName>
    <definedName name="TPRINT.MENU">[21]FUELOIL!#REF!</definedName>
    <definedName name="TR_Manual_1330">'[39]PTR Control'!$I$52</definedName>
    <definedName name="TR_Manual_579">'[39]PTR Control'!$I$47</definedName>
    <definedName name="trade_dt" localSheetId="0">#REF!</definedName>
    <definedName name="trade_dt" localSheetId="2">#REF!</definedName>
    <definedName name="trade_dt">#REF!</definedName>
    <definedName name="tran_cm" localSheetId="0">#REF!</definedName>
    <definedName name="tran_cm" localSheetId="2">#REF!</definedName>
    <definedName name="tran_cm">#REF!</definedName>
    <definedName name="tran_pm" localSheetId="0">#REF!</definedName>
    <definedName name="tran_pm" localSheetId="2">#REF!</definedName>
    <definedName name="tran_pm">#REF!</definedName>
    <definedName name="TRANSFER">#REF!</definedName>
    <definedName name="Transformer_Information_2">#REF!</definedName>
    <definedName name="TransformerType">[284]Links!$N$2:$N$7</definedName>
    <definedName name="transmission" localSheetId="0">#REF!</definedName>
    <definedName name="transmission" localSheetId="2">#REF!</definedName>
    <definedName name="transmission">#REF!</definedName>
    <definedName name="Transmission_Sub_Name">#REF!</definedName>
    <definedName name="TransmissionReserve_CPUC">[37]FinalTransmissionReserve!$A$20:$F$35</definedName>
    <definedName name="TransmissionReserve_FERC">[37]FinalTransmissionReserve!$A$38:$K$54</definedName>
    <definedName name="TransPercentAdj">[37]TransPercentLookup!$B$1:$C$25</definedName>
    <definedName name="TRBA">[215]Detail!$B$121</definedName>
    <definedName name="TRCS_CESE">[42]CAPDATA!$B$189:$Y$189</definedName>
    <definedName name="TRCS_CESG">[42]CAPDATA!$B$342:$Y$342</definedName>
    <definedName name="TRCS_CSVC">[42]CAPDATA!$B$36:$Y$36</definedName>
    <definedName name="TRCS_EGBU">[42]CAPDATA!$B$1107:$Y$1107</definedName>
    <definedName name="TRCS_EHBU">[42]CAPDATA!$B$954:$Y$954</definedName>
    <definedName name="TRCS_ETBU">[42]CAPDATA!$B$495:$Y$495</definedName>
    <definedName name="TRCS_GSBU">[42]CAPDATA!$B$648:$Y$648</definedName>
    <definedName name="TRCS_L401">[42]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285]VMData!$B$41:$O$68</definedName>
    <definedName name="TROPCESE_TOTREV">[42]CAPDATA!$B$181:$Y$181</definedName>
    <definedName name="TROPCESG_TOTREV">[42]CAPDATA!$B$334:$Y$334</definedName>
    <definedName name="TROPCSVC_TOTREV">[42]CAPDATA!$B$28:$Y$28</definedName>
    <definedName name="TROPEGBU_TOTREV">[42]CAPDATA!$B$1099:$Y$1099</definedName>
    <definedName name="TROPEHBU_TOTREV">[42]CAPDATA!$B$946:$Y$946</definedName>
    <definedName name="TROPETBU_TOTREV">[42]CAPDATA!$B$487:$Y$487</definedName>
    <definedName name="TROPGSBU_TOTREV">[42]CAPDATA!$B$640:$Y$640</definedName>
    <definedName name="TROPL401_TOTREV">[42]CAPDATA!$B$793:$Y$793</definedName>
    <definedName name="TT" localSheetId="0" hidden="1">{"PI_Data",#N/A,TRUE,"P&amp;I Data"}</definedName>
    <definedName name="TT" localSheetId="1" hidden="1">{"PI_Data",#N/A,TRUE,"P&amp;I Data"}</definedName>
    <definedName name="TT" localSheetId="2" hidden="1">{"PI_Data",#N/A,TRUE,"P&amp;I Data"}</definedName>
    <definedName name="TT" hidden="1">{"PI_Data",#N/A,TRUE,"P&amp;I Data"}</definedName>
    <definedName name="ttttttttttttttttttttttaaaaaaaaaaaa" localSheetId="0"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uscon">[44]Notes!$D$109</definedName>
    <definedName name="txtMillions">"($ in Millions)"</definedName>
    <definedName name="txtThousands">"($ in Thousands)"</definedName>
    <definedName name="TY">[286]Intersection!$D$34</definedName>
    <definedName name="typrec">[24]TranPlusAdjDpt!$F$15</definedName>
    <definedName name="typrec2">[24]AllAdjComm!$H$11</definedName>
    <definedName name="typrec3">'[25]To0j+6vFQEyA2J9IvcIl3Q=='!$E$14</definedName>
    <definedName name="typreq">[24]TranPlusAdjDpt!$G$15</definedName>
    <definedName name="typreq2">[24]AllAdjComm!$I$11</definedName>
    <definedName name="typreq3">'[25]To0j+6vFQEyA2J9IvcIl3Q=='!$F$14</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287]1_1'!$Z$78:$AA$92</definedName>
    <definedName name="UCC_510" hidden="1">'[287]1_1'!$Z$78:$AB$83</definedName>
    <definedName name="UCC_800" hidden="1">'[287]1_1'!$Y$48:$Z$97</definedName>
    <definedName name="UCC_801" hidden="1">'[287]1_1'!$Z$54:$AB$74</definedName>
    <definedName name="UCC_802" hidden="1">'[287]1_1'!$Z$78:$AC$97</definedName>
    <definedName name="UCC_Common_Alloc_Table">[288]lkpCommonUCC!$A$1:$G$85</definedName>
    <definedName name="UCC_Desc" localSheetId="0">'[92]Rate BaseX'!#REF!</definedName>
    <definedName name="UCC_Desc" localSheetId="2">'[92]Rate BaseX'!#REF!</definedName>
    <definedName name="UCC_Desc">'[92]Rate BaseX'!#REF!</definedName>
    <definedName name="UCC_Index">[108]GRCROModel_UCC_choice!$C$23:$C$122</definedName>
    <definedName name="UCC_Index1">[108]GRCROModel_UCC_choice!$G$23:$G$122</definedName>
    <definedName name="UCC_Last">[108]GRCROModel_UCC_choice!$E$124</definedName>
    <definedName name="UCC_Last1">[108]GRCROModel_UCC_choice!$B$122</definedName>
    <definedName name="UCC_Select">[108]GRCROModel_UCC_choice!$E$23:$E$122</definedName>
    <definedName name="UCC_Select1">[108]GRCROModel_UCC_choice!$B$23:$C$122</definedName>
    <definedName name="UCC_Total">[108]GRCROModel_UCC_choice!$C$132</definedName>
    <definedName name="UCS_Total" localSheetId="0">#REF!</definedName>
    <definedName name="UCS_Total" localSheetId="2">#REF!</definedName>
    <definedName name="UCS_Total">#REF!</definedName>
    <definedName name="UCS_YTD" localSheetId="0">#REF!</definedName>
    <definedName name="UCS_YTD" localSheetId="2">#REF!</definedName>
    <definedName name="UCS_YTD">#REF!</definedName>
    <definedName name="UEG" localSheetId="0">[6]REV_EST!#REF!</definedName>
    <definedName name="UEG" localSheetId="2">[6]REV_EST!#REF!</definedName>
    <definedName name="UEG">[6]REV_EST!#REF!</definedName>
    <definedName name="UEG_Increase_in_RPR" localSheetId="0">#REF!</definedName>
    <definedName name="UEG_Increase_in_RPR" localSheetId="2">#REF!</definedName>
    <definedName name="UEG_Increase_in_RPR">#REF!</definedName>
    <definedName name="UEG_SmrFirmDmdRate" localSheetId="0">[6]D3_BCAP98pgeDataSet!$K$566</definedName>
    <definedName name="UEG_SmrFirmDmdRate">[6]D3_BCAP98pgeDataSet!$K$566</definedName>
    <definedName name="UEG_WtrFirmDmdRate" localSheetId="0">[6]D3_BCAP98pgeDataSet!$K$579</definedName>
    <definedName name="UEG_WtrFirmDmdRate">[6]D3_BCAP98pgeDataSet!$K$579</definedName>
    <definedName name="UID">[289]Cache!$A$1</definedName>
    <definedName name="Unit" localSheetId="0">#REF!</definedName>
    <definedName name="Unit" localSheetId="2">#REF!</definedName>
    <definedName name="Unit">#REF!</definedName>
    <definedName name="UnitCondition">!$B$1</definedName>
    <definedName name="UnitLOB">[254]UnitQuery!$A:$A</definedName>
    <definedName name="UnitMAT">[254]UnitQuery!$C:$C</definedName>
    <definedName name="UnitMeasure">[254]UnitQuery!$E:$E</definedName>
    <definedName name="UnitMWC">[254]UnitQuery!$B:$B</definedName>
    <definedName name="UnitSummary" localSheetId="0">#REF!</definedName>
    <definedName name="UnitSummary" localSheetId="2">#REF!</definedName>
    <definedName name="UnitSummary">#REF!</definedName>
    <definedName name="UnitSumMonthly" localSheetId="0">#REF!</definedName>
    <definedName name="UnitSumMonthly" localSheetId="2">#REF!</definedName>
    <definedName name="UnitSumMonthly">#REF!</definedName>
    <definedName name="UnitSumMonthlyData">"UnitSumMonthlyData!R1C1:R1377C31"</definedName>
    <definedName name="UOPS_ACCPAY">[42]CAPDATA!$B$1489:$Y$1489</definedName>
    <definedName name="UOPS_ACCTAX">[42]CAPDATA!$B$1490:$Y$1490</definedName>
    <definedName name="UOPS_AFUDC">[42]CAPDATA!$B$1517:$Y$1517</definedName>
    <definedName name="UOPS_ALLOC">[42]UOPS!$C$49:$U$49</definedName>
    <definedName name="UOPS_ARCUSBAL">[42]CAPDATA!$B$1491:$Y$1491</definedName>
    <definedName name="UOPS_BALACPAY">[42]CAPDATA!$B$1492:$Y$1492</definedName>
    <definedName name="UOPS_BALACREC">[42]CAPDATA!$B$1493:$Y$1493</definedName>
    <definedName name="UOPS_CADCON">[42]CAPDATA!$B$1531:$Y$1531</definedName>
    <definedName name="UOPS_CHBALAC">[42]CAPDATA!$B$1470:$Y$1470</definedName>
    <definedName name="UOPS_CHGACPAY">[42]CAPDATA!$B$1471:$Y$1471</definedName>
    <definedName name="UOPS_CHGACREC">[42]CAPDATA!$B$1472:$Y$1472</definedName>
    <definedName name="UOPS_CHGBOND">[42]CAPDATA!$B$1473:$Y$1473</definedName>
    <definedName name="UOPS_CHGFUEL">[42]CAPDATA!$B$1474:$Y$1474</definedName>
    <definedName name="UOPS_CHGMS">[42]CAPDATA!$B$1475:$Y$1475</definedName>
    <definedName name="UOPS_CHGPFD">[42]CAPDATA!$B$1476:$Y$1476</definedName>
    <definedName name="UOPS_CHGSTOCK">[42]CAPDATA!$B$1477:$Y$1477</definedName>
    <definedName name="UOPS_CHGSTPOS">[42]CAPDATA!$B$1478:$Y$1478</definedName>
    <definedName name="UOPS_CIAC">[42]CAPDATA!$B$1479:$Y$1479</definedName>
    <definedName name="UOPS_CWIP">[42]CAPDATA!$B$1529:$Y$1529</definedName>
    <definedName name="UOPS_DEFTAX">[42]CAPDATA!$B$1480:$Y$1480</definedName>
    <definedName name="UOPS_DEFTXBAL">[42]CAPDATA!$B$1481:$Y$1481</definedName>
    <definedName name="UOPS_DELTA_BILLREV">[42]CAPDATA!$B$1396:$Y$1396</definedName>
    <definedName name="UOPS_DELTA_DFTX">[42]CAPDATA!$D$1387</definedName>
    <definedName name="UOPS_DELTA_ITC">[42]CAPDATA!$C$1387</definedName>
    <definedName name="UOPS_DFITCBAL">[42]CAPDATA!$B$1494:$Y$1494</definedName>
    <definedName name="UOPS_DFTXBAL">[42]CAPDATA!$B$1495:$Y$1495</definedName>
    <definedName name="UOPS_DIVDISB">[42]CAPDATA!$B$1482:$Y$1482</definedName>
    <definedName name="UOPS_DIVPAY">[42]CAPDATA!$B$1496:$Y$1496</definedName>
    <definedName name="UOPS_EQUITY">[42]CAPDATA!$B$1497:$Y$1497</definedName>
    <definedName name="UOPS_EXPDEF">[42]CAPDATA!$B$1483:$Y$1483</definedName>
    <definedName name="UOPS_INTPAY">[42]CAPDATA!$B$1498:$Y$1498</definedName>
    <definedName name="UOPS_MATSUP">[42]CAPDATA!$B$1530:$Y$1530</definedName>
    <definedName name="UOPS_MORTBOND">[42]CAPDATA!$B$1499:$Y$1499</definedName>
    <definedName name="UOPS_NETCASH">[42]CAPDATA!$B$1484:$Y$1484</definedName>
    <definedName name="UOPS_NETFA">[42]CAPDATA!$B$1485:$Y$1485</definedName>
    <definedName name="UOPS_NETIA">[42]CAPDATA!$B$1486:$Y$1486</definedName>
    <definedName name="UOPS_ODEFCHG">[42]CAPDATA!$B$1525:$Y$1525</definedName>
    <definedName name="UOPS_OFDTAXBK">[42]CAPDATA!$B$1518:$Y$1518</definedName>
    <definedName name="UOPS_OSTTAXBK">[42]CAPDATA!$B$1519:$Y$1519</definedName>
    <definedName name="UOPS_OTHADRB">[42]CAPDATA!$B$1535:$Y$1535</definedName>
    <definedName name="UOPS_OTHCURLB">[42]CAPDATA!$B$1500:$Y$1500</definedName>
    <definedName name="UOPS_OTHDFCRD">[42]CAPDATA!$B$1501:$Y$1501</definedName>
    <definedName name="UOPS_OTHINC">[42]CAPDATA!$B$1553:$Y$1553</definedName>
    <definedName name="UOPS_OTHINV">[42]CAPDATA!$B$1502:$Y$1502</definedName>
    <definedName name="UOPS_OTHNCLB">[42]CAPDATA!$B$1503:$Y$1503</definedName>
    <definedName name="UOPS_OTHNET">[42]CAPDATA!$B$1487:$Y$1487</definedName>
    <definedName name="UOPS_OTHWCAP">[42]CAPDATA!$B$1488:$Y$1488</definedName>
    <definedName name="UOPS_OTNETFA">[42]CAPDATA!$B$1527:$Y$1527</definedName>
    <definedName name="UOPS_PFDOUT">[42]CAPDATA!$B$1504:$Y$1504</definedName>
    <definedName name="UOPS_PRYADVGP">[42]CAPDATA!$B$1505:$Y$1505</definedName>
    <definedName name="UOPS_STBOR">[42]CAPDATA!$B$1506:$Y$1506</definedName>
    <definedName name="UOPS_STINV">[42]CAPDATA!$B$1507:$Y$1507</definedName>
    <definedName name="UOPS_SUBINV">[42]CAPDATA!$B$1508:$Y$1508</definedName>
    <definedName name="UOPS_TASSETS">[42]CAPDATA!$B$1509:$Y$1509</definedName>
    <definedName name="UOPS_TDEFCHG">[42]CAPDATA!$B$1510:$Y$1510</definedName>
    <definedName name="UOPS_TINTEXP">[42]CAPDATA!$B$1516:$Y$1516</definedName>
    <definedName name="UOPS_TOINCDED">[42]CAPDATA!$B$1520:$Y$1520</definedName>
    <definedName name="UOPS_TOTCURAS">[42]CAPDATA!$B$1511:$Y$1511</definedName>
    <definedName name="UOPS_TOTLTAS">[42]CAPDATA!$B$1512:$Y$1512</definedName>
    <definedName name="UOPS_UNACLIAB">[42]CAPDATA!$B$1513:$Y$1513</definedName>
    <definedName name="UOPS_UTASAM">[42]CAPDATA!$B$1515:$Y$1515</definedName>
    <definedName name="UOPS_UTASDRES">[42]CAPDATA!$B$1514:$Y$1514</definedName>
    <definedName name="UOPS_UTASSETS">[42]CAPDATA!$B$1526:$Y$1526</definedName>
    <definedName name="UOPS_WCASHRB">[42]CAPDATA!$B$1534:$Y$1534</definedName>
    <definedName name="UP_MW">43</definedName>
    <definedName name="UP_Percent">42</definedName>
    <definedName name="UPDATE" localSheetId="0">[30]SCHEDULE!#REF!</definedName>
    <definedName name="UPDATE">[30]SCHEDULE!#REF!</definedName>
    <definedName name="UsefulLife" localSheetId="0">#REF!</definedName>
    <definedName name="UsefulLife" localSheetId="2">#REF!</definedName>
    <definedName name="UsefulLife">#REF!</definedName>
    <definedName name="UseHalfRange" localSheetId="0">#REF!</definedName>
    <definedName name="UseHalfRange" localSheetId="2">#REF!</definedName>
    <definedName name="UseHalfRange">#REF!</definedName>
    <definedName name="UTIL_AROE">[42]CAPDATA!$C$12:$Y$12</definedName>
    <definedName name="UTIL_DBTRATIO">[42]CAPDATA!$C$9:$Y$9</definedName>
    <definedName name="UTIL_EMBCSTD">[42]CAPDATA!$C$13:$Y$13</definedName>
    <definedName name="UTIL_EMBCSTP">[42]CAPDATA!$C$14:$Y$14</definedName>
    <definedName name="UTIL_EQYRATIO">[42]CAPDATA!$C$7:$Y$7</definedName>
    <definedName name="UTIL_FDTXRATE">[42]CAPDATA!$C$18:$Y$18</definedName>
    <definedName name="UTIL_PFDRATIO">[42]CAPDATA!$C$10:$Y$10</definedName>
    <definedName name="UTIL_STTXRATE">[42]CAPDATA!$C$19:$Y$19</definedName>
    <definedName name="utility" localSheetId="0">#REF!</definedName>
    <definedName name="utility" localSheetId="2">#REF!</definedName>
    <definedName name="utility">#REF!</definedName>
    <definedName name="uu" localSheetId="1" hidden="1">{"PI_Data",#N/A,TRUE,"P&amp;I Data"}</definedName>
    <definedName name="uu" localSheetId="2" hidden="1">{"PI_Data",#N/A,TRUE,"P&amp;I Data"}</definedName>
    <definedName name="uu" hidden="1">{"PI_Data",#N/A,TRUE,"P&amp;I Data"}</definedName>
    <definedName name="uyt" localSheetId="0">#REF!</definedName>
    <definedName name="uyt" localSheetId="2">#REF!</definedName>
    <definedName name="uyt">#REF!</definedName>
    <definedName name="valdate" localSheetId="0">#REF!</definedName>
    <definedName name="valdate" localSheetId="2">#REF!</definedName>
    <definedName name="valdate">#REF!</definedName>
    <definedName name="Valid_Func" localSheetId="0">[290]lkpCGIF!$A:$A</definedName>
    <definedName name="Valid_Func">[290]lkpCGIF!$A:$A</definedName>
    <definedName name="ValidChanges" localSheetId="0">[291]Constants!$A$2:$A$7</definedName>
    <definedName name="ValidChanges">[291]Constants!$A$2:$A$7</definedName>
    <definedName name="ValidCondition" localSheetId="0">#REF!</definedName>
    <definedName name="ValidCondition" localSheetId="2">#REF!</definedName>
    <definedName name="ValidCondition">#REF!</definedName>
    <definedName name="ValidScore">[292]List!#REF!,[292]List!$F$18:$F$20</definedName>
    <definedName name="ValidSeverity">[293]Constants!$A$2:$A$4</definedName>
    <definedName name="ValidStatuses">[293]Constants!$C$2:$C$5</definedName>
    <definedName name="valoutlife" localSheetId="0">#REF!</definedName>
    <definedName name="valoutlife" localSheetId="2">#REF!</definedName>
    <definedName name="valoutlife">#REF!</definedName>
    <definedName name="valoutmedical" localSheetId="0">#REF!</definedName>
    <definedName name="valoutmedical" localSheetId="2">#REF!</definedName>
    <definedName name="valoutmedical">#REF!</definedName>
    <definedName name="valoutpension" localSheetId="0">#REF!</definedName>
    <definedName name="valoutpension" localSheetId="2">#REF!</definedName>
    <definedName name="valoutpension">#REF!</definedName>
    <definedName name="valueCFunction">#REF!</definedName>
    <definedName name="valuevx">42.314159</definedName>
    <definedName name="VariableMaintenance3">'[26]CGS-LTSA_Data'!$E$17:$G$47</definedName>
    <definedName name="VarianceThreshold">'[258]8'!$B$5</definedName>
    <definedName name="VarOMCostCol">17</definedName>
    <definedName name="vbn" localSheetId="0">#REF!</definedName>
    <definedName name="vbn" localSheetId="2">#REF!</definedName>
    <definedName name="vbn">#REF!</definedName>
    <definedName name="vbOKAction">[89]Menu!$E$44</definedName>
    <definedName name="vbPCCDefaultValue">'[258]8'!$B$11</definedName>
    <definedName name="vbRefStartTime">[89]Menu!$B$12</definedName>
    <definedName name="vbWS1">[89]Menu!$D$49</definedName>
    <definedName name="vbWS10">[89]Menu!$D$58</definedName>
    <definedName name="vbWS11">[89]Menu!$D$59</definedName>
    <definedName name="vbWS12">[89]Menu!$D$60</definedName>
    <definedName name="vbWS15">[89]Menu!$D$63</definedName>
    <definedName name="vbWS16">[89]Menu!$D$64</definedName>
    <definedName name="vbWS17">[89]Menu!$D$65</definedName>
    <definedName name="vbWS18">[89]Menu!$D$66</definedName>
    <definedName name="vbWS19">[89]Menu!$D$67</definedName>
    <definedName name="vbWS2">[89]Menu!$D$50</definedName>
    <definedName name="vbWS20">[89]Menu!$D$68</definedName>
    <definedName name="vbWS3">[89]Menu!$D$51</definedName>
    <definedName name="vbWS4">[89]Menu!$D$52</definedName>
    <definedName name="vbWS5">[89]Menu!$D$53</definedName>
    <definedName name="vbWS6">[89]Menu!$D$54</definedName>
    <definedName name="vbWS7">[89]Menu!$D$55</definedName>
    <definedName name="vbWS8">[89]Menu!$D$56</definedName>
    <definedName name="vbWS9">[89]Menu!$D$57</definedName>
    <definedName name="vbWSTranAdjAlloc">[24]vbDREToggles!$C$46</definedName>
    <definedName name="vc" hidden="1">#REF!</definedName>
    <definedName name="vCustomFunctionEnd">#REF!</definedName>
    <definedName name="VendorName" localSheetId="0">#REF!</definedName>
    <definedName name="VendorName" localSheetId="2">#REF!</definedName>
    <definedName name="VendorName">#REF!</definedName>
    <definedName name="Version" localSheetId="0">#REF!</definedName>
    <definedName name="Version" localSheetId="2">#REF!</definedName>
    <definedName name="Version">#REF!</definedName>
    <definedName name="VERSION_CELL">'[49]Project Change Form-User Form'!$E$10</definedName>
    <definedName name="Version1" localSheetId="0">#REF!</definedName>
    <definedName name="Version1" localSheetId="2">#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1" hidden="1">{"PI_Data",#N/A,TRUE,"P&amp;I Data"}</definedName>
    <definedName name="VMBA05" localSheetId="2" hidden="1">{"PI_Data",#N/A,TRUE,"P&amp;I Data"}</definedName>
    <definedName name="VMBA05" hidden="1">{"PI_Data",#N/A,TRUE,"P&amp;I Data"}</definedName>
    <definedName name="Voltage">[284]Links!$K$2:$K$7</definedName>
    <definedName name="vv" localSheetId="0" hidden="1">{#N/A,#N/A,FALSE,"CTC Summary - EOY";#N/A,#N/A,FALSE,"CTC Summary - Wtavg"}</definedName>
    <definedName name="vv" localSheetId="1" hidden="1">{#N/A,#N/A,FALSE,"CTC Summary - EOY";#N/A,#N/A,FALSE,"CTC Summary - Wtavg"}</definedName>
    <definedName name="vv" localSheetId="2" hidden="1">{#N/A,#N/A,FALSE,"CTC Summary - EOY";#N/A,#N/A,FALSE,"CTC Summary - Wtavg"}</definedName>
    <definedName name="vv" hidden="1">{#N/A,#N/A,FALSE,"CTC Summary - EOY";#N/A,#N/A,FALSE,"CTC Summary - Wtavg"}</definedName>
    <definedName name="W" localSheetId="0">#REF!</definedName>
    <definedName name="W" localSheetId="2">#REF!</definedName>
    <definedName name="W">#REF!</definedName>
    <definedName name="WA_COM_MWH">#REF!</definedName>
    <definedName name="WA_RES_MWH">#REF!</definedName>
    <definedName name="WACOGs" localSheetId="0">[6]D3_BCAP98pgeDataSet!$A$107</definedName>
    <definedName name="WACOGs">[6]D3_BCAP98pgeDataSet!$A$107</definedName>
    <definedName name="wagebal032004">[294]sapdetail032004!$A$2:$A$1941</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armStartsPerYr">'[26]GGS-OpPlanInputs'!$D$10</definedName>
    <definedName name="WarmStartsPerYr3">'[26]CGS-OpPlanInputs'!$D$10</definedName>
    <definedName name="WASANT">#REF!</definedName>
    <definedName name="WASANT1a">#REF!</definedName>
    <definedName name="WASANT2">#REF!</definedName>
    <definedName name="WAVE_2018CUM">'[141]WAVE Extract-All'!$L:$L</definedName>
    <definedName name="WAVE_BFVALIDATE">'[141]WAVE Extract-All'!$G:$G</definedName>
    <definedName name="WAVE_LOB">'[141]WAVE Extract-All'!$B:$B</definedName>
    <definedName name="WAVE_METRIC">'[141]WAVE Extract-All'!$AM:$AM</definedName>
    <definedName name="WAVE_PAF">'[141]WAVE Extract-All'!$AO:$AO</definedName>
    <definedName name="WAVE_Version">'[141]WAVE Extract-All'!$A:$A</definedName>
    <definedName name="WD">[295]BW2!$B$108:$L$138</definedName>
    <definedName name="Western_Owes_PG_E_for_1996_Net_True_up" localSheetId="0">#REF!</definedName>
    <definedName name="Western_Owes_PG_E_for_1996_Net_True_up" localSheetId="2">#REF!</definedName>
    <definedName name="Western_Owes_PG_E_for_1996_Net_True_up">#REF!</definedName>
    <definedName name="Wheeler_Ridge">'[67]Monthly T-put'!$B$233:$CW$233</definedName>
    <definedName name="Whocares" hidden="1">41619.7118865741</definedName>
    <definedName name="WHOLESALE" localSheetId="0">[6]REV_EST!#REF!</definedName>
    <definedName name="WHOLESALE" localSheetId="2">[6]REV_EST!#REF!</definedName>
    <definedName name="WHOLESALE">[6]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296]Menu!$K$31</definedName>
    <definedName name="Wkst_2" localSheetId="0">#REF!</definedName>
    <definedName name="Wkst_2" localSheetId="2">#REF!</definedName>
    <definedName name="Wkst_2">#REF!</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odesc">#REF!</definedName>
    <definedName name="Working_Capital" localSheetId="0">'[92]Rate BaseX'!#REF!</definedName>
    <definedName name="Working_Capital" localSheetId="2">'[92]Rate BaseX'!#REF!</definedName>
    <definedName name="Working_Capital">'[92]Rate BaseX'!#REF!</definedName>
    <definedName name="workpapers" localSheetId="0">[6]REV_EST!$B$74:$AN$425</definedName>
    <definedName name="workpapers">[6]REV_EST!$B$74:$AN$425</definedName>
    <definedName name="WORKSHEET" localSheetId="0">#REF!</definedName>
    <definedName name="WORKSHEET" localSheetId="2">#REF!</definedName>
    <definedName name="WORKSHEET">#REF!</definedName>
    <definedName name="WorksheetName">"RIGHT(CELL(""filename"",A1),LEN(CELL(""filename"",A1))-FIND(""]"",CELL(""filename"" ,  A1),1)) "</definedName>
    <definedName name="Workstream_Table" localSheetId="0">#REF!</definedName>
    <definedName name="Workstream_Table" localSheetId="2">#REF!</definedName>
    <definedName name="Workstream_Table">#REF!</definedName>
    <definedName name="WP_PG0008">[153]CurrentDataSet!$AQ$1:$BB$57,[153]CurrentDataSet!$BC$1:$BN$57</definedName>
    <definedName name="WP_PG0009">[153]CurrentDataSet!$AQ$100:$BB$156,[153]CurrentDataSet!$BC$100:$BN$156</definedName>
    <definedName name="WP_PG0010">[153]AYvolumes!$A$7:$R$51,[153]AYvolumes!$A$61:$R$108</definedName>
    <definedName name="WP_PG0012">[153]Transportation_Alloc_Factors!$A$10:$T$53,[153]Transportation_Alloc_Factors!$A$54:$T$103</definedName>
    <definedName name="WPHdr1">'[297]DataFlow Defaults'!$B$15</definedName>
    <definedName name="WPHdr2">'[39]DataFlow Defaults'!$B$16</definedName>
    <definedName name="WPTitle">'[39]DataFlow Defaults'!$B$14</definedName>
    <definedName name="wrn.Accelerated." localSheetId="0"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0" hidden="1">{"JE9DOLLARS",#N/A,FALSE,"JE9"}</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0" hidden="1">{"JE9DTHS",#N/A,FALSE,"JE9"}</definedName>
    <definedName name="wrn.JE9DTHS." localSheetId="1" hidden="1">{"JE9DTHS",#N/A,FALSE,"JE9"}</definedName>
    <definedName name="wrn.JE9DTHS." localSheetId="2" hidden="1">{"JE9DTHS",#N/A,FALSE,"JE9"}</definedName>
    <definedName name="wrn.JE9DTHS." hidden="1">{"JE9DTHS",#N/A,FALSE,"JE9"}</definedName>
    <definedName name="wrn.JE9MCF." localSheetId="0" hidden="1">{"JE9MCF",#N/A,FALSE,"JE9"}</definedName>
    <definedName name="wrn.JE9MCF." localSheetId="1" hidden="1">{"JE9MCF",#N/A,FALSE,"JE9"}</definedName>
    <definedName name="wrn.JE9MCF." localSheetId="2" hidden="1">{"JE9MCF",#N/A,FALSE,"JE9"}</definedName>
    <definedName name="wrn.JE9MCF." hidden="1">{"JE9MCF",#N/A,FALSE,"JE9"}</definedName>
    <definedName name="wrn.jim." localSheetId="1" hidden="1">{"Inc_standard",#N/A,TRUE,"Inc"}</definedName>
    <definedName name="wrn.jim." localSheetId="2"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hidden="1">{"Summary",#N/A,FALSE,"Summary"}</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ortfolio." localSheetId="0" hidden="1">{"Portfolio",#N/A,FALSE,"PORTFOLIO"}</definedName>
    <definedName name="wrn.Portfolio." localSheetId="1" hidden="1">{"Portfolio",#N/A,FALSE,"PORTFOLIO"}</definedName>
    <definedName name="wrn.Portfolio." localSheetId="2" hidden="1">{"Portfolio",#N/A,FALSE,"PORTFOLIO"}</definedName>
    <definedName name="wrn.Portfolio." hidden="1">{"Portfolio",#N/A,FALSE,"PORTFOLIO"}</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0">{"Summary","1",FALSE,"Summary"}</definedName>
    <definedName name="wrn.sum1." localSheetId="1">{"Summary","1",FALSE,"Summary"}</definedName>
    <definedName name="wrn.sum1." localSheetId="2">{"Summary","1",FALSE,"Summary"}</definedName>
    <definedName name="wrn.sum1.">{"Summary","1",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hidden="1">{#N/A,#N/A,FALSE,"Cost Report"}</definedName>
    <definedName name="Wrstream_Table2">#REF!</definedName>
    <definedName name="WS_Detail_Print">[31]BU_Map_to_150!#REF!</definedName>
    <definedName name="WS_Sum_Print">[31]BU_Map_to_150!#REF!</definedName>
    <definedName name="WS_Table" localSheetId="0">#REF!</definedName>
    <definedName name="WS_Table" localSheetId="2">#REF!</definedName>
    <definedName name="WS_Table">#REF!</definedName>
    <definedName name="WS_Table_New" localSheetId="0">#REF!</definedName>
    <definedName name="WS_Table_New" localSheetId="2">#REF!</definedName>
    <definedName name="WS_Table_New">#REF!</definedName>
    <definedName name="WSA_Detail_Print" localSheetId="0">[31]BU_Map_to_150!#REF!</definedName>
    <definedName name="WSA_Detail_Print" localSheetId="2">[31]BU_Map_to_150!#REF!</definedName>
    <definedName name="WSA_Detail_Print">[31]BU_Map_to_150!#REF!</definedName>
    <definedName name="WSA_Sum_Print" localSheetId="0">[31]BU_Map_to_150!#REF!</definedName>
    <definedName name="WSA_Sum_Print" localSheetId="2">[31]BU_Map_to_150!#REF!</definedName>
    <definedName name="WSA_Sum_Print">[31]BU_Map_to_150!#REF!</definedName>
    <definedName name="WSActual_Index">[31]BU_Map_to_150!#REF!</definedName>
    <definedName name="X" localSheetId="0">{#N/A,#N/A,FALSE,"CTC Summary - EOY";#N/A,#N/A,FALSE,"CTC Summary - Wtavg"}</definedName>
    <definedName name="X" localSheetId="1">{#N/A,#N/A,FALSE,"CTC Summary - EOY";#N/A,#N/A,FALSE,"CTC Summary - Wtavg"}</definedName>
    <definedName name="X" localSheetId="2">{#N/A,#N/A,FALSE,"CTC Summary - EOY";#N/A,#N/A,FALSE,"CTC Summary - Wtavg"}</definedName>
    <definedName name="X">{#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298]Cap Order Transactions'!$J:$J</definedName>
    <definedName name="xCapINOUT">'[298]Cap Order Transactions'!$K:$K</definedName>
    <definedName name="xCapLOB">'[298]Cap Order Transactions'!$L:$L</definedName>
    <definedName name="xCapOrder">[298]MAP!$F:$F</definedName>
    <definedName name="xCapOrderArea">[298]MAP!$G:$G</definedName>
    <definedName name="xCapTotal">'[298]Cap Order Transactions'!$AB:$AB</definedName>
    <definedName name="xCapTransfer">'[298]Cap Order Transactions'!$A:$A</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0">#REF!</definedName>
    <definedName name="XDO_?ANALYSTDESC?" localSheetId="2">#REF!</definedName>
    <definedName name="XDO_?ANALYSTDESC?">#REF!</definedName>
    <definedName name="XDO_?CCMPL_AD?" localSheetId="0">#REF!</definedName>
    <definedName name="XDO_?CCMPL_AD?" localSheetId="2">#REF!</definedName>
    <definedName name="XDO_?CCMPL_AD?">#REF!</definedName>
    <definedName name="XDO_?CCMPL_BD?" localSheetId="0">#REF!</definedName>
    <definedName name="XDO_?CCMPL_BD?" localSheetId="2">#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298]Exp Order Transactions'!$J:$J</definedName>
    <definedName name="xExpINOUT">'[298]Exp Order Transactions'!$K:$K</definedName>
    <definedName name="xExpLOB">'[298]Exp Order Transactions'!$L:$L</definedName>
    <definedName name="xExpOrder">[298]MAP!$B:$B</definedName>
    <definedName name="xExpOrderArea">[298]MAP!$C:$C</definedName>
    <definedName name="xExpTotal">'[298]Exp Order Transactions'!$AB:$AB</definedName>
    <definedName name="xExpTransfer">'[298]Exp Order Transactions'!$A:$A</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0">{"Summary","1",FALSE,"Summary"}</definedName>
    <definedName name="xl" localSheetId="1">{"Summary","1",FALSE,"Summary"}</definedName>
    <definedName name="xl" localSheetId="2">{"Summary","1",FALSE,"Summary"}</definedName>
    <definedName name="xl">{"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 localSheetId="0">'[149]1999 TCBA'!#REF!</definedName>
    <definedName name="xn">'[149]1999 TCBA'!#REF!</definedName>
    <definedName name="XSummary" localSheetId="0">#REF!</definedName>
    <definedName name="XSummary" localSheetId="2">#REF!</definedName>
    <definedName name="XSummary">#REF!</definedName>
    <definedName name="xx" localSheetId="1" hidden="1">{"PI_Data",#N/A,TRUE,"P&amp;I Data"}</definedName>
    <definedName name="xx" localSheetId="2" hidden="1">{"PI_Data",#N/A,TRUE,"P&amp;I Data"}</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299]Summary!#REF!</definedName>
    <definedName name="xxxxxxx" localSheetId="1" hidden="1">{#N/A,#N/A,FALSE,"Sum6 (1)"}</definedName>
    <definedName name="xxxxxxx" localSheetId="2" hidden="1">{#N/A,#N/A,FALSE,"Sum6 (1)"}</definedName>
    <definedName name="xxxxxxx" hidden="1">{#N/A,#N/A,FALSE,"Sum6 (1)"}</definedName>
    <definedName name="Y" localSheetId="0">#REF!</definedName>
    <definedName name="Y" localSheetId="2">#REF!</definedName>
    <definedName name="Y">#REF!</definedName>
    <definedName name="Year" localSheetId="0">#REF!</definedName>
    <definedName name="Year" localSheetId="2">#REF!</definedName>
    <definedName name="Year">#REF!</definedName>
    <definedName name="YEAR_ADJUSTMENTS">#REF!</definedName>
    <definedName name="Year_End" localSheetId="0">[105]Flows!#REF!</definedName>
    <definedName name="Year_End" localSheetId="2">[105]Flows!#REF!</definedName>
    <definedName name="Year_End">[105]Flows!#REF!</definedName>
    <definedName name="Year01">[70]!Year01</definedName>
    <definedName name="Year02">[70]!Year02</definedName>
    <definedName name="Year03">[70]!Year03</definedName>
    <definedName name="Year04">[70]!Year04</definedName>
    <definedName name="Year05">[70]!Year05</definedName>
    <definedName name="Year06">[70]!Year06</definedName>
    <definedName name="Year07">[70]!Year07</definedName>
    <definedName name="Year08">[70]!Year08</definedName>
    <definedName name="Year09">[70]!Year09</definedName>
    <definedName name="YEAR1" localSheetId="0">#REF!</definedName>
    <definedName name="YEAR1" localSheetId="2">#REF!</definedName>
    <definedName name="YEAR1">#REF!</definedName>
    <definedName name="Year10">[70]!Year10</definedName>
    <definedName name="Year11">[70]!Year11</definedName>
    <definedName name="Year12">[70]!Year12</definedName>
    <definedName name="Year13">[70]!Year13</definedName>
    <definedName name="Year14">[70]!Year14</definedName>
    <definedName name="Year15">[70]!Year15</definedName>
    <definedName name="Year16">[70]!Year16</definedName>
    <definedName name="Year17">[70]!Year17</definedName>
    <definedName name="Year18">[70]!Year18</definedName>
    <definedName name="Year19">[70]!Year19</definedName>
    <definedName name="YEAR2" localSheetId="0">#REF!</definedName>
    <definedName name="YEAR2" localSheetId="2">#REF!</definedName>
    <definedName name="YEAR2">#REF!</definedName>
    <definedName name="Year20">[70]!Year20</definedName>
    <definedName name="Year21">[70]!Year21</definedName>
    <definedName name="Year22">[70]!Year22</definedName>
    <definedName name="YEAR3" localSheetId="0">#REF!</definedName>
    <definedName name="YEAR3" localSheetId="2">#REF!</definedName>
    <definedName name="YEAR3">#REF!</definedName>
    <definedName name="YEAR4" localSheetId="0">#REF!</definedName>
    <definedName name="YEAR4" localSheetId="2">#REF!</definedName>
    <definedName name="YEAR4">#REF!</definedName>
    <definedName name="YEAR5" localSheetId="0">#REF!</definedName>
    <definedName name="YEAR5" localSheetId="2">#REF!</definedName>
    <definedName name="YEAR5">#REF!</definedName>
    <definedName name="YearLag">[70]!YearLag</definedName>
    <definedName name="yearNom">INDEX(#REF!, MATCH("ForecastColumnHeaders",#REF!, 0))</definedName>
    <definedName name="yearRange">[35]Template!$E$1</definedName>
    <definedName name="Yes_No">#REF!</definedName>
    <definedName name="YesNo">[107]Sheet1!$A$1:$A$2</definedName>
    <definedName name="YN">#REF!</definedName>
    <definedName name="ynm">'[145]misc data'!$E$2:$E$5</definedName>
    <definedName name="YNNA">'[297]DataFlow Defaults'!$H$1:$H$4</definedName>
    <definedName name="YR" localSheetId="0">#REF!</definedName>
    <definedName name="YR" localSheetId="2">#REF!</definedName>
    <definedName name="YR">#REF!</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0">#REF!</definedName>
    <definedName name="YrtoHighlight" localSheetId="2">#REF!</definedName>
    <definedName name="YrtoHighlight">#REF!</definedName>
    <definedName name="yt" localSheetId="0">#REF!</definedName>
    <definedName name="yt" localSheetId="2">#REF!</definedName>
    <definedName name="yt">#REF!</definedName>
    <definedName name="YTD" localSheetId="0">[105]Flows!#REF!</definedName>
    <definedName name="YTD" localSheetId="2">[105]Flows!#REF!</definedName>
    <definedName name="YTD">[105]Flows!#REF!</definedName>
    <definedName name="ytd_actv" localSheetId="0">#REF!</definedName>
    <definedName name="ytd_actv" localSheetId="2">#REF!</definedName>
    <definedName name="ytd_actv">#REF!</definedName>
    <definedName name="ytdexp" localSheetId="0">#REF!</definedName>
    <definedName name="ytdexp" localSheetId="2">#REF!</definedName>
    <definedName name="ytdexp">#REF!</definedName>
    <definedName name="yui" localSheetId="0">'[2]GL 1430010 2002'!#REF!</definedName>
    <definedName name="yui" localSheetId="2">'[2]GL 1430010 2002'!#REF!</definedName>
    <definedName name="yui">'[2]GL 1430010 2002'!#REF!</definedName>
    <definedName name="yy" localSheetId="1" hidden="1">{#N/A,#N/A,FALSE,"Sum6 (1)"}</definedName>
    <definedName name="yy" localSheetId="2" hidden="1">{#N/A,#N/A,FALSE,"Sum6 (1)"}</definedName>
    <definedName name="yy" hidden="1">{#N/A,#N/A,FALSE,"Sum6 (1)"}</definedName>
    <definedName name="yyyy" localSheetId="0">#REF!</definedName>
    <definedName name="yyyy" localSheetId="2">#REF!</definedName>
    <definedName name="yyyy">#REF!</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TABLE_CountyAbbr">[300]TABLE!$P:$P</definedName>
    <definedName name="zTABLE_CountyCode">[300]TABLE!$M:$M</definedName>
    <definedName name="zTABLE_CountyName">[300]TABLE!$O:$O</definedName>
    <definedName name="zTABLE_DivCode">[300]TABLE!$K:$K</definedName>
    <definedName name="zTABLE_Division">[300]TABLE!$J:$J</definedName>
    <definedName name="zTABLE_Region">[300]TABLE!$H:$H</definedName>
    <definedName name="zTABLE_RegionCode">[300]TABLE!$I:$I</definedName>
    <definedName name="zx" localSheetId="0">#REF!</definedName>
    <definedName name="zx" localSheetId="2">#REF!</definedName>
    <definedName name="zx">#REF!</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0"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D1" i="5" l="1"/>
  <c r="CC1" i="5"/>
  <c r="CB1" i="5"/>
  <c r="CA1" i="5"/>
  <c r="BZ1" i="5"/>
  <c r="BY1" i="5"/>
  <c r="BX1" i="5"/>
  <c r="BW1" i="5"/>
  <c r="BV1" i="5"/>
  <c r="BU1" i="5"/>
  <c r="A58" i="6" l="1"/>
  <c r="A59" i="6" s="1"/>
  <c r="A60" i="6" s="1"/>
  <c r="A62" i="6" s="1"/>
  <c r="A63" i="6" s="1"/>
  <c r="A64" i="6" s="1"/>
  <c r="A65" i="6" s="1"/>
  <c r="A66" i="6" s="1"/>
  <c r="A67" i="6" s="1"/>
  <c r="A68" i="6" s="1"/>
  <c r="A70" i="6" s="1"/>
  <c r="A71" i="6" s="1"/>
  <c r="A72" i="6" s="1"/>
  <c r="A73" i="6" s="1"/>
  <c r="A74" i="6" s="1"/>
  <c r="A75" i="6" s="1"/>
  <c r="A76" i="6" s="1"/>
  <c r="A77" i="6" s="1"/>
  <c r="A78" i="6" s="1"/>
  <c r="A79" i="6" s="1"/>
  <c r="A80" i="6" s="1"/>
  <c r="A81" i="6" s="1"/>
  <c r="A82" i="6" s="1"/>
  <c r="A83" i="6" s="1"/>
  <c r="A84" i="6" s="1"/>
  <c r="A85" i="6" s="1"/>
  <c r="A87" i="6" s="1"/>
  <c r="A23" i="6"/>
  <c r="A24" i="6" s="1"/>
  <c r="A25" i="6" s="1"/>
  <c r="A26" i="6" s="1"/>
  <c r="A27" i="6" s="1"/>
  <c r="A28" i="6" s="1"/>
  <c r="A29" i="6" s="1"/>
  <c r="A30" i="6" s="1"/>
  <c r="A31" i="6" s="1"/>
  <c r="A32" i="6" s="1"/>
  <c r="A33" i="6" s="1"/>
  <c r="A34" i="6" s="1"/>
  <c r="A35" i="6" s="1"/>
  <c r="A37" i="6" s="1"/>
  <c r="A40" i="6" s="1"/>
  <c r="A42" i="6" s="1"/>
  <c r="A43" i="6" s="1"/>
  <c r="A44" i="6" s="1"/>
  <c r="A45" i="6" s="1"/>
  <c r="A46" i="6" s="1"/>
  <c r="A47" i="6" s="1"/>
  <c r="A48" i="6" s="1"/>
  <c r="A49" i="6" s="1"/>
  <c r="A10" i="6"/>
  <c r="A11" i="6" s="1"/>
  <c r="A12" i="6" s="1"/>
  <c r="A13" i="6" s="1"/>
  <c r="A14" i="6" s="1"/>
  <c r="A15" i="6" s="1"/>
  <c r="A16" i="6" s="1"/>
  <c r="A17" i="6" s="1"/>
  <c r="A18" i="6" s="1"/>
  <c r="A19" i="6" s="1"/>
  <c r="A6" i="6"/>
</calcChain>
</file>

<file path=xl/sharedStrings.xml><?xml version="1.0" encoding="utf-8"?>
<sst xmlns="http://schemas.openxmlformats.org/spreadsheetml/2006/main" count="153971" uniqueCount="7978">
  <si>
    <t>15a</t>
  </si>
  <si>
    <t>15b</t>
  </si>
  <si>
    <t>Project Name</t>
  </si>
  <si>
    <t>Latitude</t>
  </si>
  <si>
    <t>Longitude</t>
  </si>
  <si>
    <t>Location 2</t>
  </si>
  <si>
    <t>Project Description</t>
  </si>
  <si>
    <t>Project Description - Action Taken</t>
  </si>
  <si>
    <t>Project Description - Action Taken (2)</t>
  </si>
  <si>
    <t>Project Dependencies</t>
  </si>
  <si>
    <t>Primary Purpose</t>
  </si>
  <si>
    <t>Secondary Purpose</t>
  </si>
  <si>
    <t>NERC/WECC/CAISO Standard/Requirement/Contingency (2)</t>
  </si>
  <si>
    <t>Last Inspection</t>
  </si>
  <si>
    <t>Age of Asset</t>
  </si>
  <si>
    <t>Types of Analyses</t>
  </si>
  <si>
    <t>Alternative Solutions and Costs - Solutions</t>
  </si>
  <si>
    <t>Alternative Solutions and Costs - Costs</t>
  </si>
  <si>
    <t>CPUC Fire Threat Zone/Rating</t>
  </si>
  <si>
    <t>Wildfire Related</t>
  </si>
  <si>
    <t>RAMP</t>
  </si>
  <si>
    <t>Other Environmental Factors</t>
  </si>
  <si>
    <t>Project Manager</t>
  </si>
  <si>
    <t>Substation Project Footprint (acres)</t>
  </si>
  <si>
    <t>Transmission Voltage Level (kV)</t>
  </si>
  <si>
    <t>Substation or Transformer Capacity (MVA and/or kV)</t>
  </si>
  <si>
    <t>Utility Approval</t>
  </si>
  <si>
    <t>Year of Internal Utility Approval</t>
  </si>
  <si>
    <t>Process(es) for Utility Approval</t>
  </si>
  <si>
    <t>Long term Transmission Investment Plan Inclusion</t>
  </si>
  <si>
    <t>CAISO Year</t>
  </si>
  <si>
    <t>TPP Phase 3</t>
  </si>
  <si>
    <t>Year(s) when considered in CAISO TPP</t>
  </si>
  <si>
    <t>CEQA Status</t>
  </si>
  <si>
    <t>CEQA Document Type</t>
  </si>
  <si>
    <t>NEPA Document Type</t>
  </si>
  <si>
    <t>CEQA Lead Agency</t>
  </si>
  <si>
    <t>NEPA Lead Agency</t>
  </si>
  <si>
    <t>CPUC Filing Type</t>
  </si>
  <si>
    <t>CPUC Date Filed</t>
  </si>
  <si>
    <t>CPUC Status</t>
  </si>
  <si>
    <t>Project Status</t>
  </si>
  <si>
    <t>AACE Class</t>
  </si>
  <si>
    <t>Construction Start Date</t>
  </si>
  <si>
    <t>Original Planned In-Service Date</t>
  </si>
  <si>
    <t>Reason for Change in In-Service Date</t>
  </si>
  <si>
    <t>Reason for Change in In-Service Date (2)</t>
  </si>
  <si>
    <t>In-Flight Projects</t>
  </si>
  <si>
    <t>FERC: Year(s)</t>
  </si>
  <si>
    <t>Dollars Put into FERC Rate Base 2020 ($000)</t>
  </si>
  <si>
    <t>Dollars Put into FERC Rate Base 2021 ($000)</t>
  </si>
  <si>
    <t>Dollars Put into FERC Rate Base 2022 ($000)</t>
  </si>
  <si>
    <t>Dollars Put into FERC Rate Base 2023 ($000)</t>
  </si>
  <si>
    <t>Dollars Put into FERC Rate Base 2024 ($000)</t>
  </si>
  <si>
    <t>Dollars Put into FERC Rate Base 2025 ($000)</t>
  </si>
  <si>
    <t>Cost-Benefit Analysis</t>
  </si>
  <si>
    <t>FERC Incentives</t>
  </si>
  <si>
    <t>Notes</t>
  </si>
  <si>
    <t>Purch Tools &amp; Equip - TLINE</t>
  </si>
  <si>
    <t>NA</t>
  </si>
  <si>
    <t>Bucket for purchasing tools and equipment for T-Line.</t>
  </si>
  <si>
    <t>Other</t>
  </si>
  <si>
    <t>New</t>
  </si>
  <si>
    <t xml:space="preserve">Other [See Notes] </t>
  </si>
  <si>
    <t>Tools</t>
  </si>
  <si>
    <t>Other - Status Quo</t>
  </si>
  <si>
    <t>False</t>
  </si>
  <si>
    <t>758</t>
  </si>
  <si>
    <t>9. Reliability (Low Safety Risk)</t>
  </si>
  <si>
    <t>Non-IGP</t>
  </si>
  <si>
    <t>NA | NA | NA | NA</t>
  </si>
  <si>
    <t>True</t>
  </si>
  <si>
    <t>Project Management Governance Standard</t>
  </si>
  <si>
    <t>2014</t>
  </si>
  <si>
    <t>NA [See Notes]</t>
  </si>
  <si>
    <t>Programmatic Work</t>
  </si>
  <si>
    <t>OAI</t>
  </si>
  <si>
    <t>NA | NA</t>
  </si>
  <si>
    <t>Operational</t>
  </si>
  <si>
    <t>Accrued Overheard included in Data Field #57</t>
  </si>
  <si>
    <t>Accrued AFUDC included in Data Field #57</t>
  </si>
  <si>
    <t>2020 | 2021 | 2022 | 2023 | 2024 | 2025</t>
  </si>
  <si>
    <t>[Primary Purpose] Operations Support</t>
  </si>
  <si>
    <t>[CPUC Status] CPUC Permit Status Exempt: Non-electric work; not subject to GO 131-E NOC, PTC or CPCN requirements</t>
  </si>
  <si>
    <t>Trans Sub Constr Capital Tools</t>
  </si>
  <si>
    <t>Bucket for capital tools for Construction.</t>
  </si>
  <si>
    <t>31</t>
  </si>
  <si>
    <t>2016</t>
  </si>
  <si>
    <t>Trans Sub Test Capital Tools</t>
  </si>
  <si>
    <t>Bucket for capital tools for testing.</t>
  </si>
  <si>
    <t>594</t>
  </si>
  <si>
    <t>2015</t>
  </si>
  <si>
    <t>Trans Sub Maint Capital Tools</t>
  </si>
  <si>
    <t>Bucket for capital tools for Maintenance work.</t>
  </si>
  <si>
    <t>247</t>
  </si>
  <si>
    <t>Env Cap Improvements (Tran)</t>
  </si>
  <si>
    <t>Bucket for SPCC (Spill Prevention Containment Control) actions such as installation of concrete ponds and drainage to control the run-off of spills at Electric Transmission sites.</t>
  </si>
  <si>
    <t>Other - Environmental</t>
  </si>
  <si>
    <t>Environmental</t>
  </si>
  <si>
    <t>12</t>
  </si>
  <si>
    <t>2020 | 2021 | 2025</t>
  </si>
  <si>
    <t>ETrans - Treated Wood Transport&amp;Disposal</t>
  </si>
  <si>
    <t>Bucket for costs associated with the transport and disposal of transmission wood poles after they have been removed from service and are being disposed.</t>
  </si>
  <si>
    <t>Removal</t>
  </si>
  <si>
    <t>2025</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Other - Operations Tech</t>
  </si>
  <si>
    <t>System Operations</t>
  </si>
  <si>
    <t>21</t>
  </si>
  <si>
    <t>2020</t>
  </si>
  <si>
    <t>2</t>
  </si>
  <si>
    <t>2020 | 2022 | 2025</t>
  </si>
  <si>
    <t>Implementation and development of SNAP (System Needs Analysis Platform) which integrates electric grid asset data from numerous sources into the Palantir Foundry platform for analysis to provide an aggregated view of electric system risk and need across various dimensions. The aggregated grid needs are exported to Copperleaf for portfolio-level prioritization and optimization.</t>
  </si>
  <si>
    <t>2024</t>
  </si>
  <si>
    <t>TG 2021 Holding Order - Transmission</t>
  </si>
  <si>
    <t>Bucket for Temporary Generation Transmission work</t>
  </si>
  <si>
    <t>2022</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Upgrade/Retrofit</t>
  </si>
  <si>
    <t>2022 | 2025</t>
  </si>
  <si>
    <t>ET Federal Land Authorizations</t>
  </si>
  <si>
    <t xml:space="preserve">Bucket for renewal for a 30-50 year period, authorizations from the U.S. Forest Service (USFS) and the Bureau of Land Management (BLM) for transmission lines that currently have expired authorizations.  </t>
  </si>
  <si>
    <t>Replace</t>
  </si>
  <si>
    <t>25</t>
  </si>
  <si>
    <t>2013</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2020 | 2021 | 2022 | 2023 | 2025</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2023 | 2025</t>
  </si>
  <si>
    <t>2021-2022 Replace Eureka T-line Trailer</t>
  </si>
  <si>
    <t>Eureka, Humboldt</t>
  </si>
  <si>
    <t>Procure a trailer in Eureka area due to a T-WRFR decision.</t>
  </si>
  <si>
    <t>Tier 2 - Elevated</t>
  </si>
  <si>
    <t>2021</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2022 | 2023 | 2024 | 2025</t>
  </si>
  <si>
    <t>Wildfire Mitigation</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Substation - Other Equipment</t>
  </si>
  <si>
    <t>Tier 1</t>
  </si>
  <si>
    <t>361</t>
  </si>
  <si>
    <t>T.0002104</t>
  </si>
  <si>
    <t>23</t>
  </si>
  <si>
    <t>Livermore Substation Training Fac. (TO)</t>
  </si>
  <si>
    <t>Livermore Substation Training Facility</t>
  </si>
  <si>
    <t>San Francisco, San Francisco</t>
  </si>
  <si>
    <t>Other - Remedial Action Scheme/Special Protection Scheme</t>
  </si>
  <si>
    <t>T.0006261</t>
  </si>
  <si>
    <t>14</t>
  </si>
  <si>
    <t>Lifecycle Replacement Analysis</t>
  </si>
  <si>
    <t>Multiple Options [See Notes]</t>
  </si>
  <si>
    <t>T.0006190</t>
  </si>
  <si>
    <t>[Types of Analyses] For all Analyses listed, results of these analyses are include in the AAs &amp; BCs.</t>
  </si>
  <si>
    <t>Other - Civil</t>
  </si>
  <si>
    <t>Heat Wave</t>
  </si>
  <si>
    <t>Scope Change</t>
  </si>
  <si>
    <t>2021 | 2025</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Other - IT</t>
  </si>
  <si>
    <t>3</t>
  </si>
  <si>
    <t>2F</t>
  </si>
  <si>
    <t>2019</t>
  </si>
  <si>
    <t>Project Design</t>
  </si>
  <si>
    <t>2021 | 2022 | 2025</t>
  </si>
  <si>
    <t>San Leandro J UG Fiber Build</t>
  </si>
  <si>
    <t>San Leandro,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4580</t>
  </si>
  <si>
    <t>T.0000114</t>
  </si>
  <si>
    <t>Eastshore - Oakland J 115 kV Reconductor</t>
  </si>
  <si>
    <t>NOC: AL 5872-E | AL 6709-E</t>
  </si>
  <si>
    <t>2020-07-06 | 2022-09-22</t>
  </si>
  <si>
    <t>Approved</t>
  </si>
  <si>
    <t>Prioritization</t>
  </si>
  <si>
    <t>$15,000 | $30,000</t>
  </si>
  <si>
    <t>Fiber Installation to Substations (TO)</t>
  </si>
  <si>
    <t>This project is responsible for collaborating with Zayo’s OSP team for their fiber builds at nine substations to successfully deliver the IRU route with the correct meet-me-vault (MMV) locations.</t>
  </si>
  <si>
    <t>Planning</t>
  </si>
  <si>
    <t>5</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Construction (50%-75%)</t>
  </si>
  <si>
    <t>Foundry Capitalization 2025 5YR ET_C</t>
  </si>
  <si>
    <t>This is a prepaid license/maintenance costs for Palantir Foundry. It is a software license agreement that allows us to use the technology to build other technology solutions and deliver new capabilities to existing technology solutions.</t>
  </si>
  <si>
    <t>FT - Stockton A to Weber MW Replacement Replace D003 and D250 with a new, diverse dark fiber SONET connection between Stockton Station A and Weber Sub. Improves reliability of core business electric protection, GDN, RAS, EMS, and SCADA circuits. AHI = 1.70</t>
  </si>
  <si>
    <t>2023</t>
  </si>
  <si>
    <t>PSPS 5.0_TO_C HFTD</t>
  </si>
  <si>
    <t>Scope includes two dashboards, one focused on de-energization and re-energization execution for incident commanders and the other focused on communication completion and compliance, to support real-time operations and situational awareness throughout a PSPS event. Dashboards support objective of minimized and more targeted PSPS events, specifically to reduce number of customers and duration of impact</t>
  </si>
  <si>
    <t>TBD | TBD</t>
  </si>
  <si>
    <t>TO lifecycle 2024</t>
  </si>
  <si>
    <t>Replace End of life ODN TO devices that support transmission operations.</t>
  </si>
  <si>
    <t>2024 | 2025</t>
  </si>
  <si>
    <t>N20_Foundational MW Transition TO ( C )</t>
  </si>
  <si>
    <t>Other [See Notes]</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Each year System Inspections Electric OH Ground/Climb has changes to update the checklist to capture required information based on a variety of different drivers. Objectives/Scope: Update checklist yearly.
Checklist must be changed to meet ever changing compliance obligations and asset strategy needs for our electric system to remain compliant and ensure we are capturing the right level of information yearly.</t>
  </si>
  <si>
    <t>CAP ET Inspect sys Inspections N-WF</t>
  </si>
  <si>
    <t>Aerial Inspect Sherlock_WF ET 2025_C</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As part of the Wildfire Safety Inspection Program, PG&amp;E has committed to inspecting 50,000 Tier 1 and Tier 2 Transmission Structures with a combined total of over two million images. In order to handle this magnitude of images that need to be inspected individually, a visualization tool and backend system needs to be developed that will allow for receipt of images and an intuitive interface to allow inspectors to review images and identify any possible irregularities.
This effort also presents an opportunity to implement computer vision API, where computer vision models are trained to identify problems in an automated fashion (Waldo). By implementing such models, PG&amp;E will be able to position itself for future inspections where problems can be identified in real time and brought to inspectors attention and/or can be used for predictions.
Product Suite includes currently:
Sherlock, SAP, BW, BOBJ, MPMT, MRAD, ARAD
1.	ED/ET Checklist update*
2.	ED/ET Prioritization user interface to allow business control over work assignment instead of urgent developer updates to the system*
o	Holding structures/groups of structures
o	Individual structure prioritization
o	PSPS prioritization
3.	ED/ET Inspection record correction workflow *
4.	ED/ET Deprecate ARAD and move images and PDF records to alternate storage location * 
5.	ED automation for additional notification types: ECV Vegetation Management, Third Party Utility and Non Utility, Idle Investigation*
o	Additional BW report required
6.	ED/ET Tech debt*
7.	ET 2.0 Phase 2 - mandatory items follow up to MVP*
8.	ED/ET SAP enhancements*
o	EC notif rule enhancements for pending notification reviews
o	Need ET reoccurring MPs *
o	Need ET/ED LC/EC notifications linked to inspections - impacts to WMP reporting*
9.	ED/ET Adapt to annual yearly standard, procedure changes from Asset Strategy</t>
  </si>
  <si>
    <t xml:space="preserve">New </t>
  </si>
  <si>
    <t>PSPS Smart Comm (TO)_C</t>
  </si>
  <si>
    <t>Leverage the existing Foundry SmartComms application and expand to include PSPS event communications. Ensuring customers receive outage information promptly to keep them informed about the status and expected duration of the outage.Efficiently managing communications during PSPS events to minimize inconvenience and ensure customer safety. All outage journey programs like Unplanned, Planned outage transitioning to Smartcomms..</t>
  </si>
  <si>
    <t>Microwave Radio Capacity Increase (TO)</t>
  </si>
  <si>
    <t>FT - Las Yeguas - Midway (D145) Microwave Upgrade Project/Work Description: Replace 1 link across 2 sites (D145)</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2017</t>
  </si>
  <si>
    <t>2022 | 2023 | 2025</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The current substation design process at PG&amp;E relies on the Bentley OUS platform, which has proven to be inefficient and inadequate in meeting the needs of both internal design teams and external contractors. Bentley OUS suffers from frequent errors and its dependence on Citrix/VDI has caused significant disruptions for external contractors, leading to inconsistent design workflows, delayed project timelines, and increased costs.
This legacy system has become a bottleneck, limiting the overall efficiency of PG&amp;E's substation design processes. The frequent downtime and difficulties in accessing the system have also introduced potential risks, including safety issues and increased design errors. As a result, design resources are not being fully utilized, leading to lost productivity and value.
To address these challenges, PG&amp;E is initiating a transition to AutoCAD and the Substation Design Suite (SDS) from Spatial Business Systems, which will be deployed across all 110 internal substation engineers and approximately 200 external contractors. This project also includes the adoption of ProjectWise in the cloud as the central repository for project documentation. Standardizing AutoCAD SDS as the key design software will align substation design processes with other business units, ensuring consistency, reducing errors, and eliminating the reliance on Citrix/VDI for contractors.
This shift is expected to significantly improve design accuracy, reduce downtime, enhance collaboration, and support more efficient project execution, ultimately leading to considerable cost savings and improved safety performance.
•
Replace Bentley OUS with AutoCAD SDS: Transition from the outdated Bentley OUS system to the more robust AutoCAD Substation Design Suite (SDS) combination, which will be implemented across all internal and external substation design teams. This change will enhance the efficiency and accuracy of the substation design process by eliminating the reliance on Citrix/VDI and reducing design errors.
•
Implement ProjectWise for Centralized Documentation: Adopt ProjectWise in the cloud as the central repository for managing and storing all project-related documentation. This will streamline document control, ensure consistency in project documentation, and support enhanced collaboration between internal teams and external contractors.
•
Standardize AutoCAD Across Business Units: Align substation design processes with other lines of business by standardizing on AutoCAD as the core design tool. This standardization will simplify workflows, increase operational efficiency, and reduce software complexity across the organization.
•
Integrate GridSearch for Material Tracking: Deploy GridSearch to enhance material tracking and project status visibility. This integration will support better control over Bill of Materials (BOM) submissions, enabling more accurate and timely procurement of materials required for substation projects.
•
Integrate with SAP for BOM Management: Set up secure API connections through MuleSoft to integrate with SAP, enabling automatic approval of Bill of Materials (BOM) when submitted to SAP, and fulfillment through the SUBMAT application. This will streamline the ordering process and ensure that long-lead items are available when needed.
•
Migrate Data to AutoCAD SDS: Migrate existing substation asset drawings and models from Bentley OUS into AutoCAD SDS. This data migration will ensure the continuity of design workflows and enable future projects to leverage the latest design tools.
•
Change Management and User Training: Execute a comprehensive change management plan that includes updating documentation, creating training materials, and providing training sessions for both internal and external users. This will ensure a smooth transition to the new system and high user adoption rates.</t>
  </si>
  <si>
    <t>N20_Foundational Fiber TO (C )</t>
  </si>
  <si>
    <t>FT - 2023 Network Lifecycle (TO)</t>
  </si>
  <si>
    <t>Replace End of life network gear that supports transmission operations</t>
  </si>
  <si>
    <t>CS - Standup &amp; Cnsldt Enterprze NERC (C)</t>
  </si>
  <si>
    <t>Develop enterprise-wide task management and library resource (‘NERCopedia’) that centralizes workstreams and collects NERC task status and other information across LOBs all in one place, including:
a. Integrated (SSO, SAP, MEA), Self-Service User Registry that flags position changes, ownership, assigned tasks, and security permissions.
b. Integrated Controls Registry that enumerates regulatory risk, controls (inc. design/test) and ties them back to procedural tasks, evidence management and best practices.
c. NERC/WECC Reliability Standards and Criteria library
d. PG&amp;E standards and procedures (including process flows)
e. Reliability Standard Audit Worksheet (RSAW) evidence handling and clarity guidelines
f. Lessons learned and best practice guidance
g. Priority workflows, such as: (1) Non-Compliance Investigations, Self-Reporting, and Mitigation Planning (2) New and Revised Reliability Standard Implementation Process (3) Internal Controls Program (4) Audit Readiness (5) Self-Certification (6) Technical Feasibility Exception Process (7) NERC/WECC Data Requests processing.</t>
  </si>
  <si>
    <t>TBD</t>
  </si>
  <si>
    <t>Platform for development &amp; deployment of computer vision models that extract data from raw drone and helicopter images. Used by Asset Strategy for collecting asset registry data used for proactive and reactive maintenance planning, risk mitigation.</t>
  </si>
  <si>
    <t>Non-Wires</t>
  </si>
  <si>
    <t>Copperleaf 5 Year Capitalization TO_C</t>
  </si>
  <si>
    <t>The Electric Investment Planning organization currently uses Copperleaf Portfolio software to
help prioritize investments in PG&amp;E’s electric grid. The results obtained from Copperleaf
portfolio, although helpful, have not fully met expectations for better matching investments in the
grid with PG&amp;E enterprise objectives around safety, reliability, and adequate customer capacity.
Reasons identified for this shortfall include:
Insufficient detail to operationalize some investment recommendations
Difficulty visualizing the impact of the recommendations on particular sections of the grid
Lack of robust reporting capabilities for both Investment Planning use and justifying
investments to the CPUC and FERC.
The Investment Planning team have identified opportunities to improve ease of use and provide
more granularity to results by implementing three additional Copperleaf modules under the
Copperleaf Portfolio umbrella. Implementing these modules will require assistance from
Copperleaf and PG&amp;E IT.
Objective: improve recommendations for investments in the electric grid by enhancing the
current Investment Planning Copperleaf Portfolio application:.
Scope – 2023
Complete the implementation of the RBPPF Value Model for investment valuation where
program specific Value Models haven’t been created.
Support the IP team with optimizations they would like to perform in 2023.
Scope – 2024
Conduct workshops to review and update Investment Planning’s existing Value Framework.
This includes the design and updates of existing Value Frameworks. Final loads of asset data.
IP has identified a set of 24 Program codes that require review.
Review the Foundry data being used by IGP and create a summary report of current Foundry
data and data that would be beneficial to add to Foundry for IP’s use cases.
Configure ten asset classes in the updated IP Portfolio application.
Asset Aware will be expanded for IP to cover asset types not covered by the IGP project.
Deliver a documented procedure to export from the target system to automatically convert to
Copperleaf’s spreadsheet importer format.</t>
  </si>
  <si>
    <t>N20_Foundational Multiplexing TO (C )</t>
  </si>
  <si>
    <t>Other - Cybersecurity</t>
  </si>
  <si>
    <t>Security Upgrades</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2023 | 2024 | 2025</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IGP IT ET (C)</t>
  </si>
  <si>
    <t>Common Facilities Phase 2, 3, 4 TO</t>
  </si>
  <si>
    <t>Many IT facilities have gone through without regular maintenance and repairs. This project will fund repairs for items that are EOL. Examples are 48 V batteries, generators and fuel cells.</t>
  </si>
  <si>
    <t>Complete at least one release each quarter to deploy GIS enhancements and address production defects</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ET OH Asset Info Collection (C)</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Sys-Insp-WF-Mitigation 21-22 ET (C)</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ET Substation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NERC FAC Compliance</t>
  </si>
  <si>
    <t>K.0000044</t>
  </si>
  <si>
    <t>ET Asset Registry</t>
  </si>
  <si>
    <t>2018</t>
  </si>
  <si>
    <t>2021 | 2023 | 2025</t>
  </si>
  <si>
    <t>Sherlock Tool _TO_(WSIP)_C HFTD</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 xml:space="preserve">Migrate existing unsupported ShopList Access database to a new centralized, managed database platform </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FT - SCADA Radio Capacity and Reliability Improvements (TO) 2022 Project/Work Description: This project migrates SCADA RTUs at substations that are on the ODN and migrated away from DSO leases or private 4 Wire circuits.</t>
  </si>
  <si>
    <t>TO Radio System Expansion CAP</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GWD for Substation AutoCAD_TO_C</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OEIS_DPPI_TO_C HFTD</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NA | 5775788 | NA | NA</t>
  </si>
  <si>
    <t>2020 | 2021 | 2022 | 2023 | 2024 | 2025 | 2026</t>
  </si>
  <si>
    <t>Camlin_TO_C</t>
  </si>
  <si>
    <t>Configuration and deployment of Sapient Insights across designated substations &amp; comprehensive training program for system users, focusing on maximizing the utility of the new tools</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NERC CIP Compliance</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Wildfire Transmission Model Dashboards in PowerBI with data connected from Foundry to predict the failure of transmission asset so that annual inspection and work can be planned.
Operability Assessment Dashboard: Predict the failure of transmission asset at given wind speed so that transmission asset health specialist can help with PSPS.</t>
  </si>
  <si>
    <t>Smart Connect Phase 2 (CAP)</t>
  </si>
  <si>
    <t>Improve the existing Your Projects portal for all New Business applications by: - Simplifying application creation for customers and contractors - Adding dashboards and reporting. - Allowing user self-scheduling of PG&amp;E work. 2)Integrate the Electric Engineering Assessment Tool (i.e., Calculator) and the DGST with SAP and the Portal for automating and streamlining impact analysis.</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2020 | 2023 | 2025</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Bucket to construct a redundant Telecom Transmission path from Helms PGP to Fresno Operations Center by constructing new microwave radio paths and overbuild of a fiber cable.</t>
  </si>
  <si>
    <t>2021 | 2022 | 2023 | 2024 | 2025</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Oakland J UG Fiber Build</t>
  </si>
  <si>
    <t>Oakland, Alameda</t>
  </si>
  <si>
    <t>Weber: EM Repl SEL Relay</t>
  </si>
  <si>
    <t>San Joaquin</t>
  </si>
  <si>
    <t>Replace the existing obsolete SEL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Substation - Protection Relay</t>
  </si>
  <si>
    <t>Emergency Event</t>
  </si>
  <si>
    <t>Age/Condition - Replace Relays</t>
  </si>
  <si>
    <t>Extreme Heat</t>
  </si>
  <si>
    <t>60 kV</t>
  </si>
  <si>
    <t>T.0004503</t>
  </si>
  <si>
    <t>EM: Bucket: One For One Relay 2019</t>
  </si>
  <si>
    <t>3F</t>
  </si>
  <si>
    <t>[CPUC Status] CPUC Permit Status Exempt: Substation modifications, not subject to GO 131-E NOC, PTC or CPCN requirements</t>
  </si>
  <si>
    <t>Midway Bank 13 Relay Project</t>
  </si>
  <si>
    <t>Buttonwillow CDP, Kern</t>
  </si>
  <si>
    <t xml:space="preserve">The scope of the replacement includes installing new microprocessor relays following new 500/230 kV standard on Midway Bank 13. </t>
  </si>
  <si>
    <t>T.0002454 | T.0004292 | T.0006402</t>
  </si>
  <si>
    <t>Asset Condition</t>
  </si>
  <si>
    <t>Age/Condition - 500 kV Relay Replacement</t>
  </si>
  <si>
    <t>500 | 230 kV</t>
  </si>
  <si>
    <t>245</t>
  </si>
  <si>
    <t>5a.Mitigates System Wide Failure Risk</t>
  </si>
  <si>
    <t>In-flight Future Scope</t>
  </si>
  <si>
    <t>T.0002455</t>
  </si>
  <si>
    <t>Construction (over 75%)</t>
  </si>
  <si>
    <t>Bundling Dependencies</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8</t>
  </si>
  <si>
    <t>18</t>
  </si>
  <si>
    <t>500 kV</t>
  </si>
  <si>
    <t>978</t>
  </si>
  <si>
    <t>T.0002459</t>
  </si>
  <si>
    <t>TM:ROUND MTN  - TABLE MTN #2</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321</t>
  </si>
  <si>
    <t>T.0000678</t>
  </si>
  <si>
    <t>MOSS LANDING 500KV Upgrade</t>
  </si>
  <si>
    <t>GATES: Repl CB 752, 652, 552 RLYs</t>
  </si>
  <si>
    <t>Fresno</t>
  </si>
  <si>
    <t>This project will address a combination of critical problems related to the protection on the Los Banos-Gates #3 500kV Line by replacing aged, unreliable, and unsafe relays with standard packages.</t>
  </si>
  <si>
    <t>T.0002461</t>
  </si>
  <si>
    <t>Gates: Los Banos # Gates #3</t>
  </si>
  <si>
    <t>METCALF: Upgrade ML 500 KV Remote End</t>
  </si>
  <si>
    <t>Santa Clara</t>
  </si>
  <si>
    <t>2020 | 2021 | 2022 | 2024 | 2025</t>
  </si>
  <si>
    <t>MOSS LANDING: Inst 500 KV Ctrl Building</t>
  </si>
  <si>
    <t>Substation - Modular Protection and Automation Control Building</t>
  </si>
  <si>
    <t>LOS BANOS: Repl CB 942, 42, 742 RLYs</t>
  </si>
  <si>
    <t>Merced</t>
  </si>
  <si>
    <t>This project is based on the System Protection Group 500kV Relay Upgrade requirements. This project will address a combination of critical problems related to the protection on the Los Banos-Gates #3 500kV Line by replacing aged, unreliable, and unsafe relays with standard packages.</t>
  </si>
  <si>
    <t>20</t>
  </si>
  <si>
    <t>500 | 70 kV</t>
  </si>
  <si>
    <t>627</t>
  </si>
  <si>
    <t>T.0002460</t>
  </si>
  <si>
    <t>LB: Los Banos # Gates #3</t>
  </si>
  <si>
    <t>MIDWAY: REP VINCENT AND LB RELAYS</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33</t>
  </si>
  <si>
    <t>$15 Mil - $20 Mil</t>
  </si>
  <si>
    <t>5a. Mitigates System Wide Failure Risk</t>
  </si>
  <si>
    <t>T.0006402</t>
  </si>
  <si>
    <t>Engineering more than 50% complete</t>
  </si>
  <si>
    <t>Construction (10%-25%)</t>
  </si>
  <si>
    <t>4</t>
  </si>
  <si>
    <t>2026 | 2027</t>
  </si>
  <si>
    <t>ROUND MOUNTAIN: Repl 500 KV RM-TM RLY 2</t>
  </si>
  <si>
    <t>Round Mountain CDP, Shasta</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3. Emergency Preparedness</t>
  </si>
  <si>
    <t>Midway: Repl Building</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707</t>
  </si>
  <si>
    <t>T.0004292</t>
  </si>
  <si>
    <t>Midway: Repl 500k Building</t>
  </si>
  <si>
    <t>Workforce</t>
  </si>
  <si>
    <t>Midway Los Banos #2 Relay Upgrade</t>
  </si>
  <si>
    <t>2027 | 2028</t>
  </si>
  <si>
    <t xml:space="preserve">The scope of the replacement includes installing new microprocessor relays following new 500/230 kV standard on Midway Bank 11. </t>
  </si>
  <si>
    <t>MIDWAY: REPL BANK 11 AND VINCENT RELAYS</t>
  </si>
  <si>
    <t>T.0002454</t>
  </si>
  <si>
    <t>Midway Bank 11 Relay Project</t>
  </si>
  <si>
    <t>OROVILLE: Repl 60kV relays</t>
  </si>
  <si>
    <t>Oroville, Butte</t>
  </si>
  <si>
    <t xml:space="preserve">This project is to install new relays per the latest standard on Oroville CB 12,  22 and bus.
Oroville CB 12 protects the Centerville – Table Mountain, 60kV line.  CB12 is currently protected by Electromechanical Relays  These relays are very well beyond the life expectancy of a Electromechanical relay resulting in the higher probability of failure.  System protection recommends replacing these relays with the current line protection standard.
Oroville CB 22 protects the Palermo - Oroville, 60kV line.  CB22 is currently protected by Electromechanical Relays  These relays are very well beyond the life expectancy of a Electromechanical relay resulting in the higher probability of failure.  System protection recommends replacing these relays with the current line protection standard.
There is no bus protection currently installed at Oroville 60kV Bus, therefore, a 60kV bus fault must be cleared remotely thereby losing other customers such as Kelly Ridge PH, Oroville Energy, Pacific Oroville Power and Highway 70 Industrial Park.  System Protection recommends installing a bus total overcurrent protection which will locally trip the existing three (3) 60kV line breakers. </t>
  </si>
  <si>
    <t>Age/Condition - 230/115/70/60 kV Relay Replacement</t>
  </si>
  <si>
    <t>174</t>
  </si>
  <si>
    <t>T.0001246</t>
  </si>
  <si>
    <t>OROVILLE: Repl 60kV Relays on CB 12 &amp; 22</t>
  </si>
  <si>
    <t>Engineering less than 50% complete</t>
  </si>
  <si>
    <t>RADUM: Upgrade Protection</t>
  </si>
  <si>
    <t>Pleasanton, Alameda</t>
  </si>
  <si>
    <t xml:space="preserve">Replace the line relays to bring up to current standard for breakers 22, 72 and 82. Add CT's to breakers 22,72, 82 and add three new CCVT/PT to measure bus section E voltage. </t>
  </si>
  <si>
    <t>124</t>
  </si>
  <si>
    <t>RADUM PROTECTION UPGRADE</t>
  </si>
  <si>
    <t>T.0001252</t>
  </si>
  <si>
    <t>CONTRA COSTA: Upgrade 115 KV Bus Diff</t>
  </si>
  <si>
    <t>Antioch, Contra Costa</t>
  </si>
  <si>
    <t xml:space="preserve">The Contra Costa Sub 115kV Bus Differential Replacement Project will remove old equipment and install new Bus Differential relaying. </t>
  </si>
  <si>
    <t>55</t>
  </si>
  <si>
    <t>115 kV</t>
  </si>
  <si>
    <t>483</t>
  </si>
  <si>
    <t>CONTRA COSTA: UPGRADE 115KV BUS DIFF</t>
  </si>
  <si>
    <t>T.0001613</t>
  </si>
  <si>
    <t>San Jose, Santa Clara</t>
  </si>
  <si>
    <t>Install redundant bus differential scheme Los Estero 115kV Bus.</t>
  </si>
  <si>
    <t>22</t>
  </si>
  <si>
    <t>T.0003192</t>
  </si>
  <si>
    <t>Los Estero 115kV Differential upgrade</t>
  </si>
  <si>
    <t>LAS POSITAS: 230KV &amp; 60KV RELAY Phase 2</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26</t>
  </si>
  <si>
    <t>230 | 60 kV</t>
  </si>
  <si>
    <t>T.0000185</t>
  </si>
  <si>
    <t>Las Positas:Convert 230kV Bus &amp; Repl Rly</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Other - Deferral</t>
  </si>
  <si>
    <t>$1 Mil - $2 Mil</t>
  </si>
  <si>
    <t>T.0005227</t>
  </si>
  <si>
    <t>MIDSUN SW: Replace PACIRAS GG1 Relays</t>
  </si>
  <si>
    <t>Kern</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35</t>
  </si>
  <si>
    <t>230 kV</t>
  </si>
  <si>
    <t>Midway Sub 230kV Replace PACIRAS</t>
  </si>
  <si>
    <t>ELK HILLS: REPLACE PACIRAS GG2 RELAYS</t>
  </si>
  <si>
    <t>Dustin Acres CDP, Kern</t>
  </si>
  <si>
    <t>Construction (25%-50%)</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T.0003262</t>
  </si>
  <si>
    <t>San Rafael CB 132 &amp; CB 142 Relay Project</t>
  </si>
  <si>
    <t>500</t>
  </si>
  <si>
    <t>2027</t>
  </si>
  <si>
    <t>41</t>
  </si>
  <si>
    <t>TEJON: Repl CB 12- 22 Relay</t>
  </si>
  <si>
    <t xml:space="preserve">Replace EM relays on CB 12, 22, &amp; 32 . Tejon CB 12, CB 22 and CB 32 70kV line relays are EM relays installed in 1950. The relays are at the end of their useful life cycle. The performance and functionality are not as good as of the latest digital relays. They have no fault recording capability, do not provide self-monitoring, and will not issue alarms when it fails. Due to the lack of self-monitoring, the relay needs shorter maintenance cycle. They are no longer adequately supported by the manufacturers. </t>
  </si>
  <si>
    <t>70 kV</t>
  </si>
  <si>
    <t>718</t>
  </si>
  <si>
    <t>T.0003318</t>
  </si>
  <si>
    <t>Tejon CB 12 and CB 22 Relay Project</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77</t>
  </si>
  <si>
    <t>$2 Mil - $3 Mil</t>
  </si>
  <si>
    <t>T.0003367</t>
  </si>
  <si>
    <t>Palermo 60kV Project</t>
  </si>
  <si>
    <t>GATES: Repl CB 52 Relay</t>
  </si>
  <si>
    <t>On Gates CB52 the existing microprocessor line relays are two SEL 321-1 and SEL 279 that were  installed in 2001.  
The relays are close to the end of their useful life cycle. Their performance and functionality are not as good as the latest digital relays. They are no longer adequately supported by the manufacturers. 
In addtion, there is no breaker failure relay installed on CB 52.</t>
  </si>
  <si>
    <t>764</t>
  </si>
  <si>
    <t>T.0003540</t>
  </si>
  <si>
    <t>TRACY: REPL CB 162 &amp; BUS TOTAL OC RELAY</t>
  </si>
  <si>
    <t>Tracy, San Joaquin</t>
  </si>
  <si>
    <t>Tracy CB162 has a combination of electromecahnical relays and microprocessor relay. These relays were installed in 1998 and are 19 years old. The microprocessor relay is past its lifecycle and the electromechanical relays are at their life cycle. In order to improve system reliability, System Protection proposes to replace the line relays with new SMP standard relays using 400 series SEL relays.</t>
  </si>
  <si>
    <t>50</t>
  </si>
  <si>
    <t>131</t>
  </si>
  <si>
    <t>T.0000887</t>
  </si>
  <si>
    <t>TRACY SUB 115 KV CB 152, 162</t>
  </si>
  <si>
    <t>On Hold</t>
  </si>
  <si>
    <t>[Project Status] Project is On Hold due to prioritization and is not accuring AFUDC due to the automated AFUDC process</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439</t>
  </si>
  <si>
    <t>T.0003870</t>
  </si>
  <si>
    <t>Oakland J-San Leandro U Relay</t>
  </si>
  <si>
    <t>Ames: Repl 115 kV Bus Diff Relay</t>
  </si>
  <si>
    <t>Mountain View, Santa Clara</t>
  </si>
  <si>
    <t>Ames serves as a critical 115kV switching station with (4) lines to Newark, (2) lines to Ravenswood, (2) lines to Monta Vista and (2) lines to customer owned NASA Ames Research facility. (1) of the lines to Newark is looped through Ames Distribution substation and the (2) lines to Monta Vista are looped through Whisman and Mountain View substation respectively. Mountain View and Whisman substations serve 37,600 customers and 7,700 customers respectively. Google is currently planning a major expansion in the area. This year, transmission planning decided to permanently reconnect lines to Whisman and Mountain View substation(s) into Ames 115kV bus. As a result, the fault duty has increased and exceeds over 40kA. Existing bus differential scheme was originally installed in 1973 and the current selector switches are installed in an outdoor cabinet. Due to exposure to weather and lack of scheduled maintenance activity on these outdoor cabinets number of issues have surfaced system wide that could potentially affect performance of the scheme. Ames being a critical substation, system protection recommends to install redundant bus differential scheme(s) at this facility to provide safe and reliable operating conditions.</t>
  </si>
  <si>
    <t>T.0004239</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Yuba</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176</t>
  </si>
  <si>
    <t>T.0004184</t>
  </si>
  <si>
    <t>EM: COLGATE: Repl CB 12 and CB 2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720</t>
  </si>
  <si>
    <t>EM: HAMILTON BRANCH: REPL CB 12 RELAYS</t>
  </si>
  <si>
    <t>T.0004191</t>
  </si>
  <si>
    <t>EM: HAMILTON BRANCH: Repl CB 12 Relays</t>
  </si>
  <si>
    <t>EDES: Replace CB 112 Line Relays</t>
  </si>
  <si>
    <t>OAK J: Repl U Relay</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771</t>
  </si>
  <si>
    <t>T.0003959</t>
  </si>
  <si>
    <t>Herdlyn 60kV Relay Project</t>
  </si>
  <si>
    <t>MONTAGUE: Replace Line Relay</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10 Mil -$15 Mil</t>
  </si>
  <si>
    <t>437</t>
  </si>
  <si>
    <t>T.0000706</t>
  </si>
  <si>
    <t>MONTAGUE SUB 115 KV CB 132, 142</t>
  </si>
  <si>
    <t>VGCC: Replace PACIRAS GG1 - GG5 Relays</t>
  </si>
  <si>
    <t>Solano</t>
  </si>
  <si>
    <t>Construction (under 10%)</t>
  </si>
  <si>
    <t>2025 | 2026</t>
  </si>
  <si>
    <t>MILIPITAS: REPL CB 332 RELAYS</t>
  </si>
  <si>
    <t>Milpitas, Santa Clara</t>
  </si>
  <si>
    <t xml:space="preserve">ABB REL 301 relays belong to the early generation of microprocessor relays.  These relays have not been adequately supported by the manufacturer for a number of years.  Also, the manufacturer’s software that is used for relay maintenance and testing is not compatible with the modern operating systems on PG&amp;E Test Department laptops.  This situation creates a risk of maintenance non-compliance. For this reason, ABB REL-301 relays are targeted for system wide replacement. REL-301 relays have in-built test switches and hence replacement of these relays will require panel rearrangement due to addition of external FT test switches for the new relays. 
Other existing relays on the line terminal are older vintage approaching end of their life which include obsolete Basler BPR and SEL-279 relays. Future replacement of Basler BPR and SEL-279 will involve significant rework in terms of panel rearrangement when replaced with currently approved SEL-451 relay for breaker fail/reclosing functions. </t>
  </si>
  <si>
    <t>T.0005211</t>
  </si>
  <si>
    <t>MILIPITAS: Install Redundant Bus Relay</t>
  </si>
  <si>
    <t>LOS ESTEROS: Repl CB 652 Line Relay</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Wires - Bus Upgrade Alternative</t>
  </si>
  <si>
    <t>$30 Mil - $40 Mil</t>
  </si>
  <si>
    <t>579</t>
  </si>
  <si>
    <t>T.0001685</t>
  </si>
  <si>
    <t>Evergreen Substation Upgrade</t>
  </si>
  <si>
    <t>NA | 5738678 | NA | NA</t>
  </si>
  <si>
    <t>Monta Vista 115kV Bus Diff Project</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16</t>
  </si>
  <si>
    <t>$50 Mil – $75 Mil</t>
  </si>
  <si>
    <t>472</t>
  </si>
  <si>
    <t>T.0000675</t>
  </si>
  <si>
    <t>MONTA VISTA 230 KV BUS UPGRADE</t>
  </si>
  <si>
    <t>GATES: Repl CB 22 Relay</t>
  </si>
  <si>
    <t>On Gates CB 22 the existing microprocessor line relays are two SEL 321-1 and SEL 279 that were  installed in 2003.  
The relays are close to the end of their useful life cycle. Their performance and functionality are not as good as the latest digital relays. They are no longer adequately supported by the manufacturers. 
In addtion, there is no breaker failure relay installed on CB 22.</t>
  </si>
  <si>
    <t>GATES: Replace CB 42 Relay</t>
  </si>
  <si>
    <t>On Gates CB42 the existing microprocessor line relays are two SEL 321-1 and Electro Mechanical RC recloser that were  installed in 1996.  
The relays are close to the end of their useful life cycle. Their performance and functionality are not as good as the latest digital relays. They are no longer adequately supported by the manufacturers. 
In addtion, there is no breaker failure relay installed on CB 42.</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T.0000787</t>
  </si>
  <si>
    <t>48</t>
  </si>
  <si>
    <t>T.0000786</t>
  </si>
  <si>
    <t>PALO ALTO LINE RELAY 74002152</t>
  </si>
  <si>
    <t>MARTIN: Upgrade 115 KV Differential</t>
  </si>
  <si>
    <t>Brisbane, San Mateo</t>
  </si>
  <si>
    <t>Install Martin 115kV Bus Section “E”, “F” and “G” SET B bus 1 &amp; 2 differential scheme with the current Standard integrated SEL-587Z scheme.</t>
  </si>
  <si>
    <t>15</t>
  </si>
  <si>
    <t>MARTIN 115KV DIFFERENTIAL UPGRADE</t>
  </si>
  <si>
    <t>T.0001236</t>
  </si>
  <si>
    <t>SWIFT: REPL CB 132 RELAYS</t>
  </si>
  <si>
    <t>Replace remote terminal relays at Swift (CB 132) substation as the relays are 1997 vintage including obsolete relays (Basler BPR and SEL-279). It also makes sense from clearance standpoint to replace relays at Swift end while Milpitas end relays are being replaced. From project execution standpoint, Swift CB 132 relays can be combined with Swift CB 142 relay replacement to gain efficiencies from design and construction standpoint. Also, this will help us enable us implement POTT scheme for Milpitas – Swift 115kV line using existing digital communication circuit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Tesla 230kV Bus Section E  - Diff Repl</t>
  </si>
  <si>
    <t>Alameda</t>
  </si>
  <si>
    <t xml:space="preserve">The Tesla 230kV Bus Differential Replacement Project will remove old equipment and install new Bus Differential relaying. </t>
  </si>
  <si>
    <t>T.0002021</t>
  </si>
  <si>
    <t>Tesla 230kV Bus Differential Replacement</t>
  </si>
  <si>
    <t>AMES DIS: Install Redundant Bus Relay</t>
  </si>
  <si>
    <t>System Protection recommends to install redundant bus protection at this facility per current standards.Redundant bus protection is deemed necessary to provide safe and reliable operating conditions. Fault duty at this facility is 40470 A and the station serves 153 customers. Providing redundant bus protection also helps ensure coordination for the relays at the remote ends. System Protection recommends to install redundant bus protection at this facility per current standards.</t>
  </si>
  <si>
    <t>133</t>
  </si>
  <si>
    <t>T.0005207</t>
  </si>
  <si>
    <t>CHICO A: Repl CB 42 Relays</t>
  </si>
  <si>
    <t>Chico, Butte</t>
  </si>
  <si>
    <t>Install the emergency replacement of CB 42 RELAYSat CHICO A SUB, which failed on or around 04/23/2018</t>
  </si>
  <si>
    <t>$0 Mil  – $1 Mil</t>
  </si>
  <si>
    <t>T.0004183</t>
  </si>
  <si>
    <t>DESCHUTES: REPL CB 22 AND CB 32 RELAYS</t>
  </si>
  <si>
    <t>Palo Cedro CDP, Shasta</t>
  </si>
  <si>
    <t>System Protection recommends the installation of distance relay protection on Deschutes CB 22 and CB 32.
Deschutes CB 22
The Deschutes CB 22 relays are SEL 121G and SEL 167 that were installed in 1989.  They have been in service for 29 years and the relay manufacture no longer provide support and/or parts for these relays.  These relays have been showing failure and have been experiencing intermittent relay fail alarm.  System protection recommends replacing these relays with the current line protection standard.
Deschutes CB 32
For the single contingency of Deschutes CB 12 open, Deschutes CB 32 line relays cannot see end-of-line faults due to the absence of a system source behind the relays, with very low fault currents sourced only by the generation on the Kilarc-Deschutes 60kV line.  Mitigation of this deficiency will require the installation of line relays with step distance protection which can accommodate high load currents and trip for low fault currents.  
The risk of not installing new relays is that for a single contingency (Deschutes CB 12 open), a portion of faults on the Volta-Deschutes 60kV line will have to be cleared by generator protection operating to trip off generators on the adjacent Kilarc-Deschutes 60kV line.  Relying on primary or auxiliary generator protective functions to trip the generators offline for this fault condition will result in faults of long duration at best, and the generator protection failing to operate at worst.  
System Protection recommends the installation of distance relay protection on Deschutes CB 22 and CB 32.</t>
  </si>
  <si>
    <t>44</t>
  </si>
  <si>
    <t>T.0004185</t>
  </si>
  <si>
    <t>DESCHUTES: Repl  CB 22 Relays</t>
  </si>
  <si>
    <t>2029</t>
  </si>
  <si>
    <t>SMARTVILLE: REPL CB 52 RELAYS</t>
  </si>
  <si>
    <t>Smartsville CDP, Yuba</t>
  </si>
  <si>
    <t>System protection is recommending to upgrade Smartville CB 22, CB 52, CB 62 and CB 72 terminals per currently approved protection standards</t>
  </si>
  <si>
    <t>T.0005470</t>
  </si>
  <si>
    <t>Smartville: Repl Relays on CB 52 &amp; CB 22</t>
  </si>
  <si>
    <t>LAS GALLINAS_INSTALL NOKIA MUX</t>
  </si>
  <si>
    <t>2026</t>
  </si>
  <si>
    <t>Cottonwood:Install 115kV Bus Diff Relay</t>
  </si>
  <si>
    <t>Cottonwood CDP, Shasta</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19</t>
  </si>
  <si>
    <t>T.0004659</t>
  </si>
  <si>
    <t>Cottonwood Install 115kV Bus Diff Relay</t>
  </si>
  <si>
    <t>EASTSHORE: REPL CB322 and CB332 Relays</t>
  </si>
  <si>
    <t>Hayward, Alameda</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177</t>
  </si>
  <si>
    <t>T.0001220</t>
  </si>
  <si>
    <t>EASTSHORE-MT EDEN #1&amp;#2 115KV RELAY</t>
  </si>
  <si>
    <t>53</t>
  </si>
  <si>
    <t>Clearances</t>
  </si>
  <si>
    <t>TESLA: Repl 230 KV Bus Differential</t>
  </si>
  <si>
    <t>2020 | 2021 | 2023 | 2025</t>
  </si>
  <si>
    <t>Los Gatos, Santa Clara</t>
  </si>
  <si>
    <t>CARIBOU PH 1: Repl BF Project</t>
  </si>
  <si>
    <t>Plumas</t>
  </si>
  <si>
    <t xml:space="preserve">install a breaker failure relay to insure people safety, system reliability and asset protection in case CB 62 failed to trip under a fault condition. </t>
  </si>
  <si>
    <t>430</t>
  </si>
  <si>
    <t>T.0000829</t>
  </si>
  <si>
    <t>TRIMBLE: Repl CB 312 Line Relay</t>
  </si>
  <si>
    <t>Mt Eden: REPL CB142 and CB182 Relays</t>
  </si>
  <si>
    <t>Vaca Dixon : Rep 230kV Bus Sec E-F Relay</t>
  </si>
  <si>
    <t>Replace existing Bus Diff with two levels (System A &amp; System B) SEL487B/SEL451 (SMP design)</t>
  </si>
  <si>
    <t>T.0004232</t>
  </si>
  <si>
    <t>Vaca Dixon - Rep 230kV Bus Sec E-F Relay</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1259</t>
  </si>
  <si>
    <t>T.0002968</t>
  </si>
  <si>
    <t>Humboldt Bay PP Generator Relays</t>
  </si>
  <si>
    <t>APM: Repl APM-Newark Relay</t>
  </si>
  <si>
    <t>Sunnyvale, Santa Clara</t>
  </si>
  <si>
    <t xml:space="preserve">Replace the line relays at Applied Materials Substation for the Newark-Applied Material 115kV Line.  SMP relays for CB142, GPS clock, annunciator and ODN is in the scope of this project to replace and install. </t>
  </si>
  <si>
    <t>T.0003264</t>
  </si>
  <si>
    <t>APM: Newark- Applied Materials Relay</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LA PALOMA: Repl PACIRAS GG3 &amp; GG Relays</t>
  </si>
  <si>
    <t>Pittsburg, Contra Costa</t>
  </si>
  <si>
    <t>184</t>
  </si>
  <si>
    <t>Henrietta: Repl CB 42 Relays</t>
  </si>
  <si>
    <t>Kings</t>
  </si>
  <si>
    <t>Replace electro-mechanical relays for Lemoore NAS 70kV Line (CB 42) and Lemoore
70kV Line (CB 52).</t>
  </si>
  <si>
    <t>T.0003312</t>
  </si>
  <si>
    <t>Henrietta CB 42 and CB 52 Relay Project</t>
  </si>
  <si>
    <t>LAS POSITAS: INSTALL 230KV &amp; 60KV RELAY</t>
  </si>
  <si>
    <t>Relay Upgrades</t>
  </si>
  <si>
    <t>27</t>
  </si>
  <si>
    <t>Oakland L: Rep 115kV Relays</t>
  </si>
  <si>
    <t>Replace OAKLAND L CB 312 and 412 oil circuit breakers under the 2023 transmission breakers replacement program</t>
  </si>
  <si>
    <t>T.0003467</t>
  </si>
  <si>
    <t>Oakland L Sub: Repl CB 322, 422,312,412</t>
  </si>
  <si>
    <t>2028</t>
  </si>
  <si>
    <t>IGNACIO_INSTALL NOKIA MUX</t>
  </si>
  <si>
    <t>Novato, Marin</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GATES: Repl CB 32 Relay</t>
  </si>
  <si>
    <t>On Gates CB32 the existing microprocessor line relays are two SEL 321-1 and Electro Mechanical RC recloser that were  installed prior 1996.  
The relays are close to the end of their useful life cycle. Their performance and functionality are not as good as the latest digital relays. They are no longer adequately supported by the manufacturers. 
In addtion, there is no breaker failure relay installed on CB 32.</t>
  </si>
  <si>
    <t>NEWARK 115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17</t>
  </si>
  <si>
    <t>T.0001238</t>
  </si>
  <si>
    <t>2030</t>
  </si>
  <si>
    <t>EDENVALE: Upgrade to Dual Cur Dif</t>
  </si>
  <si>
    <t>This project is to upgrade the line differential protection on the Metcalf-Edenvale #1 and #2 115 kV lines to dual current differential schemes with new PG&amp;E standard current differential relays. The step distance back-up relays at Metcalf and Edenvale will be replaced with a second set of standard current differential relays.</t>
  </si>
  <si>
    <t>T.0000657</t>
  </si>
  <si>
    <t>2012</t>
  </si>
  <si>
    <t>Applied Materials: Replace Bus Diff Rel</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T.0004401</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Tier 3 - Extreme</t>
  </si>
  <si>
    <t>761</t>
  </si>
  <si>
    <t>T.0004357</t>
  </si>
  <si>
    <t>KERN OIL: Replace PACIRAS GG1 Relays</t>
  </si>
  <si>
    <t>Oildale CDP, Kern</t>
  </si>
  <si>
    <t>SUNRISE: Replace PACIRAS GG 4 Relays</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459</t>
  </si>
  <si>
    <t>RAVENSWOOD LINE RELAY 74002153</t>
  </si>
  <si>
    <t>FAMOSO: Repl CB 132 &amp; CB 152 RELAY PROJ</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3 Mil -$5 Mil</t>
  </si>
  <si>
    <t>T.0001223</t>
  </si>
  <si>
    <t>FAMOSO CB 132 &amp; CB 152 RELAY PROJECT</t>
  </si>
  <si>
    <t>Construction Delays</t>
  </si>
  <si>
    <t>OAKLAND X: Upgd 115 KV Diff EDR</t>
  </si>
  <si>
    <t>This project supports the replacement of Oakland X 115kV Bus Differential. This requires the installation of new bus protection relays. The new microprocessor relays will also be easier to maintain than the old relays.</t>
  </si>
  <si>
    <t>58</t>
  </si>
  <si>
    <t>T.0001244</t>
  </si>
  <si>
    <t>OAKLAND X 115KV DIFFERENTIAL UPGRADE</t>
  </si>
  <si>
    <t>SMARTVILLE: Replace CB 22 Relays</t>
  </si>
  <si>
    <t>MIDWAY: Replace PACIRAS 115/230kV Relays</t>
  </si>
  <si>
    <t>2025 | 2026 | 2027</t>
  </si>
  <si>
    <t>TAFT: Replace PACIRAS GG1 Relays</t>
  </si>
  <si>
    <t>HFTD PUEBLOComAPSCB152Relays</t>
  </si>
  <si>
    <t>Napa</t>
  </si>
  <si>
    <t>Install relays, associated telecom equipment, and establish telecom circuits to enable communication-assisted protection (ComAPS) for the associated transmission line.  Requires coordination of scope at all terminals of the subject transmission line.  Specific ComAPS type to be determined by system protection engineer.</t>
  </si>
  <si>
    <t>T.0011083</t>
  </si>
  <si>
    <t>SONOMA A PUEBLO ComAPS CB Relays</t>
  </si>
  <si>
    <t>HFTD MENDOCINOComAPSCB142Relays</t>
  </si>
  <si>
    <t>T.0011064</t>
  </si>
  <si>
    <t>MENDOCINO REDBUD ComAPS CB Relays</t>
  </si>
  <si>
    <t>HFTD SALINASComAPSCB15221532Relays</t>
  </si>
  <si>
    <t>Salinas, Monterey</t>
  </si>
  <si>
    <t>T.0011070</t>
  </si>
  <si>
    <t>CHSS SALINAS SOLEDAD ComAPS CB Relays</t>
  </si>
  <si>
    <t>HFTD SOLEDADComAPSCB10621012Relays</t>
  </si>
  <si>
    <t>Soledad, Monterey</t>
  </si>
  <si>
    <t>HFTD COTTONWOOD: COMAPS CB 62 RELAYS</t>
  </si>
  <si>
    <t xml:space="preserve">Due to a mis-operation of Benton 60 kV CB 62 system Protection is expediting a ComAPS project to replace the relays on the Cottonwood – Benton #2 60 kV Line. </t>
  </si>
  <si>
    <t>T.0010206</t>
  </si>
  <si>
    <t>COTTONWOOD - ComAPS CB 62 Relays</t>
  </si>
  <si>
    <t>HFTD BUTTEComAPSCB122Relays</t>
  </si>
  <si>
    <t>Address Results of Protection Studies</t>
  </si>
  <si>
    <t>Protection NERC Compliance</t>
  </si>
  <si>
    <t>Protection Studies</t>
  </si>
  <si>
    <t>T.0011077</t>
  </si>
  <si>
    <t>PARDISE BUTTE ComAPS CB Relays</t>
  </si>
  <si>
    <t>HFTD GARBERVILLEComAPSCB42Relays</t>
  </si>
  <si>
    <t>Garberville CDP, Humboldt</t>
  </si>
  <si>
    <t>11</t>
  </si>
  <si>
    <t>T.0011066</t>
  </si>
  <si>
    <t>GARBERVILLE LAYTONVILLE ComAPS CB Relays</t>
  </si>
  <si>
    <t>HFTD BALCH1PHComAPSCB112Relays</t>
  </si>
  <si>
    <t>T.0011069</t>
  </si>
  <si>
    <t>BALCH SANGER ComAPS CB Relays</t>
  </si>
  <si>
    <t>HFTD SOLEDADComAPSCB10321042Relays</t>
  </si>
  <si>
    <t>T.0011071</t>
  </si>
  <si>
    <t>CHSS SALINAS SOLEDAD ComAPS CB  Relay2</t>
  </si>
  <si>
    <t>COLGATE SW STA: EPSS REPL CB 52-42-32 RE</t>
  </si>
  <si>
    <t xml:space="preserve">The driver of the project is to address EPSS Priority 3 terminals that required full panel relay replacement to enable SCADA operable EPSS settings to meet the company need. </t>
  </si>
  <si>
    <t>NERC PRC Compliance</t>
  </si>
  <si>
    <t>T.0009702</t>
  </si>
  <si>
    <t>Stagg: Install PRC-002-2 PMU</t>
  </si>
  <si>
    <t>Stockton, San Joaquin</t>
  </si>
  <si>
    <t>Based on the latest Reliability Coordinator list (Rev 10), PG&amp;E will need to install PMU’s at two additional locations. PG&amp;E has equipment already installed to cover 7 of the 9 Reliability Coordinator identified buses.
PG&amp;E needs this equipment to meet PRC-002-2 DDR Implementation plan requirements.
Project recommend action:
•	Order and Install System A and System B PMU’s. Connect two Stagg 230V bus voltages to each PMU.
•	Install dedicated GPS antenna’s, SEL2488 clocks, and ethernet equipment
•	Assign IP addresses and Firewall change request to allow remote access and PTP time signal delivery
•	Install PDC’s (if necessary)
•	Telecom to establish MPLS data routes to PDC and/or SuperPDC
•	Integrate Stagg 230kV Voltage SynchroPhasor into SuperPDC
Project recommend action unique to Stagg:
•	Update PACIRAS to N60 relays and use for both RAS and PMU at Stagg</t>
  </si>
  <si>
    <t>T.0004396</t>
  </si>
  <si>
    <t>STAGG VACA SFGO PMU</t>
  </si>
  <si>
    <t>CONTRA COSTA: Repl 230 KV fault Recorder</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288</t>
  </si>
  <si>
    <t>T.0002236</t>
  </si>
  <si>
    <t>PRC 002-2 Contra Costa 230kV FR</t>
  </si>
  <si>
    <t>HFTD JAMESBBLACKComAPSCB332342Relays</t>
  </si>
  <si>
    <t>Shasta</t>
  </si>
  <si>
    <t>T.0011075</t>
  </si>
  <si>
    <t>PIT 4 ComAPS CB 312 Relays</t>
  </si>
  <si>
    <t>HFTD RIOOSOComAPSCB242Relays</t>
  </si>
  <si>
    <t>Sutter</t>
  </si>
  <si>
    <t>T.0011076</t>
  </si>
  <si>
    <t>CRESTA PH RIO OSO ComAPS CB Relays</t>
  </si>
  <si>
    <t>HFTD MENDOCINOComAPSCB52Relays</t>
  </si>
  <si>
    <t>T.0011067</t>
  </si>
  <si>
    <t>MENDOCINO WILLITS FORT BRAGG ComAPS CB R</t>
  </si>
  <si>
    <t>HFTD FORTBRAGGAComAPSCB42Relays</t>
  </si>
  <si>
    <t>Fort Bragg, Mendocino</t>
  </si>
  <si>
    <t>HFTD SANLUISOBISPOComAPSCB32Relays</t>
  </si>
  <si>
    <t>San Luis Obispo</t>
  </si>
  <si>
    <t>6</t>
  </si>
  <si>
    <t>T.0011074</t>
  </si>
  <si>
    <t>SAN LUIS OBISPO ComAPS CB 32 Relays</t>
  </si>
  <si>
    <t>HFTD ROUNDMTNComAPSCB222Relays</t>
  </si>
  <si>
    <t>HFTD FULTON: ComAPS CB 632 Relays</t>
  </si>
  <si>
    <t>Fulton CDP, Sonoma</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T.0005940</t>
  </si>
  <si>
    <t>Fulton MPACs &amp; Remote Ends</t>
  </si>
  <si>
    <t>DRUM: ComAPS CB 340/350/360 Relays</t>
  </si>
  <si>
    <t>Placer</t>
  </si>
  <si>
    <t>T.0011132</t>
  </si>
  <si>
    <t>RIO OSO and DRUM: ComAPS CB Relays</t>
  </si>
  <si>
    <t>HFTD BENTON: COMAPS CB 42 RELAYS</t>
  </si>
  <si>
    <t>Redding, Shasta</t>
  </si>
  <si>
    <t xml:space="preserve">Due to a mis-operation of Benton 60 kV CB 42 system Protection is expediting a ComAPS project to replace the relays on the Cottonwood – Benton #2 60 kV Line. </t>
  </si>
  <si>
    <t>HFTD DESCHUTESComAPSCB32Relays</t>
  </si>
  <si>
    <t>T.0011068</t>
  </si>
  <si>
    <t>VOLTA DESCHUTES ComAPS CB Relays</t>
  </si>
  <si>
    <t>HFTD SANGERComAPSCB15221532Relays</t>
  </si>
  <si>
    <t>HFTD HAASPHComAPSCB212Relays</t>
  </si>
  <si>
    <t>T.0011291</t>
  </si>
  <si>
    <t>HAAS BALCH PH MCCALL ComAPS CB Relays</t>
  </si>
  <si>
    <t>HFTD MCCALLComAPSCB262Relays</t>
  </si>
  <si>
    <t>HFTD ATASCADERO: ComAPS CB 42 Relays</t>
  </si>
  <si>
    <t>Atascadero, San Luis Obispo</t>
  </si>
  <si>
    <t>Forecast placeholder for EPPS protection relays</t>
  </si>
  <si>
    <t>NA | EX113137 | NA | NA</t>
  </si>
  <si>
    <t>Vaca Grid: Install PRC-002-2 PMU</t>
  </si>
  <si>
    <t>Project recommend action:
•	New PACIRAS N60 relays will be installed at Vacaville Grid Control Center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HFTD CRESTAPHComAPSCB282Relays</t>
  </si>
  <si>
    <t>HFTD PARDISEComAPSCB122Relays</t>
  </si>
  <si>
    <t>Paradise, Butte</t>
  </si>
  <si>
    <t>HFTD WILLITSAComAPSCB32Relays</t>
  </si>
  <si>
    <t>HFTD VOLTA1PHComAPSCB22Relays</t>
  </si>
  <si>
    <t>HFTD TABLEMTNComAPSCB32Relays</t>
  </si>
  <si>
    <t>T.0011073</t>
  </si>
  <si>
    <t>TABLE MTN ComAPS CB 32 Relays</t>
  </si>
  <si>
    <t>HFTD PIT4ComAPSCB312Relays</t>
  </si>
  <si>
    <t>1</t>
  </si>
  <si>
    <t>RIO OSO: ComAPS CB 412/422 Relays</t>
  </si>
  <si>
    <t>61</t>
  </si>
  <si>
    <t>HFTD POEPHComAPSCB222252Relays</t>
  </si>
  <si>
    <t>9</t>
  </si>
  <si>
    <t>T.0011081</t>
  </si>
  <si>
    <t>POE PH RIO OSO ComAPS CB Relays</t>
  </si>
  <si>
    <t>HFTD SONOMAAComAPSCB142Relays</t>
  </si>
  <si>
    <t>Santa Rosa, Sonoma</t>
  </si>
  <si>
    <t>HFTD REDBUDComAPSCB152Relays</t>
  </si>
  <si>
    <t>Clearlake Oaks CDP, Lake</t>
  </si>
  <si>
    <t>HFTD EAGLEROCKComAPSCB72Relays</t>
  </si>
  <si>
    <t>T.0011065</t>
  </si>
  <si>
    <t>KONOCTI EAGLE ROCK ComAPS CB Relays</t>
  </si>
  <si>
    <t>HFTD LAYTONVILLEComAPSCB32Relays</t>
  </si>
  <si>
    <t>Laytonville CDP, Mendocino</t>
  </si>
  <si>
    <t>HFTD SISQUOC: EPSS REPL CB 162 RELAYS</t>
  </si>
  <si>
    <t>Santa Barbara</t>
  </si>
  <si>
    <t xml:space="preserve">The project scope of work includes following:
1.	Install new Non-Integrated line package with SCADA operable group selector switch 
2.	Protection Engineer to develop settings for new relay package, including Group 3 EPSS Settings
3.	Automation and SCADA to implement SCADA control and status as needed for the 3-position Group Selector Switch
</t>
  </si>
  <si>
    <t>T.0009708</t>
  </si>
  <si>
    <t>SISQUOC EPSS REPL CB 162 RELAYS 74056867</t>
  </si>
  <si>
    <t>HFTD CENTERVILLE PH: ComAPS CB 12 Relays</t>
  </si>
  <si>
    <t>Butte Creek Canyon CDP, Butte</t>
  </si>
  <si>
    <t>HFTD RIOOSOComAPSCB232Relays</t>
  </si>
  <si>
    <t>HFTD KONOCTIComAPSCB6032Relays</t>
  </si>
  <si>
    <t>Lake</t>
  </si>
  <si>
    <t>13</t>
  </si>
  <si>
    <t>HFTD CHSSComAPSCB13121322Relays</t>
  </si>
  <si>
    <t>Prunedale CDP, Monterey</t>
  </si>
  <si>
    <t>HFTD BALCHPHComAPSCB242Relays</t>
  </si>
  <si>
    <t>SFGO: Install PRC-002-2 PMU</t>
  </si>
  <si>
    <t>Project recommend action:
•	New PACIRAS N60 relays will be installed at SFGO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PRC-002-2 - TESLA 230KV FR</t>
  </si>
  <si>
    <t xml:space="preserve">The Tesla substation Fault Recorders and Sequence of Event Recorders capabilities are required to ensure PG&amp;E meets the NERC PRC-002-02. PRC-002-2 </t>
  </si>
  <si>
    <t>52</t>
  </si>
  <si>
    <t>T.0001939</t>
  </si>
  <si>
    <t>PRC 002-2 PITTSBURG 230KV FR</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T.0002234</t>
  </si>
  <si>
    <t>PRC 002-2 Pittsburg 230kV FR</t>
  </si>
  <si>
    <t>HFTD ATASCADEROComAPSCB22Relays</t>
  </si>
  <si>
    <t>T.0011063</t>
  </si>
  <si>
    <t>ATASCADERO CAYUCOS CompAPS CB Relays</t>
  </si>
  <si>
    <t>HFTD CAYUCOSComAPSCB32Relays</t>
  </si>
  <si>
    <t>8</t>
  </si>
  <si>
    <t>HFTD CHSSComAPSCB14221432Relays</t>
  </si>
  <si>
    <t>HFTD SALINASComAPSCB13221332Relays</t>
  </si>
  <si>
    <t>HFTD CHRISTIE: ComAPS CB 162 Relays</t>
  </si>
  <si>
    <t xml:space="preserve">Install two level of completely redundant line current differential scheme or digital POTT scheme to get high speed fault clearing.
Requires two redundant digital comm telecom channels for SMP line current differential /POTT standard. Specific option will be discussed as part of project scoping.
</t>
  </si>
  <si>
    <t>7</t>
  </si>
  <si>
    <t>T.0010204</t>
  </si>
  <si>
    <t>CHRISTIE - ComAPS CB 162 Relays</t>
  </si>
  <si>
    <t>HFTD SOBRANTE: ComAPS CB 332 Relays</t>
  </si>
  <si>
    <t>Orinda, Contra Costa</t>
  </si>
  <si>
    <t>T.0010205</t>
  </si>
  <si>
    <t>SOBRANTE - ComAPS CB 332 Relays</t>
  </si>
  <si>
    <t>Tesla Substation has several existing Direct Transfer Trip (DTT) Equipment to the 3rd party COGEN Facilities that need to be upgraded or retired. The objective of this project is to retire/remove identified DTT Transmitters at Patterson Pass (ADCC Sub).</t>
  </si>
  <si>
    <t>T.0003298</t>
  </si>
  <si>
    <t>EM: IT Replacements</t>
  </si>
  <si>
    <t>EM MCCALL REPL CB 552 3RD DTT_KING COGEN</t>
  </si>
  <si>
    <t xml:space="preserve">Replace existing DTT at various sites with in Pacific Gas And Electric that are considered obsolete. These replacements will involve one for one replacement. </t>
  </si>
  <si>
    <t>T.0004621</t>
  </si>
  <si>
    <t>EM: 3rd Party DTT</t>
  </si>
  <si>
    <t>2020 | 2021 | 2022 | 2023 | 2024 | 2026 | 2027</t>
  </si>
  <si>
    <t>EM KINGSBURG COGEN REPL CB 3RD DTT_KIN</t>
  </si>
  <si>
    <t>EM COBURN REPL CB 52-92 3RD DTT_CAL PE</t>
  </si>
  <si>
    <t>Replace the existing RFL 6745 DTT (direct transfer trip) device 98TT-COB to Calpine King City with one new GARD 8000 at Coburn substation.</t>
  </si>
  <si>
    <t>EM KING CITY REPL 3RD DTT_COBURN</t>
  </si>
  <si>
    <t>King City, Monterey</t>
  </si>
  <si>
    <t>EM DERRICK REPL 3RD DTT</t>
  </si>
  <si>
    <t>Coalinga, Fresno</t>
  </si>
  <si>
    <t>Per system requirement, install a complete two (2) terminal rack in Chevron Coalinga Cogen – Derrick substation telecom room to replace the existing DTT RFL 6745s with two new GARD 8000s for Derrick sub to Coalinga #1 sub and Derrick Sub to Coalinga #2 substation.</t>
  </si>
  <si>
    <t>37</t>
  </si>
  <si>
    <t>2020 | 2021 | 2022 | 2023 | 2024 | 2027</t>
  </si>
  <si>
    <t>Tesla Substation has several existing Direct Transfer Trip (DTT) Equipment to the 3rd party COGEN Facilities that need to be upgraded or retired. The objective of this project is to replace/upgrade the identified in-service DTT Transmitters. At US Windpower 4 (Ralph Sub) existing RFL 6745 will be replaced with a new GARD 8000.</t>
  </si>
  <si>
    <t>EM UPLC LOS BANOS SUB CB 252</t>
  </si>
  <si>
    <t xml:space="preserve">Replace existing UPLC at various sites with in Pacific Gas And Electric that are considered obsolete. These replacements will involve one for one replacement. </t>
  </si>
  <si>
    <t>T.0003356</t>
  </si>
  <si>
    <t>EM: UPLC Projects</t>
  </si>
  <si>
    <t>EM 3RD DTT COALINGA #1 CB 12</t>
  </si>
  <si>
    <t>Per system requirement, replace the three existing DTT RFL 6745s with the new GARD 8000s for Oil City sub, Coalinga Cogen and Chevron Derrick sub.</t>
  </si>
  <si>
    <t>2020 | 2021 | 2022 | 2023 | 2024 | 2026</t>
  </si>
  <si>
    <t>EM 3RD DTT WESTWOOD CB 22</t>
  </si>
  <si>
    <t>Westwood CDP, Lassen</t>
  </si>
  <si>
    <t>Honey Lake Generation facility has a DTT application between their facility and LMUD facility located next to PGE Westwood Substation. The old RFL 6745’s used in the DTT application will be replaced with RFL Gard 8000’s. In addition, due to lease line failures, and the difficulty accessing the LMUD facility, PGE will relocate new DTT equipment from the LMUD facility to the Westwood Substation, and install a new T1.</t>
  </si>
  <si>
    <t>EM BELLOTA  REPL CB 240 UPLC 298A-240</t>
  </si>
  <si>
    <t>EM LAGUNA WW TREAT REPL 3RD DTT FULTON</t>
  </si>
  <si>
    <t>128</t>
  </si>
  <si>
    <t>T.0003749</t>
  </si>
  <si>
    <t>EM: 3RD DTT</t>
  </si>
  <si>
    <t>EM MENDOTA REPL CB 42 3RD DTT_MENDOTA</t>
  </si>
  <si>
    <t>Replace 6 obsolete SEL-221 relays on SLO CB142,152,162 SEL with SEL 311C relays. The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a shorter maintenance cycle. They are no longer adequately supported by the manufacturers. The manufacturer’s software used for relay maintenance and testing is not compatible with the modern operating systems on PG&amp;E Test Department laptops.  This creates a risk of maintenance non-compliance.</t>
  </si>
  <si>
    <t>EM: 3RD DTT SAN LUIS OBISPO CB112</t>
  </si>
  <si>
    <t>EM 3RD DTT COALINGA #2 CB 22</t>
  </si>
  <si>
    <t>EM FULTON REPL 3RD DTT LAGUNA WW TREAT</t>
  </si>
  <si>
    <t>EM LIVE OAK COGEN REPL 3RD DTT_LIVE OA</t>
  </si>
  <si>
    <t>Live Oak, Sutter</t>
  </si>
  <si>
    <t>EM MENDOTA BIO REPL 3RD DTT_MENDOTA</t>
  </si>
  <si>
    <t>MCCALL: REPL COMM PROC</t>
  </si>
  <si>
    <t xml:space="preserve">As a part of communication processor lifecycle, changing out 5 SEL 2020’s and one 2032 with 6 RuggedCom RS416 terminal servers at McCall Substation.  This will get the rest of the remote relay access off of dial up and get all of it on the ODN.  ODN will need to be extended to the small MPAC Capacitor Building.  </t>
  </si>
  <si>
    <t>WEEDPATCH SUB - NU INSTALL DTT</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Moraga GE Relay Upgrade</t>
  </si>
  <si>
    <t>Procure and upgrade CPU and Input / output module inside GE UR for approximately 105 devices, replace GarretComm equipment with 100FX rugedComm network equipment where applicable, test and validate protection, control, and automation setting over 18 month period. Mission Event by a third party also concluded that the internal interrupt failure at Mission was the lead cause of the problem.</t>
  </si>
  <si>
    <t>230 | 115 kV</t>
  </si>
  <si>
    <t>T.0002645</t>
  </si>
  <si>
    <t>EM BELLOTA REPL CB 230 UPLC 285/298-230</t>
  </si>
  <si>
    <t>EM CHOW II PEAK REPL 3RD DTT LEGRND-CH</t>
  </si>
  <si>
    <t>Chowchilla, Madera</t>
  </si>
  <si>
    <t>EM TEMBLOR REPL 3RD DTT</t>
  </si>
  <si>
    <t>Per system requirement, replace the existing DTT RFL 6745s with the new GARD 8000s for McKittrick Cogen on Temblor HVCB 312.</t>
  </si>
  <si>
    <t>3rd DTT Frito Lay Cogen</t>
  </si>
  <si>
    <t xml:space="preserve">Replace the existing obsolete RFL 6745, used for direct transfer trip (DTT) to Midway substation, with a new RFL Gard 8000.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Gard 8000 units. </t>
  </si>
  <si>
    <t>Tesla Substation has several existing Direct Transfer Trip (DTT) Equipment to the 3rd party COGEN Facilities that need to be upgraded or retired. The objective of this project is to retire/remove identified DTT Transmitters at JVE Enterprise (Howden Sub).</t>
  </si>
  <si>
    <t>EM SAN RAMON REPL ODN</t>
  </si>
  <si>
    <t>San Ramon, Contra Costa</t>
  </si>
  <si>
    <t>As part of System Protection and Telecom TED effort to bring digital infrastructure to critical PG&amp;E substations for relay protection and relay access, San Ramon has been identified as a candidate. Currently San Ramon Substation has only single DSO’s for SCADA, Relay Access, and telephone. This station has fiber outside the station where the electrical tap is located. The fiber has been identified by Telecom Architects to be functioning fiber and adequate for Protection, ODN, and UDN.</t>
  </si>
  <si>
    <t>EM COALINGA COGEN #1 REPL 3RD DTT</t>
  </si>
  <si>
    <t>Per system requirement, install a standard two (2) terminal rack RFL-CD62677 in PG&amp;E Telecom control room  to replace the two existing DTT with the new GARD 8000 for Coalinga Cogen to two terminals: Coalinga #1 and Coalinga #2 substation.</t>
  </si>
  <si>
    <t>EM 3RD DTT FLOWIND 2 SUB</t>
  </si>
  <si>
    <t>Tesla Substation has several existing Direct Transfer Trip (DTT) Equipment to the 3rd party COGEN Facilities that need to be upgraded or retired. The objective of this project is to replace/upgrade the identified in-service DTT Transmitters. At US Power (Flowind 2 Sub) existing RFL 6745 will be replaced with a new GARD 8000.</t>
  </si>
  <si>
    <t>EM UPLC PANOCHE SUB CB 212</t>
  </si>
  <si>
    <t>EM CAMANCHE PUMPING PLANT  REPL UPLC-2</t>
  </si>
  <si>
    <t>EM CAMANCHE PUMPING PLANT REPL UPLC 298</t>
  </si>
  <si>
    <t>BUCKET: 3rd Party DTT</t>
  </si>
  <si>
    <t>Forecast placeholder for 3rd Party Direct Transfer Trip installations</t>
  </si>
  <si>
    <t>EM 3RD DTT MIDWAY CB 422</t>
  </si>
  <si>
    <t>Per system requirement, replace the existing DTT RFL 6745 with the new GARD 8000 in Midway communicating with Frito Lay Cogen (CB 422).</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Relocate</t>
  </si>
  <si>
    <t>EM 3RD DTT KERNRIDGE SUB</t>
  </si>
  <si>
    <t>This is a Project Authorization and Post Job Estimate to install the emergency replacement of EM3RD DTT KERNRIDGE SUB at MIDWAY SUB, which failed on or around 08/24/2017. The failed equipment was replaced and placed back into service on 09/22/2021.</t>
  </si>
  <si>
    <t>357</t>
  </si>
  <si>
    <t>EM SARATOGA REPL ODN</t>
  </si>
  <si>
    <t>Saratoga, Santa Clara</t>
  </si>
  <si>
    <t xml:space="preserve">Bring ODN into Saratoga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EM UPLC PITTSBURG PP CB 612</t>
  </si>
  <si>
    <t>EM RANCHO SECO  REPL UPLC-1</t>
  </si>
  <si>
    <t>EM CALPINEAG REPL 3RD DTT LOS EST -AG</t>
  </si>
  <si>
    <t>Emergency replacement of EMCALPINEAG3RD DTT LOS EST AG at LOS ESTEROS SUB, which failed on or around 10/30/2018.</t>
  </si>
  <si>
    <t>KERN PP SUB - NU INSTALL DTT</t>
  </si>
  <si>
    <t>Bakersfield, Kern</t>
  </si>
  <si>
    <t>Per system requirement, install a standard two (2) terminal rack RFL-CD65809 in PG&amp;E Telecom control room  to replace the two existing DTT with the new GARD 8000 for Oil City sub to two terminals: Coalinga #1 and Coalinga #2 substation</t>
  </si>
  <si>
    <t>EM 3RD DTT TESLA CB 332</t>
  </si>
  <si>
    <t>Tesla Substation has several existing Direct Transfer Trip (DTT) Equipment to the 3rd party COGEN Facilities that need to be upgraded or retired. The objective of this project is to retire/remove identified DTT Transmitters to 3rd party facilities that are no longer in service, and to replace/upgrade the identified in-service DTT Transmitters.</t>
  </si>
  <si>
    <t>EM BELLOTA  REPL CB 240 UPLC 285-240</t>
  </si>
  <si>
    <t>30</t>
  </si>
  <si>
    <t>EM CHOWCHILLA REPL 3RD DTT LEGRND-CHOW</t>
  </si>
  <si>
    <t>EM LIVE OAK SW REPL CB 172-182 3RD DTT</t>
  </si>
  <si>
    <t>EM 3RD DTT SONOMA LANDFILL</t>
  </si>
  <si>
    <t>Per system requirement, install a complete one (1) terminal rack in Sonoma Landfill Cogen to replace the one existing DTT RFL 6745 with the new GARD 8000 for Sonoma Landfill Cogen to Fulton substation.</t>
  </si>
  <si>
    <t>EM LE GRAND REPL 3RD DTT LEGRND-CHOW</t>
  </si>
  <si>
    <t>EM LOS ESTEROS REPL 3RD DTT LOS EST -A</t>
  </si>
  <si>
    <t>EM MCKITTRICK REPL 3RD DTT</t>
  </si>
  <si>
    <t>McKittrick CDP, Kern</t>
  </si>
  <si>
    <t>Per system requirement, install a complete two (2) terminal rack in PG&amp;E Telecom Control room outside of the station fence including two new GARD 8000 DTT (direct transfer trip) devices for two terminals: Midway Sub and Temblor Sub.</t>
  </si>
  <si>
    <t>EM SIMPSON RIPON COGEN REPL 3RD DTT</t>
  </si>
  <si>
    <t>Tesla Substation has several existing Direct Transfer Trip (DTT) Equipment to the 3rd party COGEN Facilities that need to be upgraded or retired. The objective of this project is to replace/upgrade the identified in-service DTT Transmitters. At Ripon Cogen existing RFL 6745 will be replaced with a new GARD 8000.</t>
  </si>
  <si>
    <t>EM UPLC COTTLE SUB (MELONES)</t>
  </si>
  <si>
    <t>Oakdale, Stanislaus</t>
  </si>
  <si>
    <t>EM UPLC MERCED FALLS</t>
  </si>
  <si>
    <t>EM KINGSBURG REPL CB112 3RD DTT_KING C</t>
  </si>
  <si>
    <t>Britton: EM Repl SEL Relays</t>
  </si>
  <si>
    <t>EM COALINGA #2 REPL CB32 SEL RELAY</t>
  </si>
  <si>
    <t>EM GARBERVILLE REPL SEL RELAYS</t>
  </si>
  <si>
    <t>Replace the existing obsolete SEL-221 and 321 Relays on CB 32 and 42 with SEL 311C relays.
The targeted SEL-221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targeted SEL 221 and 321 relays are at the end of their useful life cycle and are no longer supported by the manufacturer. 
The relays are at the end of life. System protection recommends replacing the relays with new line relays per the latest standard</t>
  </si>
  <si>
    <t>EM GOLDHILL REPL SEL RELAYS</t>
  </si>
  <si>
    <t>Folsom, Sacramento</t>
  </si>
  <si>
    <t>115 | 60 kV</t>
  </si>
  <si>
    <t>Louise: EM Repl CB82 SEL Relays</t>
  </si>
  <si>
    <t>Lathrop, San Joaquin</t>
  </si>
  <si>
    <t>EM LOWER LAKE REPL CB182 SEL RELAY</t>
  </si>
  <si>
    <t>Lower Lake CDP, Lake</t>
  </si>
  <si>
    <t>Paul Sweet: EM Repl CB152 SEL Relay</t>
  </si>
  <si>
    <t>Live Oak CDP, Santa Cruz</t>
  </si>
  <si>
    <t>EM POTTER VALLEY PH REPL SEL RELAY</t>
  </si>
  <si>
    <t>EM CARIBOU PH #2 DEVICE 621/621G-11</t>
  </si>
  <si>
    <t>Install the emergency replacement of #2 DEVICE 621/62at CARIBOU PH, which failed on or around 04/11/2018.</t>
  </si>
  <si>
    <t>210</t>
  </si>
  <si>
    <t>T.0003721</t>
  </si>
  <si>
    <t>EM TEMBLOR CB 332 SEL</t>
  </si>
  <si>
    <t>Per system requirement, replace obsolete 2 SEL 221 relays with an SEL 311C relays and replace RC reclosing relay with SEL-451 on Temblor CB 332 SEL.</t>
  </si>
  <si>
    <t>2020 | 2022 | 2023 | 2024 | 2025</t>
  </si>
  <si>
    <t>Helms: Install CB260-290 SEL-T400L Relay</t>
  </si>
  <si>
    <t xml:space="preserve">This project is to install SEL-T400L relaying System on Various Lines in the PG&amp;E territory (lines out lined below). The SEL-T400L will be used for low energy event monitoring which will proactively identify problems on the line before fault conditions occur (no tripping presently).  </t>
  </si>
  <si>
    <t>T.0004473</t>
  </si>
  <si>
    <t>EM: Bucket: Order Sel T400L Devices</t>
  </si>
  <si>
    <t>Los Est: Install CB352-452 SEL-T400L Rly</t>
  </si>
  <si>
    <t>STANISLAUS: EM REPL Manteca 154/164 Rem</t>
  </si>
  <si>
    <t>Tuolumne</t>
  </si>
  <si>
    <t>Install two SEL 2411 relays for dual digital POTT pilot protection on Stanislaus PH – Manteca #2 115KV line.</t>
  </si>
  <si>
    <t>T.0005445</t>
  </si>
  <si>
    <t>MANTECA: EM REPL CB144-154 RELAYS</t>
  </si>
  <si>
    <t>T.0009264</t>
  </si>
  <si>
    <t>EM BELLOTTA REPL SEL-2488 CLOCKS ANTEN</t>
  </si>
  <si>
    <t>Replace existing SEL 2488 relays at various sites with in Pacific Gas And Electric that are considered obsolete. These relay replacements will involve one for one replacement</t>
  </si>
  <si>
    <t>T.0004407</t>
  </si>
  <si>
    <t>Repl SEL-2488 Clock Antennas</t>
  </si>
  <si>
    <t>EM EAST BAY COMM REPL SEL-2488 CLOCKS</t>
  </si>
  <si>
    <t>EM METCALF REPL SEL-2488 CLOCKS ANTENN</t>
  </si>
  <si>
    <t>EM MONTA VISTA REPL SEL-2488 CLOCKS ANT</t>
  </si>
  <si>
    <t>Emergency replacement of relays st EM Diablo.</t>
  </si>
  <si>
    <t>1110</t>
  </si>
  <si>
    <t>T.0004511</t>
  </si>
  <si>
    <t>DIABLO: EM DIABLO SPS RELAY</t>
  </si>
  <si>
    <t>POE PH: EM Repl CB212/252 Com</t>
  </si>
  <si>
    <t>Install new SMP Style relays for a Current Differential Scheme on the 230kV Belden - Rock Creek – Poe Transmission Line</t>
  </si>
  <si>
    <t>T.0004687</t>
  </si>
  <si>
    <t>T.0006046</t>
  </si>
  <si>
    <t>POE PH: Em Repl CB 212/252 Com</t>
  </si>
  <si>
    <t>EM BAHIA REPL SEL RELAY</t>
  </si>
  <si>
    <t>Benicia, Solano</t>
  </si>
  <si>
    <t>EM CORONA REPL SEL RELAYS</t>
  </si>
  <si>
    <t>Petaluma, Sonoma</t>
  </si>
  <si>
    <t xml:space="preserve">Emergency replacement of EMSEL RELAYS at CORONA SUB, which failed on or around 07/01/2022. </t>
  </si>
  <si>
    <t>EM  ELK REPL CB22 SEL RELAYS</t>
  </si>
  <si>
    <t>EM HAMMER REPL CB32 SEL RELAYS</t>
  </si>
  <si>
    <t>Per system requirement, replace obsolete 1 SEL-221 and 1 SEL-321 relays on Hammer CB 32 SEL with SEL 311C relays.
Indoor Work: The 1 SEL-221 and 1 SEL-321 relays are to be replaced on a one for one “like for like” basis. No engineering will be provided. PG&amp;E Test technicians are to replace the relays and provide markups (red/green) changes to be submitted as as-builts.</t>
  </si>
  <si>
    <t>EM LOCKEFORD REPL SEL RELAYS</t>
  </si>
  <si>
    <t>Lockeford CDP, San Joaquin</t>
  </si>
  <si>
    <t>EM SANTA ROSA REPL CB162 SEL RELAYS</t>
  </si>
  <si>
    <t>Newark: Install CB 230 SEL-T400L Relay</t>
  </si>
  <si>
    <t>EM RIVERBANK CB 132 AND CB 142 REL AND</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516</t>
  </si>
  <si>
    <t>EM WATSONVILLE CB 42 SEL</t>
  </si>
  <si>
    <t>Watsonville, Santa Cruz</t>
  </si>
  <si>
    <t>Per system requirement, replace obsolete 1 SELPG10 relay on – EM: Watsonville CB 42 SEL with a SEL 311C relay.</t>
  </si>
  <si>
    <t>253</t>
  </si>
  <si>
    <t>Bolinas CDP, Marin</t>
  </si>
  <si>
    <t>Emergency replaced failed Bolinas CB 12 relays</t>
  </si>
  <si>
    <t>BOLINAS: REPLACE CB 12 RELAYS</t>
  </si>
  <si>
    <t>T.0009325</t>
  </si>
  <si>
    <t>Bolinas: Repl CB 12 Relays</t>
  </si>
  <si>
    <t>BELL - EM REPLACE LINE RELAYS</t>
  </si>
  <si>
    <t>Replacing Bell Line Relays due to failed Optical CT</t>
  </si>
  <si>
    <t>T.0008373</t>
  </si>
  <si>
    <t>BELL EM REPL OPT MTR CT_PT</t>
  </si>
  <si>
    <t>REDBUD: EM Repl CB 152 Relays</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COLGATE: EM REPLCB 212/262 Relay</t>
  </si>
  <si>
    <t>Emergency replacement existing 230KV line relays with new SMP package at Colgate substation for CB 212/262</t>
  </si>
  <si>
    <t>T.0006759</t>
  </si>
  <si>
    <t>Colgate: Repl CB 212/262 Relays</t>
  </si>
  <si>
    <t>COLGATE: EM REPL CB222/272 COM</t>
  </si>
  <si>
    <t>Emergency replacement existing 230KV line relays with new SMP package at Colgate substation for CB 222/272</t>
  </si>
  <si>
    <t>T.0006792</t>
  </si>
  <si>
    <t>Colgate: Repl CB 222/272 Com</t>
  </si>
  <si>
    <t>EM MIDWAY REPL SEL-2488 CLOCKS ANTENNA</t>
  </si>
  <si>
    <t>EM NEWARK REPL SEL-2488 CLOCKS ANTENNA</t>
  </si>
  <si>
    <t>EM IGNACIO REPL SEL-2488 CLOCKS ANTENN</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T.0003269</t>
  </si>
  <si>
    <t>Geyser 3&amp;4: Repl Relays 187L-1 187LB-1</t>
  </si>
  <si>
    <t>EM TRINITY INSTALL CB 1012-1022 SEL-T4</t>
  </si>
  <si>
    <t>Weaverville CDP, Trinity</t>
  </si>
  <si>
    <t>EM COTTONWOOD INSTALL CB 142 SEL-T400L</t>
  </si>
  <si>
    <t>EM VLY SP INSTALL CB2112-2122 SEL-T400L</t>
  </si>
  <si>
    <t>Calaveras</t>
  </si>
  <si>
    <t>EM: ALTO:REPL SEL RELAYS FPR</t>
  </si>
  <si>
    <t>Mill Valley, Marin</t>
  </si>
  <si>
    <t>2024 | 2025 | 2027</t>
  </si>
  <si>
    <t>EM KERCKHOFF #2 PH REPL SEL RELAYS</t>
  </si>
  <si>
    <t>EM KINGBURG REPL SEL RELAY</t>
  </si>
  <si>
    <t>Emergency replacement of EMKINGBURGSEL RELAY at KINGSBURG SUB, which failed on or around 03/05/2021.</t>
  </si>
  <si>
    <t>Monte Rio: EM Repl CB22 SEL Relays</t>
  </si>
  <si>
    <t>Monte Rio CDP, Sonoma</t>
  </si>
  <si>
    <t>EM STAGG REPL SEL RELAY</t>
  </si>
  <si>
    <t xml:space="preserve">Emergency replacement of EM:SEL RELAY at STAGG SUB, which failed on or around 10/06/2020. </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797</t>
  </si>
  <si>
    <t>EM MILLBRAE CB 112 SEL</t>
  </si>
  <si>
    <t>Millbrae, San Mateo</t>
  </si>
  <si>
    <t>Per system requirement, replace obsolete 1 SEL- 167 relay on – EM: Bay Meadows Sub CB 112 SEL with a SEL 311C relay.</t>
  </si>
  <si>
    <t>WEIMAR: EM REPL CB 72 Relay</t>
  </si>
  <si>
    <t>Emergency Replacement of CB 72 relays at Weimar sub</t>
  </si>
  <si>
    <t>WEIMAR-EM REPL CB 72 RELAYS</t>
  </si>
  <si>
    <t>T.0007900</t>
  </si>
  <si>
    <t>SONOMA: EM REPL CB 132 RECLOSING RELAY</t>
  </si>
  <si>
    <t>Sonoma, Sonoma</t>
  </si>
  <si>
    <t xml:space="preserve">Emergency replacement of CB 132 relays at Sonoma A substation. Scope of work includes: 
Remove Basler relay 179-1 on Panel 1C and it’s all connected accessories. 
•	Install new SEL-451 Vertical mounted unit on its place for breaker failure and reclosing on CB-	132. 
•	Connect all the necessary test switches and controllers according to the EDS 4131802-4131805.
•	Add 3-gang test switch to the relay control and testing.
•	Replace existing incandescent status indicator light bulbs with LED lights.  
•	Wire relay fail and relay operate alarms to station annunciator.
•	Connect new relays for remote communication access per Automation requirements.
•	Run LC-LC MM F.O. from the relays to the Cisco switch per IT requirements.
Panel 2C
•	Remove Basler relay 179-4 on Panel 1C and it’s all connected accessories. 
•	Install new SEL-451 Vertical mounted unit on its place for reclosing on MOAS 176. 
•	This unit will not use for Breaker failure option.
•	Connect all the necessary test switches and controllers according to the EDS 4131802-4131805.
•	Replace existing incandescent status indicator light bulbs with LED lights.  
•	Connect new relays for remote communication access per Automation requirements.
•	Wire relays fail and relay operate alarms to station annunciator.
•	Run LC-LC MM F.O. from the relays to the Cisco switch per IT requirements.
Panel 3C
•	Rewire existing 179-3 (SEL-451) on Panel 3C to implement breaker failure protection.
•	Connect all the necessary test switches and controllers according to the EDS 4131802-4131805.
Panel 4C 
•	Remove all equipment related to obsolete Automatics Test Panel Scheme.
•	Remove existing Annunciator 30-1 unit.
•	Replace with 2X SEL-2523 digital annunciators. (replacement part#  252301H23A0A0XX )
•	This will include all devices on Panel 4C and some equipment on Panel 2R.
•	The RTU will connect serially to the annunciators using a UNICOM2500 (RS232 to RS485 	converter).
•	Use EDS 4160439 and rewire the existing annunciator alarms in the same order until one of the 	new annunciators fully utilized with all 36 windows.
•	Windows 37 to 48 of the existing annunciator should be wired to the windows 1 through 12 of 	the second annunciator.
•	Provide trip targets and relay fail alarms for all new microprocessor relays to the station 	annunciator.
Panel 0R
•	Remove D20S unit from the Rack. 
•	Install a new SEL -2488 Satellite Clock. This substation is in a high fire zone. Connect the IRIG-	 	B clock to the RTU, and all existing and new relay per EDS 4117078. 
•	Install pest shield on the RTU chassis. (Utilize Lucasey part#PGEPCS01) 
Panel 1R	
•	Remove auxiliary relay 152Z-1 and 43Y-1 relays. 
•	Use blank covers to cover the vacant cutouts. 
Panel 2R	
•	Remove all the auxiliary relay connected to test panel. 
•	Remove all the Aux relay connections to existing RTU.
•	Transfer all the tripping contacts to Panel 4R new MVAJ relays. 
•	Use blank covers to cover the vacant cutouts. 
Panel 3R	
•	Remove all the auxiliary relay connected to test panel.
•	Remove all the Aux relay connections to existing annunciator.
•	Use blank covers to cover the vacant cutouts. 
Panel 4R	
•	Add 2 new MVAJ units to transfer Aux relay tripping from Panel 2R.
•	Use Available DC panel spares for new relay DC 125V power (DWG.458301). </t>
  </si>
  <si>
    <t>T.0009111</t>
  </si>
  <si>
    <t>Sonoma Repl CB 132 Reclose Rly</t>
  </si>
  <si>
    <t>EM FRESNO OP REPL SEL-2488 CLOCKS ANTE</t>
  </si>
  <si>
    <t>Fresno, Fresno</t>
  </si>
  <si>
    <t>EM GREGG REPL SEL-2488 CLOCKS ANTENNAS</t>
  </si>
  <si>
    <t>Madera</t>
  </si>
  <si>
    <t>EM ROUND MOUNTAIN REPL SEL-2488 CLOCKS</t>
  </si>
  <si>
    <t>EM SANTA ROSA REPL SEL-2488 CLOCKS ANT</t>
  </si>
  <si>
    <t>Gregg: EM Repl 230 KV BUS DIFF RELAYS</t>
  </si>
  <si>
    <t>Emergency replacement of bus differential relays on Gregg 230 kV Bus</t>
  </si>
  <si>
    <t>40</t>
  </si>
  <si>
    <t>426</t>
  </si>
  <si>
    <t>GREGG: EM REP 230 KV BUS DIFF RLYS</t>
  </si>
  <si>
    <t>T.0004631</t>
  </si>
  <si>
    <t>EM BELLE HAVEN CB 162 AND CB 42 SEL</t>
  </si>
  <si>
    <t>Per system requirement, remove obsolete SEL- 121G relay on Belle Heaven Sub on Transformer No. 4</t>
  </si>
  <si>
    <t>EM COBURN CB 12 AND CB 22 SEL</t>
  </si>
  <si>
    <t>Per system requirement, replace obsolete 2 SEL2PG10 relays on – EM: Coburn CB 12 and CB 22 SEL with an SEL 311C relay.</t>
  </si>
  <si>
    <t>EM: RIO OSO CB472 SEL</t>
  </si>
  <si>
    <t>Replace the existing obsolete SEL PG10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2022 | 2024 | 2025</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Gregg: Install CB 332-342 SEL-T400L Rela</t>
  </si>
  <si>
    <t>EM HERDON REPL BK2 SEL RELAY</t>
  </si>
  <si>
    <t>EM PUEBLO REPL CB152 SEL RELAYS</t>
  </si>
  <si>
    <t>2024 | 2026</t>
  </si>
  <si>
    <t>EM SEMITROPIC REPL SEL RELAY</t>
  </si>
  <si>
    <t>EM TRINITY INSTALL CB 1012-1032 SEL-T4</t>
  </si>
  <si>
    <t>RIO DELL JCT: EM REPL 42 and 22 Relays</t>
  </si>
  <si>
    <t>Hydesville CDP, Humboldt</t>
  </si>
  <si>
    <t>Emergency replacement of relays for CB 22, 42 and Rio Dell Tap due to equipment failure.</t>
  </si>
  <si>
    <t>T.0006948</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1013</t>
  </si>
  <si>
    <t>T.0002867</t>
  </si>
  <si>
    <t>METCALF 230KV DIFF CAB BUS 2E 74011033</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T.0003257</t>
  </si>
  <si>
    <t>Eagle Rock: Repl Relay 187-A6 &amp; 187-B6</t>
  </si>
  <si>
    <t>EM MCCALL REPL SEL-2488 CLOCKS ANTENNA</t>
  </si>
  <si>
    <t>EM PITTSBURG REPL SEL-2488 CLOCKS ANTE</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EM CURTIS REPL CB152 SEL RELAYS</t>
  </si>
  <si>
    <t>East Sonora CDP, Tuolumne</t>
  </si>
  <si>
    <t>EM DRUM #1 PH REPL SEL RELAYS</t>
  </si>
  <si>
    <t>EM EAGLE ROCK REPL CB72 SEL RELAYS</t>
  </si>
  <si>
    <t>EM KERN OIL REPL CB142 SEL RELAYS</t>
  </si>
  <si>
    <t>Emergency replacement of EMCB142 SEL RELAYS at KERN OIL SUB, which failed on or around 03/21/2023.</t>
  </si>
  <si>
    <t>EM: MERCED: REPL CB122 SEL RELAY FPR</t>
  </si>
  <si>
    <t>2023 | 2024 | 2025 | 2026</t>
  </si>
  <si>
    <t>EM: MORAGA: REPL SEL RELAY FPR</t>
  </si>
  <si>
    <t>EM SLO REPL SEL RELAYS</t>
  </si>
  <si>
    <t xml:space="preserve">Emergency replacement of EMSLOSEL RELAYS at SAN LUIS OBISPO SUB, which failed on or around 10/13/2020. </t>
  </si>
  <si>
    <t>EM SONOMA REPL SEL RELAYS</t>
  </si>
  <si>
    <t>EM BRIDGEVILLE INSTALL CB 1012-1022 SE</t>
  </si>
  <si>
    <t>Pittsburg: Install CB532 SEL-T400L Relay</t>
  </si>
  <si>
    <t>EM BELLOTA INSTALL CB 260 SEL-T400L RE</t>
  </si>
  <si>
    <t>COCO SUB: EM REPL BANK 1 RELAY</t>
  </si>
  <si>
    <t>Contra Costa Sub Bank 1 has inadequate protection and cannot be put in service per Test Department. After Bank 1 Devices 67-17 and 87-1 failed the routine relay maintenance, System Protection concurred to replace the relays on an emergency basis. The bank panel has aux relays for the existing obsolete reclosing relays for CB 172 and CB 70. Therefore CB 172 and CB 70 breaker relays will be replaced.</t>
  </si>
  <si>
    <t>T.0010115</t>
  </si>
  <si>
    <t>CoCo Sub: EM Repl Bank 1 Relay</t>
  </si>
  <si>
    <t>EM GATES REPL SEL-2488 CLOCKS ANTENNAS</t>
  </si>
  <si>
    <t>EM COTTONWOOD REPL SEL-2488 CLOCKS ANT</t>
  </si>
  <si>
    <t>EM FULTON REPL SEL-2488 CLOCKS ANTENNAS</t>
  </si>
  <si>
    <t>TESLA: EM REPL CB 132 RELAYS</t>
  </si>
  <si>
    <t>Emergency replacement of the relays to line CB 132.</t>
  </si>
  <si>
    <t>T.0005708</t>
  </si>
  <si>
    <t>TESLA: EM REPL CB132 RELAYS</t>
  </si>
  <si>
    <t>MANTECA: EM Repl CB144-154 RELAYS</t>
  </si>
  <si>
    <t>Manteca, San Joaquin</t>
  </si>
  <si>
    <t xml:space="preserve">The project proposes to replace all line &amp; breaker panel relays for CB 144,154 &amp; 164 at Manteca Substation and the relays will be installed in the new MPAC building. </t>
  </si>
  <si>
    <t>3.00213</t>
  </si>
  <si>
    <t>EM TESLA REPL SEL-2488 CLOCKS ANTENNAS</t>
  </si>
  <si>
    <t>EM DIABLO CANYON REPL SEL-2488 CLOCKS</t>
  </si>
  <si>
    <t>Barton: EM Repl CB162 SEL Relays</t>
  </si>
  <si>
    <t>EM BORDEN REPL SEL RELAYS</t>
  </si>
  <si>
    <t>EM COLEMAN PH REPL SEL RELAY</t>
  </si>
  <si>
    <t>EM CORCORAN REPL SEL RELAYS</t>
  </si>
  <si>
    <t>Llagas: EM Repl SEL Relay</t>
  </si>
  <si>
    <t>Gilroy, Santa Clara</t>
  </si>
  <si>
    <t xml:space="preserve">Emergency replacement of  SEL RELAY at LLAGAS SUB, which failed on or around 04/27/2021. </t>
  </si>
  <si>
    <t>242</t>
  </si>
  <si>
    <t>EM MARTELL REPL CB22 SEL RELAYS</t>
  </si>
  <si>
    <t>Martell CDP, Amador</t>
  </si>
  <si>
    <t>EM: MELONES: REPL SEL RELAYS FPR</t>
  </si>
  <si>
    <t>EM SYCAMORE CREEK REPL SEL RELAY</t>
  </si>
  <si>
    <t>Salado: Install CB 112 SEL-T400L Relay</t>
  </si>
  <si>
    <t>Bucket: Order SEL T400L Devices</t>
  </si>
  <si>
    <t>Bucket for ordering SEL T400L Devices</t>
  </si>
  <si>
    <t>EM HUMBOLDT INSTALL CB 172 SEL-T400L R</t>
  </si>
  <si>
    <t>EM BOGUE REPL SEL RELAYS</t>
  </si>
  <si>
    <t>Yuba City, Sutter</t>
  </si>
  <si>
    <t>Per system requirement, replace obsolete 1 SEL-221 and 3 SEL 321 relays on Bogue CB 112/122, 112/152, and 142/152 with an SEL 311C relay.</t>
  </si>
  <si>
    <t>EM MENDOCINO REPL SEL RELAYS</t>
  </si>
  <si>
    <t>EM RAVENSWOOD REPL BK1 SEL RELAY</t>
  </si>
  <si>
    <t xml:space="preserve">Emergency replacement of EMBK1 SEL RELAY at RAVENSWOOD SUB, which failed on or around 02/10/2022. </t>
  </si>
  <si>
    <t>91</t>
  </si>
  <si>
    <t>Tesla: Install CB 132 SEL-T400L Relay</t>
  </si>
  <si>
    <t>EM COTTONWOOD INSTALL CB 132 SEL-T400L</t>
  </si>
  <si>
    <t>BUCKET: ONE FOR ONE RELAY 2019</t>
  </si>
  <si>
    <t>EM TEMBLOR INSTALL CB 332 SEL-T400L RE</t>
  </si>
  <si>
    <t>PIT #6 PH: EM REPL CB 352-362 RELAY</t>
  </si>
  <si>
    <t>Emergency replace CB 352 and CB 362 relays at Pit #6 PH.</t>
  </si>
  <si>
    <t>60</t>
  </si>
  <si>
    <t>T.0008056</t>
  </si>
  <si>
    <t>Pit #6 PH: Em Repl CB 352-362 Relay</t>
  </si>
  <si>
    <t>Bucket: Repl SEL-2488 clocks antennas</t>
  </si>
  <si>
    <t>Bucket for replacement of SEL-2488 clocks antennas</t>
  </si>
  <si>
    <t>EM BAY MEADOWS SUB CB152 &amp; CB162 SEL</t>
  </si>
  <si>
    <t>San Mateo, San Mateo</t>
  </si>
  <si>
    <t>Per system requirement, replace obsolete 4 SEL- 167 relays on – EM: Bay Meadows Sub CB 152 &amp; CB 162 SEL with an SEL 311C relay.</t>
  </si>
  <si>
    <t>EM LOS BANOS REPL SEL-2488 CLOCKS ANTE</t>
  </si>
  <si>
    <t>EM MARTIN REPL SEL-2488 CLOCKS ANTENNAS</t>
  </si>
  <si>
    <t>EM CINNABAR REPL SEL-2488 CLOCKS ANTEN</t>
  </si>
  <si>
    <t>EM SAN MATEO REPL SEL-2488 CLOCKS ANTE</t>
  </si>
  <si>
    <t>EM TABLE MOUNTAIN REPL SEL-2488 CLOCKS</t>
  </si>
  <si>
    <t>EM BUTTE REPL SEL RELAYS</t>
  </si>
  <si>
    <t>EM COALINGA #1 REPL CB22 SEL RELAYS</t>
  </si>
  <si>
    <t>EM GRASS VALLEY REPL CB22 SEL RELAY</t>
  </si>
  <si>
    <t>Grass Valley, Nevada</t>
  </si>
  <si>
    <t>EM LOGAN CREEK REPL CB262 SEL RELAY</t>
  </si>
  <si>
    <t>Glenn</t>
  </si>
  <si>
    <t>Per system requirement, replace obsolete 1 SEL-221 relays on Logan Creek CB 262 SEL with SEL 311C relays</t>
  </si>
  <si>
    <t>82</t>
  </si>
  <si>
    <t>Manteca: EM Repl SEL Relays</t>
  </si>
  <si>
    <t>EM PLEASANT GROVE REPL SEL RELAYS</t>
  </si>
  <si>
    <t>EM WILLTS REPL SEL RELAY</t>
  </si>
  <si>
    <t>Helms: Install CB250-270 SEL-T400L Relay</t>
  </si>
  <si>
    <t>Gregg: Install CB 332-432 SEL-T400L Rela</t>
  </si>
  <si>
    <t>EM SYCAMORE CREEK CB 122 SEL</t>
  </si>
  <si>
    <t>Per system requirement, replace obsolete 1 SEL121G relay on – EM: Sycamore Creek CB 122 SEL with a SEL 311C relay.</t>
  </si>
  <si>
    <t>EM TRINITY CB 22 SEL</t>
  </si>
  <si>
    <t>Per system requirement, replace obsolete 1 SELPG10 relay on – EM: Trinity CB 22 SEL with a SEL 311C relay</t>
  </si>
  <si>
    <t>166</t>
  </si>
  <si>
    <t>BRIDGEVILLE: EM INSTALL CB 1012/1022 REL</t>
  </si>
  <si>
    <t>EM APPLIED MATERIAL REPL SEL RELAYS</t>
  </si>
  <si>
    <t>EM MOSS LANDING REPL SEL-2488 CLOCKS A</t>
  </si>
  <si>
    <t>EM SALINAS REPL SEL-2488 CLOCKS ANTENN</t>
  </si>
  <si>
    <t>Midway: EM Diablo RAS</t>
  </si>
  <si>
    <t>CARIBOU: REPL CB 122 Relays</t>
  </si>
  <si>
    <t>This project will replace line relays at Caribou CB122 with SMP standard line and breaker package (two SEL 411L’s and two SEL 451’s).  This terminal has electromechanical relays which is overcurrent only with no distance protection and do not provide adequate protection during PSPS. In addition, during two PSPS events in September 2020, System Protection had to de-energize the Butt Valley – Caribou 115kV line because of inadequate protection when the Caribou Island is established.</t>
  </si>
  <si>
    <t>85</t>
  </si>
  <si>
    <t>T.0003628</t>
  </si>
  <si>
    <t>Butte-Caribou Relay Project</t>
  </si>
  <si>
    <t>SOBRANTE: EM REPL 230KV BUS DIFFERENTIAL</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2020 | 2022 | 2023 | 2025</t>
  </si>
  <si>
    <t>EM VACA DIXON REPL SEL-2488 CLOCKS ANT</t>
  </si>
  <si>
    <t>EM: TABLE MOUNTAIN REPL PMU AND PDC</t>
  </si>
  <si>
    <t xml:space="preserve">Project scope: 
o	Install new SEL PMU/PDC system to monitor all four 500kV line terminals and 230kV Oroville Thermalito-Table Mountain line #1, #2 and #3.
o	Remove PMU function from PACIRAS relays.
o	Remove PDCs at Table Mountain.
o	Replace existing MSC PLCs with new redundant SEL controllers for the two 500kV MSC banks at Table Mountain
Justification: 
Existing A/C PDC at Table Mountain has not been working for a while. PMU/PDC systems are required at Table Mountain to meet NERC PRC-002 and existing internal requirements as determined by the Systems Operations Group led by Sherman Chen. We would like to replace Table Mountain A/C PMUs and PDC with SEL PMU/PDC system. B/D unit should also be replaced to keep consistency between A/C and B/D units.
Table Mountain redundant MSC PLCs are part of the PACIRAS scheme. The PLC system is designed to provide Table Mountain 500kV bus voltage support in response to PACIRAS event and/or significant system disturbance. The PLC has presented difficulties for operation evaluation in the past years due to limitations on the device’s event recording capabilities. In addition, based on results from several operation analysis, the implementation of the PLC logics needs to be re-evaluated and adjusted accordingly. It is recommended to install new SEL controllers which will be internally programmed by System Protection. The replacement will improve the controller performance and make following operation analysis easier for meeting NERC PRC-012 requirements.  </t>
  </si>
  <si>
    <t>T.0006896</t>
  </si>
  <si>
    <t>TABLE MOUNTIN_REPL PMU and PDC</t>
  </si>
  <si>
    <t>Other - Physical Security</t>
  </si>
  <si>
    <t>Physical Security</t>
  </si>
  <si>
    <t>3N</t>
  </si>
  <si>
    <t>[NERC/WECC/CAISO Standard/Requirement/Contingency] NERC CIP 14</t>
  </si>
  <si>
    <t>Wires - Minimum Required Scope (spot repair) Alternative</t>
  </si>
  <si>
    <t xml:space="preserve">Other - Physical Security </t>
  </si>
  <si>
    <t>NA | 5784566 | NA | NA</t>
  </si>
  <si>
    <t>W R -WEEDPATCH (9/119 - WR)</t>
  </si>
  <si>
    <t>Bakersfield, Kern | Kern | Weedpatch CDP, Kern</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Transmission Line - Conductor</t>
  </si>
  <si>
    <t>T.0000220 | T.0000144</t>
  </si>
  <si>
    <t>Reliability</t>
  </si>
  <si>
    <t>T-Line Capacity</t>
  </si>
  <si>
    <t>NERC TPL Standards</t>
  </si>
  <si>
    <t>Steady State Power Flow System Analysis</t>
  </si>
  <si>
    <t>Wires - Reconductor/Line Rebuild Alternative</t>
  </si>
  <si>
    <t>$200 Mil - $250 Mil</t>
  </si>
  <si>
    <t>70</t>
  </si>
  <si>
    <t>236</t>
  </si>
  <si>
    <t>8. Compliance/Commitments With Low Safety Risk</t>
  </si>
  <si>
    <t>490</t>
  </si>
  <si>
    <t>T.0000156</t>
  </si>
  <si>
    <t>Wheeler Ridge Junction Substation</t>
  </si>
  <si>
    <t>https://www.caiso.com/Documents/Board-Approved2013-2014TransmissionPlan.pdf</t>
  </si>
  <si>
    <t>CPUC</t>
  </si>
  <si>
    <t>PTC</t>
  </si>
  <si>
    <t>ISO Action</t>
  </si>
  <si>
    <t>$90,000 | $140,000</t>
  </si>
  <si>
    <t>Granted 100% Abandoned Plant Recovery Incentive</t>
  </si>
  <si>
    <t>UNION-SAN MIGUEL_PASO ROBLES 70KV - ENG</t>
  </si>
  <si>
    <t>El Paso de Robles, San Luis Obispo | San Luis Obispo | San Miguel CDP, San Luis Obispo</t>
  </si>
  <si>
    <t>This project will construct a new 230/70kV substation (owned and operated by HWT) and an adjacent 70kV 
substation (owned by PG&amp;E) approximately five miles east of the existing Paso Robles Substation to provide 
robust system reinforcement and system reliability to customers in the Paso Robles DPA. Key project elements 
for the scope include:
Competitive Scope (230kV): Awarded to HWT
• Construct 230kV portion of Estrella Substation, including one new 230/70kV transformer.
• Acquire land rights and permits for substation.
• Complete rough grading for both the 230kV and 70kV stations.
Non-competitive Scope (70kV): 
• Construct the 70kV Union substation.
• Construct 230kV transmission lines to loop the Cal Flats-Morro Bay 230kV into Estrella Substation.
• Construct one (1)-double circuit 70kV line from Union Substation to a tie-in point with the San Miguel_x0002_Paso Robles 70kV line (10.5 miles). The line includes a common neutral conductor and fiber optic cable.
• Reconductor the southernmost portion of the San Miguel-Paso Robles 70kV line between the tie-in point 
and Paso Robles Substation (six miles). Add a common neutral conductor and fiber optic cable.
• Acquire land rights and permits for the 70kV substation and transmission lines connecting to the substation
and perfect easements for certain portions of the reconductoring work on the San Miguel-Paso Robles 
70kV line.
• Build 230kV remote end upgrades at Morro Bay and Cal Flats substations to coordinate with the new 
Estrella Substation.
• Install reverse power relays at Templeton and Union/Estrella substations to avoid reverse power flow from 
the 70kV system to the 230kV system during certain system conditions.
• Install a new dead-end structure and associated switches at Paso Robles Substation to accommodate new 
conductor size and terminate a new fiber optic cable within the control building.</t>
  </si>
  <si>
    <t>$125 Mil - $150 Mil</t>
  </si>
  <si>
    <t>Corrosion | Flooding</t>
  </si>
  <si>
    <t>T.0000154</t>
  </si>
  <si>
    <t>Estrella 230 kV Transmission Substation</t>
  </si>
  <si>
    <t>CEQA Final Published</t>
  </si>
  <si>
    <t>EIR</t>
  </si>
  <si>
    <t>PTC: A.17-01-023</t>
  </si>
  <si>
    <t>$35,000 | $45,000</t>
  </si>
  <si>
    <t>0% | NextEra, Estrella 230 kV Transmission Substation</t>
  </si>
  <si>
    <t>Loop 2 Panoche-Tranq lines in Manning</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T.0009550</t>
  </si>
  <si>
    <t>Policy</t>
  </si>
  <si>
    <t>78</t>
  </si>
  <si>
    <t>Wires - New T-Line Alternative</t>
  </si>
  <si>
    <t>Over $500 Mil</t>
  </si>
  <si>
    <t>Extreme Heat | Weather</t>
  </si>
  <si>
    <t>230</t>
  </si>
  <si>
    <t>T.0009194</t>
  </si>
  <si>
    <t>Manning New 500kV Sub Connection</t>
  </si>
  <si>
    <t>https://www.caiso.com/Documents/ISOBoardApproved-2021-2022TransmissionPlan.pdf</t>
  </si>
  <si>
    <t>$325,000 | $485,000</t>
  </si>
  <si>
    <t>0% | LS Power, New Manning 500 kV substation</t>
  </si>
  <si>
    <t>Granted 100% Abandoned Plant Recovery Incentive and Construction Work in Progress Incentive</t>
  </si>
  <si>
    <t>Purchase Land for New Transmission Line</t>
  </si>
  <si>
    <t>MORRO BAY-CAL FLATS 230KV INTERCONNECTIO</t>
  </si>
  <si>
    <t>El Paso de Robles, San Luis Obispo | Fresno | Kings | Monterey | San Luis Obispo</t>
  </si>
  <si>
    <t>New T-Line</t>
  </si>
  <si>
    <t>Tier 2 - Elevated | Tier 1</t>
  </si>
  <si>
    <t>Corrosion</t>
  </si>
  <si>
    <t>213</t>
  </si>
  <si>
    <t>NA | 5757620 | NA | NA</t>
  </si>
  <si>
    <t>WRJ NONCOMPETITIVE_CPUC LIC/PER</t>
  </si>
  <si>
    <t>230 | 115</t>
  </si>
  <si>
    <t>NA | 5756004 | NA | NA</t>
  </si>
  <si>
    <t>RECONDUCTOR 230KV MANNING -TRANQUILITY#1</t>
  </si>
  <si>
    <t>NA | EX113203 | NA | NA</t>
  </si>
  <si>
    <t>Wilson 115kV STATCOM T-Line Relocation</t>
  </si>
  <si>
    <t>Brentwood, Contra Costa | Contra Costa</t>
  </si>
  <si>
    <t>Install a 115kV +100/-100 Mega Volt-Ampere reactive (MVAR) voltage control system (STATCOM) at Wilson Substation.</t>
  </si>
  <si>
    <t>115</t>
  </si>
  <si>
    <t>318</t>
  </si>
  <si>
    <t>T.0001381</t>
  </si>
  <si>
    <t>Wilson 115kv STATCOM</t>
  </si>
  <si>
    <t>https://www.caiso.com/Documents/Board-Approved2015-2016TransmissionPlan.pdf</t>
  </si>
  <si>
    <t>[CPUC Status] CPUC Permit Status Exempt: T-line maintenance or minor alteration activity, not subject to GO 131-E NOC, PTC or CPCN requirements</t>
  </si>
  <si>
    <t>UNION-SAN MIGUEL_PASO ROBLES 70KV - EST</t>
  </si>
  <si>
    <t>El Paso de Robles, San Luis Obispo</t>
  </si>
  <si>
    <t>2029 | 2030</t>
  </si>
  <si>
    <t>VOLTAGE UPGRADE STOCKDALE_ LAMONT 115KV</t>
  </si>
  <si>
    <t>Bakersfield, Kern | East Niles CDP, Kern | Fairfax CDP, Kern | Fuller Acres CDP, Kern | Kern</t>
  </si>
  <si>
    <t>RECONDUCTOR STOCKDALE_MAGUNDEN 115KV</t>
  </si>
  <si>
    <t>Bakersfield, Kern | Fuller Acres CDP, Kern | Kern</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4581</t>
  </si>
  <si>
    <t>Wires - System Configuration Alternative</t>
  </si>
  <si>
    <t>$100 Mil – $125 Mil</t>
  </si>
  <si>
    <t>T.0009189</t>
  </si>
  <si>
    <t>New Collinsville 500kV Sub Connection Pr</t>
  </si>
  <si>
    <t>$475,000 | $675,000</t>
  </si>
  <si>
    <t>2028 | 2029</t>
  </si>
  <si>
    <t>0% | LS Power, New Collinsville 500 kV substation</t>
  </si>
  <si>
    <t>RECONDUCTOR KERN PP_STOCKDALE 230KV</t>
  </si>
  <si>
    <t>Newark - HVDC Connection - TLine</t>
  </si>
  <si>
    <t>The Newark – NRS HVDC project is modified to Newark – NRS 230 kV project. No HVDC converters or lines are required in the modified scope and the modified scope includes only a high capacity 230 kV AC line (1,000 MVA) from PG&amp;E’s Newark substation to Silicon Valley Power’s (SVP’s) NRS substation.</t>
  </si>
  <si>
    <t>$20 Mil - $30 Mil</t>
  </si>
  <si>
    <t>Subsidence | Corrosion</t>
  </si>
  <si>
    <t>T.0009168</t>
  </si>
  <si>
    <t>Newark - HVDC Connection</t>
  </si>
  <si>
    <t>$325,000 | $510,000</t>
  </si>
  <si>
    <t>0% | LS Power, San Jose Area HVDC 230 kV Line (Newark - NRS)</t>
  </si>
  <si>
    <t>Loop Los Ban-Gates#1 &amp; Los Bano-Mid#2</t>
  </si>
  <si>
    <t>Fresno | Merced</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1381 | T.0002231</t>
  </si>
  <si>
    <t>T.0004116</t>
  </si>
  <si>
    <t>WILSON: 115 kV ARP - BAAH</t>
  </si>
  <si>
    <t>2011</t>
  </si>
  <si>
    <t>CAISO does not archive Transmission Plans prior to 2013. CAISO Transmission Plans prior to 2013 are available on request.</t>
  </si>
  <si>
    <t>230 | 70</t>
  </si>
  <si>
    <t>ESTRELLA_CPUC LIC/PER</t>
  </si>
  <si>
    <t>VOLTAGE UPGRADE WHEELER RIDGE_LAMONT 115</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741</t>
  </si>
  <si>
    <t>1126</t>
  </si>
  <si>
    <t>T.0000159</t>
  </si>
  <si>
    <t>Egbert 230kV Switching Station</t>
  </si>
  <si>
    <t>NA | 5763199 | NA | NA</t>
  </si>
  <si>
    <t>https://www.caiso.com/Documents/Board-Approved2014-2015TransmissionPlan.pdf</t>
  </si>
  <si>
    <t>Final Certified</t>
  </si>
  <si>
    <t>CPCN: A.17-12-021</t>
  </si>
  <si>
    <t>$85,000 | $129,000</t>
  </si>
  <si>
    <t>$294,650 | CPUC</t>
  </si>
  <si>
    <t>ROW UNION-SAN MIGUEL_PASO ROBLES 70KV</t>
  </si>
  <si>
    <t>2024 | 2025 | 2026 | 2027</t>
  </si>
  <si>
    <t>San Jose B - HVDC Connection - TLine</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T.0003803</t>
  </si>
  <si>
    <t>$150 Mil - $175 Mil</t>
  </si>
  <si>
    <t>T.0009169</t>
  </si>
  <si>
    <t>Metcalf HVDC Interconnection Project</t>
  </si>
  <si>
    <t>NOC: AL 7391-E</t>
  </si>
  <si>
    <t>Filed and Under Administrative Review</t>
  </si>
  <si>
    <t>$425,000 | $615,000</t>
  </si>
  <si>
    <t>2027 | 2028 | 2029 | 2030</t>
  </si>
  <si>
    <t>0% | LS Power, San Jose Area HVDC 500 kV Line (Metcalf – San Jose)</t>
  </si>
  <si>
    <t>REROUTE JEFFERSON_MARTIN 230KV</t>
  </si>
  <si>
    <t>Millbrae, San Mateo | San Bruno, San Mateo | San Mateo</t>
  </si>
  <si>
    <t>RECOND. SAN MIGUEL-PASO ROBLES 70KV PH.1</t>
  </si>
  <si>
    <t>2026 | 2027 | 2028</t>
  </si>
  <si>
    <t>MORRO BAY - CAL FLATS 230KV LINE SHOOFLY</t>
  </si>
  <si>
    <t>69</t>
  </si>
  <si>
    <t>System Design Upgrade</t>
  </si>
  <si>
    <t>Wires - Replacement Alternative</t>
  </si>
  <si>
    <t>202</t>
  </si>
  <si>
    <t>T.0000623</t>
  </si>
  <si>
    <t>Pit No. 1 PH Transformer Upgrade</t>
  </si>
  <si>
    <t>Evergreen Sub Upgrade: T-Line</t>
  </si>
  <si>
    <t>San Jose, Santa Clara | Santa Clara</t>
  </si>
  <si>
    <t>Transmission Line - Multiple</t>
  </si>
  <si>
    <t>Bus Upgrade</t>
  </si>
  <si>
    <t>Ortiga Sub - Reroute 70 kV for new bank</t>
  </si>
  <si>
    <t>Fresno | Los Banos, Merced | Merced</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Load Growth</t>
  </si>
  <si>
    <t>Wires - New Substation Alternative</t>
  </si>
  <si>
    <t>$40 Mil - $50 Mil</t>
  </si>
  <si>
    <t>T.0007259</t>
  </si>
  <si>
    <t>Ortiga Sub, Replace Bank 1</t>
  </si>
  <si>
    <t>Birds Landing-Contra Costa 230kV Swap</t>
  </si>
  <si>
    <t>Antioch, Contra Costa | Contra Costa | Sacramento | Solano</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Weather</t>
  </si>
  <si>
    <t>T.0008048</t>
  </si>
  <si>
    <t>Contra Costa PP Line Swaps</t>
  </si>
  <si>
    <t>$5,000 | $10,000</t>
  </si>
  <si>
    <t>Lerdo-Kern Oil-7th Standard 115kV Rerate</t>
  </si>
  <si>
    <t>Bakersfield, Kern | Kern | Oildale CDP, Kern</t>
  </si>
  <si>
    <t xml:space="preserve">The Project proposes to reconductor approximately 38 circuit miles of various 115 kV lines serving Bakersfield area in Kern County.  The scope of the project include reconductoring 3.8 miles of the Kern PP-Westpark Nos. 1 and 2 115 kV Lines; 16.5 miles of the Kern-Magunden-Witco 115 kV Line; 3.5 miles of the Westpark-Magunden 115 kV Line; 5.0 miles of the Kern-Lamont 115 kV Line from Kern PP to Tevis Jct.; 5.0 miles of the Kern-Stockdale 115 kV line from Kern PP to Tevis Jct. </t>
  </si>
  <si>
    <t>180</t>
  </si>
  <si>
    <t>881</t>
  </si>
  <si>
    <t>T.0002707</t>
  </si>
  <si>
    <t>NOC</t>
  </si>
  <si>
    <t>$40,000 | $65,000</t>
  </si>
  <si>
    <t>Alameda | Lathrop, San Joaquin | Peters CDP, San Joaquin | San Joaquin | Stockton, San Joaquin | Taft Mosswood CDP, San Joaquin | Tracy, San Joaquin</t>
  </si>
  <si>
    <t>Loop French Camp substation into Bellota-Tesla #2 230 kV line to add a new 230 kV bus at French Camp. The total length of transmission circuit is about 4.4 miles. Addressing overloads at Weber 60 kV line #2 (Weber - French Camp) starting in the near-term under NERC Category P1 contingencies</t>
  </si>
  <si>
    <t>39</t>
  </si>
  <si>
    <t>FRENCH CAMP: 230KV TLINE LOOP TO FC SUB</t>
  </si>
  <si>
    <t>T.0010675</t>
  </si>
  <si>
    <t>French Camp Reinforcement</t>
  </si>
  <si>
    <t>NA | EX113699 | NA | NA</t>
  </si>
  <si>
    <t>https://www.caiso.com/documents/iso-board-approved-2023-2024-transmission-plan.pdf</t>
  </si>
  <si>
    <t>$42,100 | $84,200</t>
  </si>
  <si>
    <t>KERN 230 KV AREA REINFORCEMENT (TLINE)</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Subsidence | Extreme Heat</t>
  </si>
  <si>
    <t>T.0000204</t>
  </si>
  <si>
    <t>Kern 230kV Bus Upgrade</t>
  </si>
  <si>
    <t>NA | 5748541 | NA | NA</t>
  </si>
  <si>
    <t>$32,000 | $44,000</t>
  </si>
  <si>
    <t>137</t>
  </si>
  <si>
    <t>CASCADE: Support Tline Configuration</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Carbona Sub, Replace Bank 2</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Transformer Addition/Replacement</t>
  </si>
  <si>
    <t>T.0007094</t>
  </si>
  <si>
    <t>Carbona Substation Bank 2 Replacement</t>
  </si>
  <si>
    <t>KERN 230 KV AREA REINFORMCEMENT (TLINE)</t>
  </si>
  <si>
    <t>Installing three bays of new 230kV BAAH bus will improve system reliability, allow for interconnection of new generation, and improve maintenance and operational flexibility of the Gates Substation. PG&amp;E owns enough land at Gates Substation to install future bays. The ultimate plan is to install 15 bays of 230kV BAAH at the substation. 
Specific components of the project include:
•	Build a new greenfield three-bay 230kV BAAH Bus Section F, with provision for future expansion;
•	Connect the new Bus Section F to the existing Bus Section E;
•	Install two sectionalizing breakers between the bus sections;
•	Transfer the four line and one transformer connections from Bus Section E to the new Bus Section F;
•	Install a new 230kV MPAC building;
•	Construct an access road to the new BAAH Bus Section F;
•	Build approximately 0.5 mile of security fence and extend concrete security wall (5,180 ft.); and
•	Upgrade terminal equipment at Midway, Arco, and Mustang Switching Stations, as needed.</t>
  </si>
  <si>
    <t>$75 Mil – $100 Mil</t>
  </si>
  <si>
    <t>T.0000960</t>
  </si>
  <si>
    <t>Gates 230kV Bus Upgrade</t>
  </si>
  <si>
    <t>https://www.caiso.com/Documents/BoardApproved2012-2013TransmissionPlan.pdf</t>
  </si>
  <si>
    <t>Vierra 115 kV Looping (Tline)</t>
  </si>
  <si>
    <t>Lathrop, San Joaquin | San Joaquin | Tracy,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102</t>
  </si>
  <si>
    <t>T.0000597</t>
  </si>
  <si>
    <t>VIERRA 115 KV REINFORCEMENT</t>
  </si>
  <si>
    <t>IS/MND</t>
  </si>
  <si>
    <t>PTC: A.18-06-004</t>
  </si>
  <si>
    <t>$10,000 | $15,000</t>
  </si>
  <si>
    <t>Banta 60 kV Dead Ending</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Transmission Line - Other Equipment</t>
  </si>
  <si>
    <t>T.0006962</t>
  </si>
  <si>
    <t>Banta: Repl Bk 1 &amp; Inst 115kV Ring Bus</t>
  </si>
  <si>
    <t>https://www.caiso.com/Documents/ISO-Board-Approved-2022-2023-Transmission-Plan.pdf</t>
  </si>
  <si>
    <t>Ortiga T-Line Install New 1102 Circuit</t>
  </si>
  <si>
    <t>Hartley CDP, Solano | Monument Hills CDP, Yolo | Solano | Winter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Transmission Line - Pole/Tower</t>
  </si>
  <si>
    <t>65</t>
  </si>
  <si>
    <t>PLAINFIELD SUB - RELOCATE TSPS</t>
  </si>
  <si>
    <t>T.0000007</t>
  </si>
  <si>
    <t>Vaca Dixon Area Reinforcement Project</t>
  </si>
  <si>
    <t>PTC: A.24-06-008</t>
  </si>
  <si>
    <t>$70,000 | $107,000</t>
  </si>
  <si>
    <t>Lincoln, Placer | Placer | Sutter</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1782</t>
  </si>
  <si>
    <t>T.0000614</t>
  </si>
  <si>
    <t>Rio Oso Substation Upgrade</t>
  </si>
  <si>
    <t>2008</t>
  </si>
  <si>
    <t>2007</t>
  </si>
  <si>
    <t>$10,000 | $20,000</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Heat Wave | Weather</t>
  </si>
  <si>
    <t>T.0000303</t>
  </si>
  <si>
    <t>LODI SUB: REPL CB 12, 22 AND 32</t>
  </si>
  <si>
    <t>Carbona Sub, 60kV Line Work</t>
  </si>
  <si>
    <t>VIERRA 115KV TLINE RECONFIGURATION</t>
  </si>
  <si>
    <t>Kasson-Banta 60 kV Line Rerouting</t>
  </si>
  <si>
    <t>Bay Point CDP, Contra Costa</t>
  </si>
  <si>
    <t>T.0005844</t>
  </si>
  <si>
    <t>Willow Pass Sub_Repl Willow Pass Bk1</t>
  </si>
  <si>
    <t>Five Points-Huron Gates SS TSP Line work</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T.0003879</t>
  </si>
  <si>
    <t>Calflax Substation Bank 2 Installation</t>
  </si>
  <si>
    <t>Contra Costa-Lone Tree 230kV Swap</t>
  </si>
  <si>
    <t>Weather | Subsidence | Corrosion</t>
  </si>
  <si>
    <t>Amador | Calaveras | Mokelumne Hill CDP, Calaveras | Pine Grove CDP, Amador | Pioneer CDP, Amador | Red Corral CDP, Amador</t>
  </si>
  <si>
    <t>Substation - Circuit Breaker</t>
  </si>
  <si>
    <t>Tier 3 - Extreme | Tier 2 - Elevated | Tier 1</t>
  </si>
  <si>
    <t>Replacement of 60KV T-line</t>
  </si>
  <si>
    <t>This project will provide the capacity increase required to meet the new business loads coming into the area. The 
project scope will: 
• Reconfigure the 115 kV high side bus to a ring bus. 
• Replace Bank 1 with a 115/21 kV 75 MVA transformer. 
• Relocate existing Bank 3, 115/21 kV 30 MVA transformer to a new foundation compatible with 75 MVA 
bank for future upgrades. 
• Install three 21 kV feeders. 
• Install two 21/12 kV, 7500 kVA auto banks. 
• Reconfigure the existing BART Bank on the new 115 kV ring bus at Willow Pass substation. 
• Install Supervisory Control and Data Acquisition system for the new substation bank and breakers.
• Install one new 60 kV transmission switch to interconnect structure 000/006 on Willow Pass-Contra Costa 
60 kV and structure 015/281 on Christie-Willow Pass 60 kV at the corner of Willow Pass Road and Port 
Chicago Highway.
• Remove sections of Willow Pass-Contra Costa 60 kV and Christie-Willow Pass 60 kV from the structures 
towards Willow Pass substation.
• Install a new Microwave system from Willow Pass to Pittsburg to comply with redundancy requirements 
for the Set A and Set B protection relays.
Execution of this project will improve the future capacity expansion, operational flexibility, and reliability of the 
Willow Pass substation.</t>
  </si>
  <si>
    <t>Pease Transformer Addition - T Line</t>
  </si>
  <si>
    <t>Install a second 115/60kV transformer and upgrade the 115kV and 60kV buses at Pease Substation.</t>
  </si>
  <si>
    <t>76</t>
  </si>
  <si>
    <t>T.0000598</t>
  </si>
  <si>
    <t>Pease Transformer Add &amp; Bus Upgrade</t>
  </si>
  <si>
    <t xml:space="preserve">Material </t>
  </si>
  <si>
    <t>$25,000 | $35,000</t>
  </si>
  <si>
    <t>VIERRA ACQUIRE PERM LAND RIGHTS</t>
  </si>
  <si>
    <t>Grant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Special Protection Scheme</t>
  </si>
  <si>
    <t>San Leandro U: Ras Project</t>
  </si>
  <si>
    <t>Contra Costa-Delta Yard Swap</t>
  </si>
  <si>
    <t>Alameda | Antioch, Contra Costa | Brentwood, Contra Costa | Contra Costa</t>
  </si>
  <si>
    <t>45</t>
  </si>
  <si>
    <t>KERN 230KV BAAH 115KV LINE RELOCATION</t>
  </si>
  <si>
    <t>Bakersfield, Kern | Kern</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Line Termination</t>
  </si>
  <si>
    <t>T.0008698</t>
  </si>
  <si>
    <t>Los Esteros-Nortech 115kV Series Reactor</t>
  </si>
  <si>
    <t>SAN JOSE A - SUBSTATION REBUILD SYS DESG</t>
  </si>
  <si>
    <t>This project proposes to rebuild San Jose A Substation into a substation capable of serving new load.  The rebuild calls for one 115kV Breaker-and-a-Half (BAAH) GIS (Gas Insulated Switchgear) with fifteen (15) transmission circuit breakers.  It will install two (2) distribution transformers, two (2) distribution switchgears, three (3) new 21kV feeders, and five (5) 12kV feeders.  This AA will fund all pre-construction activities, including detailed engineering and cost estimating, substation design, project team meetings, job walkdowns and field verifications, contract execution support, permit applications, traffic control, long lead time materials, and civil site preparation.</t>
  </si>
  <si>
    <t>T.0010465</t>
  </si>
  <si>
    <t>San Jose A -Substation rebuild</t>
  </si>
  <si>
    <t>RERATE WOODLAND - DAVIS T-LINE</t>
  </si>
  <si>
    <t>Davis, Yolo | Woodland, Yolo | Yolo</t>
  </si>
  <si>
    <t>Line Reconductoring</t>
  </si>
  <si>
    <t>NA | 5738753 | NA | NA</t>
  </si>
  <si>
    <t>NOC: AL 7542-E</t>
  </si>
  <si>
    <t>San Ardo Tap: T-Line Voltage Support</t>
  </si>
  <si>
    <t>The project scope of work includes following: Install a 10 Mvar Shunt Capacitor at San Ardo Substation. This location has been revised due to space limitation at Oil Fields Substation. Convert San Ardo 60 kV bus into a ring-bus configuration; loop Coburn - Oil Fields #1 &amp; #2 lines into the new ring bus and install the capacitor bank.</t>
  </si>
  <si>
    <t>T.0004889</t>
  </si>
  <si>
    <t>San Ardo: Oil Fields Voltage Support</t>
  </si>
  <si>
    <t>https://www.caiso.com/Documents/BoardApproved-2017-2018_Transmission_Plan.pdf</t>
  </si>
  <si>
    <t>$7,000 | $10,000</t>
  </si>
  <si>
    <t>Banta Sub, Replace Bank 1</t>
  </si>
  <si>
    <t>Coppermine 70 kV Reinforcement Tline</t>
  </si>
  <si>
    <t>Fresno | Fresno, Fresno | Madera | Madera Ranchos CDP, Madera | Rolling Hills CDP, Madera</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0008870</t>
  </si>
  <si>
    <t>Coppermine 70 kV Reinforcement Project</t>
  </si>
  <si>
    <t>NA | Ex112247 | NA | NA</t>
  </si>
  <si>
    <t>$15,800 | $31,600</t>
  </si>
  <si>
    <t>Panoche - Oro Loma Phase 3</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T.0002127</t>
  </si>
  <si>
    <t>PANOCHE-ORO LOMA 115 KV RECONDUCTORING</t>
  </si>
  <si>
    <t>NOC: AL 5390-E</t>
  </si>
  <si>
    <t>Herndon - Bullard Nos. 1 and 2 115 kV RC</t>
  </si>
  <si>
    <t>Fresno, Fresno | Madera</t>
  </si>
  <si>
    <t xml:space="preserve">This project proposes to reconductor roughly 8 circuit miles (4 miles of double circuit transmission line) between Pinedale Jct and Bullard Substation on the Herndon - Bullard Nos. 1 and 2 115 kV lines. </t>
  </si>
  <si>
    <t>415</t>
  </si>
  <si>
    <t>T.0004347</t>
  </si>
  <si>
    <t>$6,000 | $8,000</t>
  </si>
  <si>
    <t>Reconductor Bellota-Cottle 230 kV</t>
  </si>
  <si>
    <t>East Oakdale CDP, Stanislaus | Oakdale, Stanislaus | San Joaquin | Stanislaus</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Wires - Voltage Support/Reactive Support Alternative</t>
  </si>
  <si>
    <t>498</t>
  </si>
  <si>
    <t>T.0000043</t>
  </si>
  <si>
    <t>Bellota-Warnerville 230kV Reinforcement</t>
  </si>
  <si>
    <t>NOC: AL 6047-E</t>
  </si>
  <si>
    <t>365</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ransmission Line - Switch</t>
  </si>
  <si>
    <t>T-Line Reliability</t>
  </si>
  <si>
    <t>455</t>
  </si>
  <si>
    <t>T.0000134</t>
  </si>
  <si>
    <t>LEMOORE NAS SCADA SW 55, 65</t>
  </si>
  <si>
    <t>NA | 5734813 | NA | NA</t>
  </si>
  <si>
    <t>2010</t>
  </si>
  <si>
    <t>Warnerville-Bellota 230 kV line reconduc</t>
  </si>
  <si>
    <t>1067</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NA | 5743570 | NA | NA</t>
  </si>
  <si>
    <t>PTC: A.16-04-23</t>
  </si>
  <si>
    <t>$80,000 | $100,000</t>
  </si>
  <si>
    <t>ROW SAN MIGUEL-PASO ROBLES 70KV PH.1</t>
  </si>
  <si>
    <t>Transmission Line - Right of Way</t>
  </si>
  <si>
    <t>2024 | 2025 | 2026 | 2027 | 2028</t>
  </si>
  <si>
    <t>ROW SAN MIGUEL-PASO ROBLES 70KV PH. 2</t>
  </si>
  <si>
    <t>2024 | 2025 | 2026</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250 Mil – $300 Mil</t>
  </si>
  <si>
    <t>T.0004271</t>
  </si>
  <si>
    <t>Morgan Hill-Watsonville 115kV Area Reinf</t>
  </si>
  <si>
    <t>TESLA-NEWARK 230KV LINE NO 2 RECON</t>
  </si>
  <si>
    <t>Alameda | Fremont, Alameda | Livermore, Alameda | Sunol CDP, Alameda</t>
  </si>
  <si>
    <t>Reconductor Tesla –Newark #2 230 kV line - From 024/148 to Newark (approximately 4.28 miles), with minimum summer emergency rating of 3428 AMPS, matching other sections of the line or highest conductor feasible with existing structure. Will also include any other limiting element upgrades to achieve this line rating.</t>
  </si>
  <si>
    <t>Weather | Heat Wave</t>
  </si>
  <si>
    <t>T.0010636</t>
  </si>
  <si>
    <t>Tesla-Newark 230kV Line No 2 Recon</t>
  </si>
  <si>
    <t>NA | EX113706 | NA | NA</t>
  </si>
  <si>
    <t>$29,000 | $58,000</t>
  </si>
  <si>
    <t>Pittsburg Sub: Inst BK14 T-line TSP</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T.0000946</t>
  </si>
  <si>
    <t>PITTSBURG: Install 230/115KV TRANSFORMER</t>
  </si>
  <si>
    <t>Borden-Storey 230 kV 1 &amp; 2 Recond</t>
  </si>
  <si>
    <t>Chowchilla, Madera | Madera | Madera Acres CDP, Madera | Merced | Merced, Merced | Parksdale CDP, Madera</t>
  </si>
  <si>
    <t>Reconductoring the Borden – Storey section(s) of the Wilson – Borden #1 and #2 230 kV lines</t>
  </si>
  <si>
    <t>10</t>
  </si>
  <si>
    <t>T.0009662</t>
  </si>
  <si>
    <t>Borden-Storey Project</t>
  </si>
  <si>
    <t>NA | EX113239 | NA | NA</t>
  </si>
  <si>
    <t>Smyrna-Semitropic-Midway 115kV Line Reco</t>
  </si>
  <si>
    <t>Buttonwillow CDP, Kern | Kern</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T.0009633</t>
  </si>
  <si>
    <t>NorthEast Kern 115kV Reconductor</t>
  </si>
  <si>
    <t>NA | EX113342 | NA | NA</t>
  </si>
  <si>
    <t>MOSHER-LOCKFORD 60KV RECOND PHASE 2</t>
  </si>
  <si>
    <t>Lockeford CDP, San Joaquin | Morada CDP, San Joaquin | San Joaquin | Stockton, San Joaquin</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T.0000304</t>
  </si>
  <si>
    <t>MOSHER-LOCKEFORD RECONDUCTOR</t>
  </si>
  <si>
    <t>NA | 5767827 | NA | NA</t>
  </si>
  <si>
    <t>Wheeler Bank: Wheeler Ridge-Weedpatch</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21 kV bank</t>
  </si>
  <si>
    <t>PIERCY-METCALF 10390_RECONDUCTOR</t>
  </si>
  <si>
    <t>The revised scope aims to reconductor the following 115 kV lines using advanced conductors to achieve a summer emergency rating of 3,000 Amps or higher: Piercy-Metcalf, Swift-Metcalf, Newark-Dixon Landing, and McKee-Piercy.</t>
  </si>
  <si>
    <t>T.0009536</t>
  </si>
  <si>
    <t>Dixon Landing 115 kV Upgrade</t>
  </si>
  <si>
    <t>NA | EX113207 | NA | NA</t>
  </si>
  <si>
    <t>2002</t>
  </si>
  <si>
    <t>Tulucay-Napa 60kV Line Reconductoring</t>
  </si>
  <si>
    <t>Napa | Napa, Napa</t>
  </si>
  <si>
    <t>Reconductor the Tulucay-Napa #2 60 kV line from Tulucay to Basalt</t>
  </si>
  <si>
    <t>T.0009607</t>
  </si>
  <si>
    <t>NA | EX113226 | NA | NA</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ransmission Line/Substation</t>
  </si>
  <si>
    <t>T.0009603</t>
  </si>
  <si>
    <t>Garberville 60kV Area Reinforcement</t>
  </si>
  <si>
    <t>NA | EX113225 | NA | NA</t>
  </si>
  <si>
    <t>Ignacio Area Upgrade: Ignacio-San Rafael</t>
  </si>
  <si>
    <t>Marin | Novato, Marin | San Rafael, Marin | Santa Venetia CDP,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0009719</t>
  </si>
  <si>
    <t>Ignacio Area Upgrade</t>
  </si>
  <si>
    <t>NA | EX113201 | NA | NA</t>
  </si>
  <si>
    <t>2012 | 2018</t>
  </si>
  <si>
    <t>2028 | 2029 | 2030</t>
  </si>
  <si>
    <t>Corona-Lakeville 115kV Reconductor</t>
  </si>
  <si>
    <t>Petaluma, Sonoma | Sonoma</t>
  </si>
  <si>
    <t>Reconductoring of the Fulton-Santa Rosa #1 and #2, Santa Rosa-Corona and Corona-Lakeville 115 kV lines</t>
  </si>
  <si>
    <t>T.0000555 | T.0002317</t>
  </si>
  <si>
    <t>T.0009626</t>
  </si>
  <si>
    <t>Fulton-Santa Rosa#1 115kV Reconductor</t>
  </si>
  <si>
    <t>Camden-Kingsburg 70kV Line Reconductor</t>
  </si>
  <si>
    <t>T.0010712</t>
  </si>
  <si>
    <t>Camden: Install 30MVAR and 70kV Recond</t>
  </si>
  <si>
    <t>ALTO SUB UPGRADES</t>
  </si>
  <si>
    <t>Substation - Line Termination</t>
  </si>
  <si>
    <t>38</t>
  </si>
  <si>
    <t>Giffen 70 kV Tap Line Reconductoring</t>
  </si>
  <si>
    <t>Reconductor approximately 5 miles of the Giffen 70 kV Tap Line with a conductor having summer emergency (SE) rating of at least 742 Amps (715 AAC conductor or equivalent)</t>
  </si>
  <si>
    <t>Economic</t>
  </si>
  <si>
    <t>79</t>
  </si>
  <si>
    <t>1209</t>
  </si>
  <si>
    <t>T.0004833</t>
  </si>
  <si>
    <t>https://www.caiso.com/Documents/ISO_BoardApproved-2018-2019_Transmission_Plan.pdf</t>
  </si>
  <si>
    <t>NOC: AL 6600-E</t>
  </si>
  <si>
    <t>Weber-Mormon Jct Reconductor</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NA | Ex112173 | NA | NA</t>
  </si>
  <si>
    <t>$9,300 | $18,600</t>
  </si>
  <si>
    <t>Riverbank-Ripon - Line Reconductor</t>
  </si>
  <si>
    <t>Ripon, San Joaquin | San Joaquin | Stanislaus</t>
  </si>
  <si>
    <t xml:space="preserve">This project will increase operating flexibility, load serving capability, customer reliability, eliminate contingency overloads, and harden the transmission system by performing the following scope: 
•	Reconductor 1.3 circuit miles between Riverbank Jct. SW STA and Structure 035/212 of the Stanislaus – Melones SW STA – Riverbank Jct. SW STA 115 kV Line with 715 AAC conductor, or equivalent, to achieve at least 742 Amps of summer interior emergency rating.
•	Reconductor 1.8 circuit miles between Riverbank SW STA and Valley Home Tap (038/233) of the Riverbank SW STA – Ripon 115 kV Line with 715 AAC conductor, or equivalent, to achieve at least 742 Amps of summer interior emergency rating.
•	Include all open maintenance tags within the project scope where applicable.
•	Replace structures, all insulators and insulator hardware to accommodate the increase in conductor size. </t>
  </si>
  <si>
    <t>T.0004301 | T.0007979 | T.0004515</t>
  </si>
  <si>
    <t>T.0008743</t>
  </si>
  <si>
    <t>NA | Ex112172 | NA | NA</t>
  </si>
  <si>
    <t>$6,800 | $13,600</t>
  </si>
  <si>
    <t>REC SAN MIGUEL-PASO ROBLES 70KV PH.2 EST</t>
  </si>
  <si>
    <t>MERCY SPRINGS - CANAL SS T-LINE RECONDUT</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578</t>
  </si>
  <si>
    <t>T.0000157</t>
  </si>
  <si>
    <t>NA | 5746746 | NA | NA</t>
  </si>
  <si>
    <t>NRS-Scott Transmission Line Work</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A | 5767086 | NA | NA</t>
  </si>
  <si>
    <t>NOC: AL 5325-E</t>
  </si>
  <si>
    <t>$2,000 | $4,000</t>
  </si>
  <si>
    <t>Mosher-Lockeford 60kv Reconductor</t>
  </si>
  <si>
    <t>727</t>
  </si>
  <si>
    <t>Reconductor the Stockton ‘A’-Weber 60kV Line Nos. 1 and 2 (8.8 circuit miles) and upgrade terminal equipment at Stockton ‘A’ and Weber 60kV substations</t>
  </si>
  <si>
    <t>T.0000454</t>
  </si>
  <si>
    <t>STOCKTON 'A' - WEBER Reconductor</t>
  </si>
  <si>
    <t>NOC: AL 5264-E</t>
  </si>
  <si>
    <t>East Shore-Oakland J 115 kV Reconductor</t>
  </si>
  <si>
    <t>Alameda | Hayward, Alameda | San Leandro, Alameda | San Lorenzo CDP, Alameda</t>
  </si>
  <si>
    <t>103</t>
  </si>
  <si>
    <t>2167</t>
  </si>
  <si>
    <t>425</t>
  </si>
  <si>
    <t>NA | 5767363 | NA | NA</t>
  </si>
  <si>
    <t>Midway-Shafter 115kV Line Recond</t>
  </si>
  <si>
    <t>Jefferson-Stanford Cable Replacement</t>
  </si>
  <si>
    <t>Atherton, San Mateo | Menlo Park, San Mateo | San Mateo | Stanford CDP, Santa Clara | West Menlo Park CDP, San Mateo</t>
  </si>
  <si>
    <t>T.0010604</t>
  </si>
  <si>
    <t>Lake | Mendocino</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CLEAR LAKE 60KV REINFORCEMENT</t>
  </si>
  <si>
    <t>T.0010635</t>
  </si>
  <si>
    <t>Clear Lake 60kV Reinforcement</t>
  </si>
  <si>
    <t>NA | EX113216 | NA | NA</t>
  </si>
  <si>
    <t>2009</t>
  </si>
  <si>
    <t>MARTIN-MILLBRAE 60KV AREA REINFORCEMENT</t>
  </si>
  <si>
    <t>Brisbane, San Mateo | Daly City, San Mateo | San Bruno, San Mateo | San Mateo | South San Francisco, San Mateo</t>
  </si>
  <si>
    <t>Reconductor 7.2 miles on the Martin-Sneath Lane 60 kV line and 2.5 miles on the Millbrae-Sneath Lane 60 kV line. Mitigate the thermal violations in the Martin-Millbrae 60 kV system under P1 contingencies. Increase the load serving capability and customer reliability in the area.</t>
  </si>
  <si>
    <t>100</t>
  </si>
  <si>
    <t>Subsidence</t>
  </si>
  <si>
    <t>T.0010637</t>
  </si>
  <si>
    <t>Martin-Millbrae 60kV Area Reinforcement</t>
  </si>
  <si>
    <t>NA | EX113701 | NA | NA</t>
  </si>
  <si>
    <t>$20,000 | $40,000</t>
  </si>
  <si>
    <t>Midway-Temblor 115kV Recon &amp; Voltage Sup</t>
  </si>
  <si>
    <t>This project proposes to upgrade 14.5 miles of conductor and four (4) transmission switches (Nos. 137, 139, and 157) on the Midway – Temblor 115 kV Line, and install 40 MVAR shunt capacitors at Temblor Substation in order to provide additional transmission capacity and reliability to serve electric customers in Kern County.</t>
  </si>
  <si>
    <t>T.0000423</t>
  </si>
  <si>
    <t>Subsidence | Heat Wave</t>
  </si>
  <si>
    <t>417</t>
  </si>
  <si>
    <t>T.0004113</t>
  </si>
  <si>
    <t>COLEMAN- RED BLUFF RECONDUCTOR-PHASE II</t>
  </si>
  <si>
    <t>Gerber CDP, Tehama | Los Molinos CDP, Tehama | Red Bluff, Tehama | Shasta | Tehama | Tehama, Tehama</t>
  </si>
  <si>
    <t>This project is revised scope of the original Cottonwood-Red Bluff No. 2 60 kV Line Project &amp; Red Bluff 230/60 kV Substation Project. The new revised scope includes:
Reconductor Coleman - Red Bluff 60 kV Line, section from Coleman to Red Bluff (Approx 19 miles) with 730 Amps emergency rating or higher. Also, Install sectionalizing breaker at Cottonwood 60 kV Substation.</t>
  </si>
  <si>
    <t>75</t>
  </si>
  <si>
    <t>T.0000013</t>
  </si>
  <si>
    <t>Coleman - Red Bluff Project</t>
  </si>
  <si>
    <t>NA | 5738259 | NA | NA</t>
  </si>
  <si>
    <t>$43,000 | $57,000</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T.0004832</t>
  </si>
  <si>
    <t>South Of Mesa Upgrade Project</t>
  </si>
  <si>
    <t>$29,600 | $59,200</t>
  </si>
  <si>
    <t>Wilson-Oro Loma 115 kV Reconductoring</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T.0006016</t>
  </si>
  <si>
    <t>https://www.caiso.com/Documents/ISOBoardApproved-2019-2020TransmissionPlan.pdf</t>
  </si>
  <si>
    <t>$11,300 | $22,700</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https://www.caiso.com/Documents/BoardApproved2020-2021TransmissionPlan.pdf</t>
  </si>
  <si>
    <t>NOC: AL 7359-E</t>
  </si>
  <si>
    <t>$1,400 | $2,800</t>
  </si>
  <si>
    <t>Reconductor: Fitch Mtn #2 Tap</t>
  </si>
  <si>
    <t>Healdsburg, Sonoma | Sonoma</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T.0000039</t>
  </si>
  <si>
    <t>Fulton-Fitch Mtn 60kV Reconductor</t>
  </si>
  <si>
    <t>PTC: A.15-12-005</t>
  </si>
  <si>
    <t>Ignacio Area Upgrade: Ignacio-Alto</t>
  </si>
  <si>
    <t>Corte Madera, Marin | Larkspur, Marin | Marin | Mill Valley, Marin | Novato, Marin | San Rafael, Marin | Santa Venetia CDP, Marin</t>
  </si>
  <si>
    <t>Stanislaus-Melones Sw Sta-Riverbank Jct</t>
  </si>
  <si>
    <t>Angels, Calaveras | Calaveras | Copperopolis CDP, Calaveras | Stanislaus | Tuolumne | Vallecito CDP, Calaveras</t>
  </si>
  <si>
    <t>99</t>
  </si>
  <si>
    <t>Panoche - Oro Loma Phase 2</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VALLEYSPRINGS-MARTELL NO.2 SCADA</t>
  </si>
  <si>
    <t>T.0003024</t>
  </si>
  <si>
    <t>ValleySprings-Martell No.2 SCADA</t>
  </si>
  <si>
    <t>NOC: AL 5801-E</t>
  </si>
  <si>
    <t>Panoche- Oro Loma 115 kV Reconductoring</t>
  </si>
  <si>
    <t>604</t>
  </si>
  <si>
    <t>81</t>
  </si>
  <si>
    <t>Mountain View: 115kV Line Relocation</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T.0005971</t>
  </si>
  <si>
    <t>Mountain View - Replace Bank 1</t>
  </si>
  <si>
    <t>Kingsburg-Lemoore 70 kV Line Reconduct</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564</t>
  </si>
  <si>
    <t>609</t>
  </si>
  <si>
    <t>T.0000105</t>
  </si>
  <si>
    <t>KINGSBURG-LEMOORE 70KV RECONDUCTOR</t>
  </si>
  <si>
    <t>NOC: AL 5236-E</t>
  </si>
  <si>
    <t>Reconductor: Rio Oso-Lincoln 115 kV</t>
  </si>
  <si>
    <t>Reconductor Rio Oso–SPI Jct–Lincoln 115kV line</t>
  </si>
  <si>
    <t>T.0009604</t>
  </si>
  <si>
    <t>T.0008394</t>
  </si>
  <si>
    <t>Reconductor Rio Oso-Lincoln 115 kV</t>
  </si>
  <si>
    <t>NA | EX112249 | NA | NA</t>
  </si>
  <si>
    <t>$10,600 | $21,200</t>
  </si>
  <si>
    <t>Fulton CDP, Sonoma | Healdsburg, Sonoma | Larkfield-Wikiup CDP, Sonoma | Mendocino | Sonoma | Windsor, Sonoma</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T.0000143</t>
  </si>
  <si>
    <t>SEMITROPIC-MIDWAY 115KV LINE RECONDUCTOR</t>
  </si>
  <si>
    <t>$15,000 | $20,000</t>
  </si>
  <si>
    <t>MISSOURI FLAT-GOLD HILL 115 KV - LINE</t>
  </si>
  <si>
    <t>Cameron Park CDP, El Dorado | Diamond Springs CDP, El Dorado | El Dorado | El Dorado Hills CDP, El Dorado | Folsom, Sacramento | Shingle Springs CDP, El Dorado</t>
  </si>
  <si>
    <t>Reconductor a 24 circuit-mile section of the Missouri Flat-Gold Hill 115 kV lines.</t>
  </si>
  <si>
    <t>T.0000453</t>
  </si>
  <si>
    <t>Missouri Flat - Gold Hill Reconductor</t>
  </si>
  <si>
    <t>NA | 5758023 | NA | NA</t>
  </si>
  <si>
    <t>PTC: A.13-08-014</t>
  </si>
  <si>
    <t>COLEMAN-RED BLUFF RECONDUCTOR-PHASE I</t>
  </si>
  <si>
    <t>Bellota-Warnerville Land Acq.</t>
  </si>
  <si>
    <t>MCKEE- PIERCY 115KV: SWIFT- METCALF UPGR</t>
  </si>
  <si>
    <t>MIDWAY-TEMBLOR 115KV RECON ENGINEERING</t>
  </si>
  <si>
    <t>Shafter-Rio Bravo 115kV Line Recond</t>
  </si>
  <si>
    <t>Tejon Reinforce: Wheeler Ridge-Tejon</t>
  </si>
  <si>
    <t>Reconductor of the Wheeler Ridge – Tejon 70kV line, Wheeler Ridge – San Bernard 70kV line, and San Bernard – Tejon 70kV line and replace the limiting disconnect switches. Mitigate thermal overloads on the Wheeler Ridge – Tejon 70kV line, Wheeler Ridge – San Bernard 70kV line, San Bernard – Tejon 70kV line caused by P3 overloads and additional loading at Tejon substation</t>
  </si>
  <si>
    <t>T.0010228</t>
  </si>
  <si>
    <t>Tejon Reinfor Wheeler Ridge-San Bernard</t>
  </si>
  <si>
    <t>NA | EX113705 | NA | NA</t>
  </si>
  <si>
    <t>$28,000 | $56,000</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47,100 | $94,300</t>
  </si>
  <si>
    <t>Wheeler Bank: Wheeler Ridge-Adobe</t>
  </si>
  <si>
    <t>Santa Rosa, Sonoma | Sonoma</t>
  </si>
  <si>
    <t>FULTON-SANTA ROSA#2 115KV RECONDUCTOR</t>
  </si>
  <si>
    <t>Morgan Hill - Green Valley: IT</t>
  </si>
  <si>
    <t>Morgan Hill, Santa Clara</t>
  </si>
  <si>
    <t>Tejon Reinfor: Wheeler Ridge-San Bernard</t>
  </si>
  <si>
    <t>Tejon Reinforce: San Bernard-Tejon</t>
  </si>
  <si>
    <t>Fulton CDP, Sonoma | Santa Rosa, Sonoma | Sonoma</t>
  </si>
  <si>
    <t>NA | EX113227 | NA | NA</t>
  </si>
  <si>
    <t>Santa Rosa-Corona 115kV Reconductor</t>
  </si>
  <si>
    <t>Cotati, Sonoma | Penngrove CDP, Sonoma | Petaluma, Sonoma | Rohnert Park, Sonoma | Santa Rosa, Sonoma | Sonoma</t>
  </si>
  <si>
    <t>Christie-Sobrante Line - Reconductor</t>
  </si>
  <si>
    <t>Contra Costa | Orinda, Contra Costa</t>
  </si>
  <si>
    <t>The project scope of work includes reconductoring 5.18 miles of the Christie-Sobrante 115 kV line with a conductor capable of at least 802 amps during summer emergency conditions. 
	Reconductor 4.68 miles of Christie-Sobrante from Christie-Sobrante 009/053 to 014/081 (250-19-CU) 
	Reconductor 0.5 mile of Christie-Sobrante from Christie Substation to Christie-Sobrante 009/053 (397.5-19-AAC). 
	Upgrade any line and substation limiting components as necessary to achieve full conductor capacity
	Replace all insulators and insulator hardware when reconductoring
	Install protection and telecommunication upgrades if needed
	Vegetation Management to provide 100-foot clearance (if achievable) when implementing structure replacement or line reconductoring; and include all open maintenance tags within the project scope where applicable.</t>
  </si>
  <si>
    <t>285</t>
  </si>
  <si>
    <t>T.0005969</t>
  </si>
  <si>
    <t>NA | EX113223 | NA | NA</t>
  </si>
  <si>
    <t>Bakersfield-Kern Ph1 Tap 2</t>
  </si>
  <si>
    <t>Bakersfield, Kern | Buttonwillow CDP, Kern | Greenacres CDP, Kern | Kern | Rosedale CDP, Kern</t>
  </si>
  <si>
    <t xml:space="preserve">This project proposes to reconductor approximately 42 circuit miles of the Midway - Kern No. 1 230 kV Line, and split the No. 1 line into Midway - Kern No. 1 and No. 2 230 kV Lines, and remove crosstie connections to split the Midway - Kern No. 1 230 kV Line. The Project will also reconductor approximately 13 circuit miles of the Bakersfield Nos. 1 and 2 230 kV Tap Lines.  Remove the Stockdale Nos. 1 and 2 230 kV Tap Lines from the Midway – Kern 230 kV lines and relocate directly to the Kern PP 230 kV bus. This project is needed to provide additional transmission capacity and reliability to serve electric customers in Kern County.  </t>
  </si>
  <si>
    <t>T.0000220 |T.0001650</t>
  </si>
  <si>
    <t>404</t>
  </si>
  <si>
    <t>T.0003202</t>
  </si>
  <si>
    <t>Bakersfield-Kern Taps 1&amp;2 230kV Recon</t>
  </si>
  <si>
    <t>NA | 5756002 | NA | NA</t>
  </si>
  <si>
    <t>NOC: AL 5924-E</t>
  </si>
  <si>
    <t>$60,000 | $90,000</t>
  </si>
  <si>
    <t>Egbert T-Line-Visitacion Ave Easement</t>
  </si>
  <si>
    <t>Fulton-Fitch Mountain 60 kV Reconductori</t>
  </si>
  <si>
    <t>Ravenswood-Cooley Landing 115 kV</t>
  </si>
  <si>
    <t>East Palo Alto, San Mateo | Menlo Park, San Mateo</t>
  </si>
  <si>
    <t>This project proposes to reconductor the Ravenswood-Cooley Landing Nos. 1 &amp; 2 115 kV Lines.</t>
  </si>
  <si>
    <t>270</t>
  </si>
  <si>
    <t>577</t>
  </si>
  <si>
    <t>T.0000612</t>
  </si>
  <si>
    <t>RAVENSWOOD-COOLEY LANDING 115 KV Recondu</t>
  </si>
  <si>
    <t>PTC: A.17-12-010</t>
  </si>
  <si>
    <t>Midway-Kern PP #2 230 kV Line - Ph 2</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T.0001650 | T.0003202</t>
  </si>
  <si>
    <t>T.0000220</t>
  </si>
  <si>
    <t>Midway-Kern Nos. 1 and 2 230kV Line</t>
  </si>
  <si>
    <t>NOC: AL 5026-E</t>
  </si>
  <si>
    <t>LOS BANOS-SANTA NELLA RECONDUCTOR</t>
  </si>
  <si>
    <t>Firebaugh, Fresno | Fresno</t>
  </si>
  <si>
    <t>Weather | Subsidence</t>
  </si>
  <si>
    <t>304</t>
  </si>
  <si>
    <t>Belmont, San Mateo | Foster City, San Mateo | Redwood City, San Mateo | San Mateo, San Mateo</t>
  </si>
  <si>
    <t>The scope of this project is to install a new 230/115 kV Transformer at Ravenswood Substation, and reconductor 6.5 circuit miles of the San Mateo - Belmont 115 kV Line and 7.5 circuit miles of the Ravenswood - Bair 115 kV Line #1.</t>
  </si>
  <si>
    <t>T.0002156 | T.0002155 |T.0006509</t>
  </si>
  <si>
    <t>REDWD CITY AREA REINF_SAN MATEO-BELMONT</t>
  </si>
  <si>
    <t>T.0009638</t>
  </si>
  <si>
    <t>Redwd City Area Reinf Projects</t>
  </si>
  <si>
    <t>Sonoma-Pueblo 115kV Reconductor</t>
  </si>
  <si>
    <t>Napa | Napa, Napa | Sonoma | Sonoma, Sonoma</t>
  </si>
  <si>
    <t>T.0003477</t>
  </si>
  <si>
    <t>Zone 1 - HHZ | Tier 2 - Elevated | Tier 1</t>
  </si>
  <si>
    <t>Manning: Gates-Panoche #1 &amp; #2 230kV</t>
  </si>
  <si>
    <t>Panoche-Excelsior SW STA #1 &amp; #2 115Kv</t>
  </si>
  <si>
    <t>Stockdale 230kV Tap #1 &amp; 2 Removal Ph. 2</t>
  </si>
  <si>
    <t>962</t>
  </si>
  <si>
    <t>2135</t>
  </si>
  <si>
    <t>MIDWAY-KERN PP #2 230 KV LINE KERN AREA</t>
  </si>
  <si>
    <t>NA | 5747850 | NA | NA</t>
  </si>
  <si>
    <t>NA | 5738191 | NA | NA</t>
  </si>
  <si>
    <t>Reconductor a 10.9-mile section on the West Point – Valley Springs 60 kilovolt (kV) Line.  This project will increase transmission capacity to reliably serve electric customers in Calaveras County.</t>
  </si>
  <si>
    <t>T.0000458</t>
  </si>
  <si>
    <t>West Point-Valley Springs 60kV Reinforce</t>
  </si>
  <si>
    <t>NA | 5726146 | NA | NA</t>
  </si>
  <si>
    <t>NOC: AL 5327-E</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T.0000147</t>
  </si>
  <si>
    <t>NA | 5731270 | NA | NA</t>
  </si>
  <si>
    <t>NOC: AL 5200-E</t>
  </si>
  <si>
    <t>RIO OSO_W_SACRAMENTO 115KV LINE RECON</t>
  </si>
  <si>
    <t>Arden-Arcade CDP, Sacramento | Elverta CDP, Sacramento | Rio Linda CDP, Sacramento | Sacramento | Sacramento, Sacramento | Sutter | Trowbridge CDP, Sutter | West Sacramento, Yolo</t>
  </si>
  <si>
    <t>Reconductoring Rio Oso – W. Sacramento 115 kV line as original re-rate of this line as a part of Vaca Dixon reinforcement project approved in 2017-18 TPP is no longer viable due to aging infrastructure. Addressing overloads and voltage criteria violations within the 115 kV and 60 kV transmission system connecting Vaca Dixon, Davis, Rio Oso, and Brighton substations under NERC Category P0 - P7 contingencies</t>
  </si>
  <si>
    <t>T.0010507</t>
  </si>
  <si>
    <t>NA | EX113703 | NA | NA</t>
  </si>
  <si>
    <t>$48,700 | $97,400</t>
  </si>
  <si>
    <t>Cortina #1 60050: Reconductor</t>
  </si>
  <si>
    <t>NA | EX113241 | NA | NA</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6761</t>
  </si>
  <si>
    <t>Wires - Location/Route Alternative</t>
  </si>
  <si>
    <t>$400 Mil - $500 Mil</t>
  </si>
  <si>
    <t>T.0009639</t>
  </si>
  <si>
    <t>S of SM Cap Incr  Ravenswood San Mateo</t>
  </si>
  <si>
    <t>NA | EX113213 | NA | NA</t>
  </si>
  <si>
    <t>Delevan - Cortina Line Reconductoring</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DELEVAN - CORTINA LINE RECONDUCTORING</t>
  </si>
  <si>
    <t>T.0009013</t>
  </si>
  <si>
    <t>NA | Ex112248 | NA | NA</t>
  </si>
  <si>
    <t>$17,700 | $35,400</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512</t>
  </si>
  <si>
    <t>T.0002231</t>
  </si>
  <si>
    <t>Wilson-LeGrand</t>
  </si>
  <si>
    <t>NOC: AL 5293-E</t>
  </si>
  <si>
    <t>Bakersfield, Kern | East Niles CDP, Kern | Kern | Oildale CDP, Kern</t>
  </si>
  <si>
    <t>336</t>
  </si>
  <si>
    <t>KERN-MAGUNDEN-WITCO 115KV RERATE</t>
  </si>
  <si>
    <t>Cortina #3 60 kV Reconductoring Project</t>
  </si>
  <si>
    <t>Colusa | Colusa, Colusa | Williams, Colusa</t>
  </si>
  <si>
    <t>T.0011146</t>
  </si>
  <si>
    <t>Campbell, Santa Clara | Cupertino, Santa Clara | Los Gatos, Santa Clara | San Jose, Santa Clara | Santa Clara | Saratoga, Santa Clara</t>
  </si>
  <si>
    <t>Midway-Tupman-Rio Bravo-Renfro 115kV Rec</t>
  </si>
  <si>
    <t>Monterey | Prunedale CDP, Monterey | Salinas, Monterey | Soledad, Monterey</t>
  </si>
  <si>
    <t>Re-conductor sections of CHCSS-Salinas-Soledad #1 and #2 115 kV lines. Reduce overloads on CHCSS-Natividad and Natividad-Salinas sections for a Mosslanding-Salinas #1 115 kV line</t>
  </si>
  <si>
    <t>T.0004747</t>
  </si>
  <si>
    <t>Corrosion | Weather</t>
  </si>
  <si>
    <t>T.0010638</t>
  </si>
  <si>
    <t>CHCSS-Salinas-Soledad 1</t>
  </si>
  <si>
    <t>NA | EX113676 | NA | NA</t>
  </si>
  <si>
    <t>$54,000 | $108,000</t>
  </si>
  <si>
    <t>Semitropic-Midway #1 115kV Line Recond</t>
  </si>
  <si>
    <t>Menlo Park, San Mateo | Redwood City, San Mateo</t>
  </si>
  <si>
    <t>REDWD CITY AREA REINF_RAVENSWOOD-BAIR</t>
  </si>
  <si>
    <t>NA | EX113232 | NA | NA</t>
  </si>
  <si>
    <t>Marin | Novato, Marin | San Rafael, Marin</t>
  </si>
  <si>
    <t>REC SAN MIGUEL-PASO ROBLES 70KV PH.2 ENG</t>
  </si>
  <si>
    <t>North Dublin-Vineyard Recond UG Seg 2&amp;3</t>
  </si>
  <si>
    <t>Alameda | Livermore, Alameda | Pleasanton, Alameda</t>
  </si>
  <si>
    <t>Reconductor North Dublin -Vineyard 230 kV line with minimum summer emergency rating of 1350 AMPS or highest conductor feasible with existing structure and will include any other limiting elements upgrade to achieve the new line rating.</t>
  </si>
  <si>
    <t>T.0010534</t>
  </si>
  <si>
    <t>NA | EX113670 | NA | NA</t>
  </si>
  <si>
    <t>$116,000 | $233,000</t>
  </si>
  <si>
    <t>Manning: Panoche Shoofly</t>
  </si>
  <si>
    <t>Substation Capacity</t>
  </si>
  <si>
    <t>MANNING SUB_LAND RIGHTS</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1373</t>
  </si>
  <si>
    <t>Voltage Support</t>
  </si>
  <si>
    <t>T.0004672</t>
  </si>
  <si>
    <t>$210,000 | $250,000</t>
  </si>
  <si>
    <t>0% | LS Power, Gates: 500 kV Dynamic Voltage Support</t>
  </si>
  <si>
    <t>Salinas-Spence Tline</t>
  </si>
  <si>
    <t>Monterey | Salinas, Monterey</t>
  </si>
  <si>
    <t>Voltage Conversion</t>
  </si>
  <si>
    <t>60 | 115</t>
  </si>
  <si>
    <t>T.0010623</t>
  </si>
  <si>
    <t>$226,100 | $452,300</t>
  </si>
  <si>
    <t>Kern-Kern Oil 115kV Project</t>
  </si>
  <si>
    <t>519</t>
  </si>
  <si>
    <t>Salinas-Firestone-Spence</t>
  </si>
  <si>
    <t>Kern Oil-Live Oak 115kV Project</t>
  </si>
  <si>
    <t>Kern | Oildale CDP, Kern</t>
  </si>
  <si>
    <t>561</t>
  </si>
  <si>
    <t>230 kV T-Line LOCKEFORD - NEW INDUSTRIAL</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Non-Wires - Large Scale Energy Alternative</t>
  </si>
  <si>
    <t>T.0000155</t>
  </si>
  <si>
    <t>Lockeford - Lodi Area 230 kV Development</t>
  </si>
  <si>
    <t>NA | 5752079 | NA | NA</t>
  </si>
  <si>
    <t>PEA Deemed Complete</t>
  </si>
  <si>
    <t>CPCN: A.23-09-001</t>
  </si>
  <si>
    <t>$80,000 | $105,000</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RIPON NEW 115 KV LINE 2ND TAP RELIABILIT</t>
  </si>
  <si>
    <t>T.0000265</t>
  </si>
  <si>
    <t>NA | 5752061 | NA | NA</t>
  </si>
  <si>
    <t>NOC: AL 5059-E</t>
  </si>
  <si>
    <t>Santa Teresa Substation - T-Line Work</t>
  </si>
  <si>
    <t>Construct a new substation on PG&amp;E property at the Edenvale Service Center in San Jose, CA to serve three new data center loads and correct a normal deficiency on Edenvale Banks 2 and 4</t>
  </si>
  <si>
    <t>T.0001316</t>
  </si>
  <si>
    <t>SANTA TERESA SUB: NEW SUB</t>
  </si>
  <si>
    <t>NOC: AL 5601-E</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REEDLEY- DINUBA LN REBUILD</t>
  </si>
  <si>
    <t>T.0010649</t>
  </si>
  <si>
    <t>REEDLEY-DINUBA LN REBUILD &amp; TXFMER #4</t>
  </si>
  <si>
    <t>Manning: Tranq POCO Man-Tranq#3</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130,000 | $150,000</t>
  </si>
  <si>
    <t>Gold Hill 60 kV T Line support</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50</t>
  </si>
  <si>
    <t>Gold Hill: Installl 230/115 kV Txfmr</t>
  </si>
  <si>
    <t>Sanger Expansion T-Line</t>
  </si>
  <si>
    <t>Install a new seven bay 115 kV BAAH bus, two MPAC buildings, and relocate all associated 115 kV lines at Sanger Substation.</t>
  </si>
  <si>
    <t>225</t>
  </si>
  <si>
    <t>T.0000601</t>
  </si>
  <si>
    <t>Sanger Substation 115kV Bus Replacement</t>
  </si>
  <si>
    <t>PTC: A.15-09-012</t>
  </si>
  <si>
    <t>Butte | Butte Creek Canyon CDP, Butte | Chico, Butte | Cohasset CDP, Butte | Round Mountain CDP, Shasta | Shasta | Tehama | Whitmore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Weather | Extreme Heat</t>
  </si>
  <si>
    <t>T.0006815</t>
  </si>
  <si>
    <t>LSPower Round Mountain Area 500kV Dynami</t>
  </si>
  <si>
    <t>Customer Action</t>
  </si>
  <si>
    <t>$160,000 | $190,000</t>
  </si>
  <si>
    <t>0% | LS Power, Round Mountain 500 kV Dynamic Support</t>
  </si>
  <si>
    <t>Gold Hill 115 kV T Line support</t>
  </si>
  <si>
    <t>RIO OSO GOLD HILL MOMENTUM SUB TLINE WRK</t>
  </si>
  <si>
    <t>Folsom, Sacramento | Granite Bay CDP, Placer | Granite Bay CDP, Sacramento | Orangevale CDP, Sacramento | Placer | Roseville, Placer | Sacramento | Sutter</t>
  </si>
  <si>
    <t xml:space="preserve">To eliminate the deficiency and provide surplus distribution capacity to meet growing demand by installing two 
230/21kV (75 MVA) distribution transformers at Momentum Substation(greenfield).
Transmission Line Work (MWC 60):
•	Loop Rio Oso – Gold Hill or Rio Oso – Atlantic 230kV line in substation property
Transmission Substation Work (MWC 61):
•	Build two rows of  230kV breaker and a half configuration bus arrangement, 6 breakers
•	Install MPAC building
Distribution Substation Work to Install Fiddyment Bank 1 and 21kV Bus Structure (MWC 46):
•	Install one 230/21kV, 75 MVA LTC  transformer, Fiddyment Bank 1.
•	Install one 21kV bank breaker
•	Install two 21kV feeder Breakers
•	Install one 21kV spare feeder bay
Distribution Line Work to Fiddyment 2101 and 2102 Feeders (MWC 06):
•	Trench 1000 feet and install 6-1100Al EPR cables in two 6-inch conduits with one spare 6-inch conduit (for a future 2103 feeder) from Switchgear No. 1 to future PMI-9 SW 760956 (PM 35424031) on College Park Drive to create new Fiddyment 2101 and Fiddyment 2102 underground feeder outlets. These connect to feeders that are being constructed by the land developer on new business PM 35424031 (Placer One Backbone).
•	Switches may be installed as required for operational flexibility and efficiency.
•	Automated switches may be required and added to the project scope for FLISR. 
•	Line work and equipment may be added or deleted upon completion of the final design and estimate.
</t>
  </si>
  <si>
    <t>Momentum 230/21kV Substation</t>
  </si>
  <si>
    <t>NOC: AL 7636-E</t>
  </si>
  <si>
    <t>Inst New 70kV Line Poleline - Mercy Sprg</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T.0009617</t>
  </si>
  <si>
    <t>NA | EX113235 | NA | NA</t>
  </si>
  <si>
    <t>Gold Hill 230 kV T Line support</t>
  </si>
  <si>
    <t>Salinas Area Reinf Salinas Substation</t>
  </si>
  <si>
    <t>New Substation</t>
  </si>
  <si>
    <t>Yolo</t>
  </si>
  <si>
    <t>PLAINFIELD: AQUIRE LAND</t>
  </si>
  <si>
    <t>Santa Teresa Project - IBM HR Work</t>
  </si>
  <si>
    <t>Santa Teresa Project - Metcalf Work</t>
  </si>
  <si>
    <t>Santa Teresa Project - Edenvale Work</t>
  </si>
  <si>
    <t>FULTON-FITCH: Reconductoring 60 kV</t>
  </si>
  <si>
    <t>LAND PURCHASE FOR 70KV SUBSTATION</t>
  </si>
  <si>
    <t>MOMENTUM SUB: 230KV BAAH</t>
  </si>
  <si>
    <t>Substation - Multiple</t>
  </si>
  <si>
    <t>Salinas Area Reinf Spence Substation</t>
  </si>
  <si>
    <t>SF A (Potrero):Install SF Potrero Bank 5</t>
  </si>
  <si>
    <t>The recommended scope of this project is to install a 115/12 kV, 75 MVA Bank 5 at a temporary location and 6-feeder switchgear. The new bank and switchgear will remain in place as temporary, and they will be relocated to the new location when Distribution portion of Potrero Substation rebuild, under Project T.0000557 is complete. 
Transmission Substation Work (MWC 61):
•	Install a new 115 kV GIS breaker and three 115 kV GIS disconnect switches inside the existing 115 kV GIS building.</t>
  </si>
  <si>
    <t>T.0000557</t>
  </si>
  <si>
    <t>T.0009170</t>
  </si>
  <si>
    <t>6. Customer commitments</t>
  </si>
  <si>
    <t>SANTA TERESA SUB: T-SUB WORK</t>
  </si>
  <si>
    <t>NEW 230 kV INDUSTRIAL SWITCHING STATION</t>
  </si>
  <si>
    <t>NA | 5752080 | NA | NA</t>
  </si>
  <si>
    <t>New Chualar substation</t>
  </si>
  <si>
    <t>San Jose B 230kV GIS</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Substation - Bus Arrangement</t>
  </si>
  <si>
    <t>MARTIN BUS EXT_CPUC LIC/PER</t>
  </si>
  <si>
    <t>Substation Reliability</t>
  </si>
  <si>
    <t>NA | 5763147 | NA | NA</t>
  </si>
  <si>
    <t>2021 | 2022 | 2023 | 2024</t>
  </si>
  <si>
    <t>Lamont 115kV Substation - Relay Upgrade</t>
  </si>
  <si>
    <t>Expected PEA Completion</t>
  </si>
  <si>
    <t>Collinsville New 500kV Sub Connection</t>
  </si>
  <si>
    <t>Metcalf: 500kV HVDC Connection</t>
  </si>
  <si>
    <t>MANNING SUB: MIDWAY PROTECTION UPGRADE</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T.0003920</t>
  </si>
  <si>
    <t>RMR - Mtn View-Whisman-Ames Project</t>
  </si>
  <si>
    <t>San Jose B - HVDC - South Transition RE</t>
  </si>
  <si>
    <t>2027 | 2028 | 2029</t>
  </si>
  <si>
    <t>MARTIN SUB_230KV BUS EXT</t>
  </si>
  <si>
    <t>UNION 70KV SUBSTATION</t>
  </si>
  <si>
    <t>NA | 5737113 | NA | NA</t>
  </si>
  <si>
    <t>SF RAS MODIFICATIONS @ C</t>
  </si>
  <si>
    <t>CALIFORNIA FLATS: UPGRADE 230KV RELAY</t>
  </si>
  <si>
    <t>Castro Valley-Newark 230kV Line Capacity</t>
  </si>
  <si>
    <t>The project scope of work involves upgrading the limiting substation equipment (jumper conductors and wave traps) on the Moraga-Castro Valley and Castro Valley-Newark 230 kV lines to utilize their full conductor ratings.</t>
  </si>
  <si>
    <t>T.0004421</t>
  </si>
  <si>
    <t>Moraga-Castro Valley 230 kV Capacity</t>
  </si>
  <si>
    <t>$1,000 | $5,000</t>
  </si>
  <si>
    <t>San Jose B - HVDC - San Jose A RE</t>
  </si>
  <si>
    <t>MANNING SUB: MANNING TELECOM &amp; TESTING</t>
  </si>
  <si>
    <t>San Jose B - HVDC - North Transition RE</t>
  </si>
  <si>
    <t>CASA LOMA JCT SUBST_COMPETITIVE</t>
  </si>
  <si>
    <t>NA | 5763622 | NA | NA</t>
  </si>
  <si>
    <t>Kern PP 230kV Substation - Relay Upgrade</t>
  </si>
  <si>
    <t>LAND PURCHASE_MARTIN BUS EXTENSION</t>
  </si>
  <si>
    <t>Newark: HVDC Connection</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Substation - Voltage Support Equipment</t>
  </si>
  <si>
    <t>T.0003844</t>
  </si>
  <si>
    <t>Vaca-Dixon 230kV SmartWire Devices</t>
  </si>
  <si>
    <t>Manning Sub: Las Aguilas Sw Sub</t>
  </si>
  <si>
    <t>San Benito</t>
  </si>
  <si>
    <t>San Jose B HVDC Land Acq</t>
  </si>
  <si>
    <t>METCALF GC YARD RELOCATION LAND ACQUISIT</t>
  </si>
  <si>
    <t>MARTIN BUS EXT EMBARCADERO PROT UPGRADE</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428</t>
  </si>
  <si>
    <t>T.0000158</t>
  </si>
  <si>
    <t>Northern Fresno 115 kV Area Reinforcemnt</t>
  </si>
  <si>
    <t>NA | 5751201 | NA | NA</t>
  </si>
  <si>
    <t>$110,000 | $190,000</t>
  </si>
  <si>
    <t>San Jose B: HVDC Connection</t>
  </si>
  <si>
    <t>Moraga-Castro Valley 230kV Line Capacity</t>
  </si>
  <si>
    <t>73</t>
  </si>
  <si>
    <t>Weather | Corrosion</t>
  </si>
  <si>
    <t>MANNING SUB: LOS BANOS PROTECTION UPGRAD</t>
  </si>
  <si>
    <t>Replace 115 kV circuit breakers 132, 152, 102 and 162, install a new MPAC building for the 115 kV bus section, convert 230 kV Bus Section D to BAAH and replace overstressed breakers in Bus E to 63 kA at Panoche substation</t>
  </si>
  <si>
    <t>MANNING SUB: PANOCHE BAAH</t>
  </si>
  <si>
    <t>Cottonwood CDP, Shasta | Shasta</t>
  </si>
  <si>
    <t>T.0005935</t>
  </si>
  <si>
    <t>84</t>
  </si>
  <si>
    <t>COLEMAN-PH SUBSTATION</t>
  </si>
  <si>
    <t>NA | 5738807 | NA | NA</t>
  </si>
  <si>
    <t>Kern PP 115kV Substation - Relay Upgrade</t>
  </si>
  <si>
    <t>Tesla: Upgrade system protection</t>
  </si>
  <si>
    <t>Extreme Heat | Heat Wave</t>
  </si>
  <si>
    <t>HERNDON SUB - NORTHERN FRESNO 115KV AREA</t>
  </si>
  <si>
    <t>WRJ COMPETITIVE_CPUC LIC/PER</t>
  </si>
  <si>
    <t>Wheeler Ridge 230kV Station - New BAAH</t>
  </si>
  <si>
    <t>Purchase Land New Substations Competitiv</t>
  </si>
  <si>
    <t>MANNING SUB: TRANQUILITY BAAH</t>
  </si>
  <si>
    <t>MORRO BAY: UPGRADE 230KV RELAY</t>
  </si>
  <si>
    <t>Stockdale 230kV Substn Ampacity &amp; Relay</t>
  </si>
  <si>
    <t>MARTIN BUS EXT MARTIN SUB PROT UPGRADES</t>
  </si>
  <si>
    <t>MARTIN BUS EXT JEFFERSON PROT UPGRADES</t>
  </si>
  <si>
    <t>San Mateo</t>
  </si>
  <si>
    <t>San Jose B - HVDC - Trimble RE</t>
  </si>
  <si>
    <t>Manning Sub: Panoche Eng Centr</t>
  </si>
  <si>
    <t>Purchase Land New Substations Non-Compet</t>
  </si>
  <si>
    <t>Adobe 115kV Station Line &amp; Relay Upgrade</t>
  </si>
  <si>
    <t>CASA LOMA JUNCTION SUBSTATION</t>
  </si>
  <si>
    <t>NA | 5756022 | NA | NA</t>
  </si>
  <si>
    <t>Pittsburg: Connect 2 230 &amp; inst bus reac</t>
  </si>
  <si>
    <t>Add 18-ohm reactors in parallel between Bus D and E of the Pittsburg 115kV substation</t>
  </si>
  <si>
    <t>Substation - Reactive Equipment</t>
  </si>
  <si>
    <t>MANNING SUB: GATES PROTECTION UPGRADE</t>
  </si>
  <si>
    <t>METCALF -MORGAN HILL SECURITY FENCE</t>
  </si>
  <si>
    <t>GREEN VALLEY SUB: 115kV PROTECTION MODS</t>
  </si>
  <si>
    <t>Interlaken CDP, Santa Cruz</t>
  </si>
  <si>
    <t>LLAGAS SUB: 115kV PROTECTION MODS</t>
  </si>
  <si>
    <t>Wilson 230 kV BAAH</t>
  </si>
  <si>
    <t>Merced, Merced</t>
  </si>
  <si>
    <t>Round Mountain:500kV Path Rating Upgrade</t>
  </si>
  <si>
    <t>Upgrade substation terminals at Round Mountain, Table Mountain, and Vaca-Dixon for 500 kV Path 66 to increase 500 kV Path ratings</t>
  </si>
  <si>
    <t>T.0009211</t>
  </si>
  <si>
    <t>ROUND TABLE VACA MOUNTAIN 500KV PATH RAT</t>
  </si>
  <si>
    <t>Vierra 115 kV Reinforcement Phase 2</t>
  </si>
  <si>
    <t>Extend the 230 kV bus at Jefferson substation and convert its configuration to Breaker and a Half. This project will allow for the interconnection of more bus elements.</t>
  </si>
  <si>
    <t>T.0004805</t>
  </si>
  <si>
    <t>Jefferson: 230 Kv Bus Upgrade</t>
  </si>
  <si>
    <t>$6,000 | $11,000</t>
  </si>
  <si>
    <t>Legrand Substation Bus Upgrade</t>
  </si>
  <si>
    <t>LOCKEFORD SUBSTATION NEW 230 KV BAY</t>
  </si>
  <si>
    <t>KERN PP: Upgrade 230 kV Bus</t>
  </si>
  <si>
    <t>NA | 5748540 | NA | NA</t>
  </si>
  <si>
    <t>SEMITROPIC-MIDWAY: Recond 115 KV Line</t>
  </si>
  <si>
    <t>NA | 5747849 | NA | NA</t>
  </si>
  <si>
    <t>RAVENSWOOD 230 115KV BK 1 LIMITING FACIL</t>
  </si>
  <si>
    <t>This project proposes to improve the operational flexibility by upgrading limiting equipment associated with the 230/115kV Bank 1 at Ravenswood substation.</t>
  </si>
  <si>
    <t>Substation - Transformer</t>
  </si>
  <si>
    <t>T.0009570</t>
  </si>
  <si>
    <t>Cancelled</t>
  </si>
  <si>
    <t>$100 | $200</t>
  </si>
  <si>
    <t>Willow Pass Contra Costa Remote End</t>
  </si>
  <si>
    <t>BANTA: INSTALL 115KV RING BUS</t>
  </si>
  <si>
    <t>NA | EX113229 | NA | NA</t>
  </si>
  <si>
    <t>T.0003671</t>
  </si>
  <si>
    <t>T.0003672</t>
  </si>
  <si>
    <t>MORGAN HILL SUB: 115kV BAAH CONVERSION</t>
  </si>
  <si>
    <t>GREEN VALLEY: Upgd 115 kV BUS BAAH PH 2</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NA | 5746743 | NA | NA</t>
  </si>
  <si>
    <t>MONTA VISTA: Upgrade 230 kV Bus - Ph 1</t>
  </si>
  <si>
    <t>HARDING: INST 60kV CB 32</t>
  </si>
  <si>
    <t xml:space="preserve">This project proposes to replace Bank 1 with a 16 MVA 60/12x4 kV dual winding transformer, enhance the ground grid, implement a Shakespeare Wall, install neutral reactors, deploy a 12 kV Shelter Aisle Switchgear, and complete necessary civil construction for the project. </t>
  </si>
  <si>
    <t>T.0007980</t>
  </si>
  <si>
    <t>HARDING: REBUILD SUBSTATION</t>
  </si>
  <si>
    <t>SAN JOSE B: Upgrade Relay</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ORO LOMA: 115KV BAAH</t>
  </si>
  <si>
    <t>T.0001473</t>
  </si>
  <si>
    <t>KERN: Repl 230 KV Bus Phase 3</t>
  </si>
  <si>
    <t>EM: KPP 70KV BUS LIMITING ELEMENT REPL</t>
  </si>
  <si>
    <t>Project will replace existing 70kV bus and conductors for the Bus Tie Circuit Breaker 62 to increase ampacity.
Kern Power Plant consists of a 230kV, 115kV, 70kV, and 21kV yards. The 70kV bus at Kern PP is a double bus single breaker (DBSB) configuration with one bus tie breaker. 
HVCB 62 is a parallel breaker that could be used as a substitute breaker to do maintenance on other line breakers. However, due to HVCB 62 connections being rated close to 1200A, these connections are limiting use of HVCB 62 as substitute breaker. Installed conductors and SPS tubing does not meet required ampacity for 70kV voltage rating and is required to be replaced to avoid having a limiting element for operating purposes.</t>
  </si>
  <si>
    <t>T.0004730</t>
  </si>
  <si>
    <t>KERN PP:  70KV BUS LIMITING ELEMENT REPL</t>
  </si>
  <si>
    <t>Manning: Panoche Sub Replace CB 102, 132</t>
  </si>
  <si>
    <t>SAN JOSE A - SUBSTATION REBUILD BUS UPG</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Substation - Structure</t>
  </si>
  <si>
    <t>T.0007229</t>
  </si>
  <si>
    <t>EMBARCADERO-POTRERO: Upgd SF RAS A at SF</t>
  </si>
  <si>
    <t>WILSON: Reconfigure Bus to 115 KV BAAH</t>
  </si>
  <si>
    <t>5.10005</t>
  </si>
  <si>
    <t>EMBARCADERO-POTRERO: Upgd SF RAS B at VG</t>
  </si>
  <si>
    <t>Cottonwood:Inst 115kV Bus Sectionalizing</t>
  </si>
  <si>
    <t>Project scope is to replace both 230/115kV transmission transformers which will address the 115kV high voltage 
issue and improve reliability of the North Valley transmission system. Installing the 115kV bus tie breakers will 
address NERC category P2 breaker fault of Cottonwood CB 102 or, a NERC category P4 nearby fault plus a CB 
102 fault. The CAISO approved shunt reactors/transformer replacement to mitigate the high voltage issue and 
additionally the 115kV bus tie breakers to mitigate the P2 and P4 contingencies. The MPAC and breakers 
replacement will replace the deteriorated asset and capture the efficiency of upgrading protection and controls, 
avoid rework and multiple clearances. The high-level scope includes the following:
• Replace the existing Banks 1 and 4 with 230/115kV 420MVA, with LTC and associated bus selector 
switches. 
• Install new bay and new 230kV breaker to connect new Bank 1 to 230kV bus. 
• Replace Bank 1 low-side breaker CB 172 and the associated switches.
• Replace Bank 4 low-side CB 192 and the associated switches.
• Expand existing 115kV MPAC to accommodate protection and controls.
• Expand SPCC to accommodate increased oil quantity of new banks. 
• Install new sectionalizing CB’s 912 and 922 w/switches to sectionalize 115kV bus to Sections D and E. 
• Install new CB 132 with switches and relocate Trinity-Cottonwood 115kV line to Bus Section E. 
• Install new bus paralleling breaker CB 102 with switches in Bus Section E. 
• Install new bus paralleling breaker CB 902 with switches in Bus Section D.
• Replace the existing OCBs 142 and 152 with non-SF6 breakers and the associated switches. 
• Replace six of the existing 230kV OCBs (CBs 222, 232, 272, 292, 522, and 542) with new 230kV 2000A 
gas circuit breakers, and the associated breaker and bus selector switches.
• Install new 230kV 2000A bus paralleling breaker (CB 502) and associated switches in place of the existing 
Transformer 1 CB 512 position.
• Replace switches 213, 357, 359, 367, and 369.
• Install new MPAC Building to house the protection, automation, and control equipment for the 230kV Bus 
Sections “E” and “F”.</t>
  </si>
  <si>
    <t>1002</t>
  </si>
  <si>
    <t>T.0001129</t>
  </si>
  <si>
    <t>Cottonwood Install Bank Replacements</t>
  </si>
  <si>
    <t>$8,500 | $10,500</t>
  </si>
  <si>
    <t>Trinity: Inst Relays for Cottonwood</t>
  </si>
  <si>
    <t>OAKLAND X SUB: 115kV BUS UPGRADE</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T.0000349</t>
  </si>
  <si>
    <t>Moraga-Oakland #1-#4 Rebuild</t>
  </si>
  <si>
    <t>PTC: A. 24-11-005</t>
  </si>
  <si>
    <t>MORAGA SUB:  115KV TERMINAL UPGRADES</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230 | 70 kV</t>
  </si>
  <si>
    <t>T.0009562</t>
  </si>
  <si>
    <t>Borden Borden BK 1 Capacity Increase</t>
  </si>
  <si>
    <t>$11,500 | $23,000</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0007754</t>
  </si>
  <si>
    <t>T.0009526</t>
  </si>
  <si>
    <t>FULTON BANK 5 TRANSMISSION WORK</t>
  </si>
  <si>
    <t>Replace Fulton Bank 5 with a 3-phase 60MVA or 45 MVA 230/12 kV, LTC transformer (note that existing Bank 5 switchgear is limited to 4 breakers and 48 MVA of load). Recent new business applications of 16.3 MW will overload Fulton Bank 5 &amp; Bank 6, Fulton 1101, Fulton 1105, and Fulton 1107.  With these overloads and Fulton 1102 operating near full capacity, operational flexibility will be severely impacted.  The end of line voltage on Fulton 1105 is expected to be 109.5V.  This low voltage is exacerbated because a significant portion of the new business loads are located at the end of the line, 3 miles from the substation near the Sonoma County Airport.</t>
  </si>
  <si>
    <t>T.0007811</t>
  </si>
  <si>
    <t>Fulton Bank 5 Replacement</t>
  </si>
  <si>
    <t>MONTEREY_REPLACE 60KV BUS AND CB12</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T.0000676</t>
  </si>
  <si>
    <t>MONTEREY Install 3-D-Banks &amp; 60KV T BRKR</t>
  </si>
  <si>
    <t>Los Banos: 500kV Path Rating Upgrade</t>
  </si>
  <si>
    <t>Upgrade substation terminals at Gates, Los Banos, and Midway for 500 kV Path 15 and Midway for 500 kV Path 26 to increase 500 kV Path ratings</t>
  </si>
  <si>
    <t>T.0009205</t>
  </si>
  <si>
    <t>Gates Los Banos Midway Path Rating Upg</t>
  </si>
  <si>
    <t>Wheeler Ridge Sub: Install BAAH bay</t>
  </si>
  <si>
    <t>GREEN VALLEY: Upgrade 115 kV Bus</t>
  </si>
  <si>
    <t>NA | 5744458 | NA | NA</t>
  </si>
  <si>
    <t>French Camp: Rebuild Sub</t>
  </si>
  <si>
    <t>Gates: 500kV Path Rating Upgrade</t>
  </si>
  <si>
    <t>Evergreen Sub: Install 115kV Phase 2</t>
  </si>
  <si>
    <t>METCALF SUB: 115kV PROTECTION MODS</t>
  </si>
  <si>
    <t>MARKHAM: Upgrade Relay</t>
  </si>
  <si>
    <t>MONTA VISTA: Upgrade 230 kV Bus Phase 2</t>
  </si>
  <si>
    <t>EVERGREEN: Upgrade 115 KV Bus</t>
  </si>
  <si>
    <t>179</t>
  </si>
  <si>
    <t>GREEN VALLEY: Inst 115 KV SFCC PACI RAS</t>
  </si>
  <si>
    <t>KERN: Repl 230 KV Bus Phase 2</t>
  </si>
  <si>
    <t>Table Mountain:500kV Path Rating Upgrade</t>
  </si>
  <si>
    <t>Extreme Heat | Subsidence</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GREEN VALLEY: Upgd 115 kV BUS BAAH PH 3</t>
  </si>
  <si>
    <t>GREEN VALLEY: Inst 115 KV VGCC PACI RAS</t>
  </si>
  <si>
    <t>STONE: Upgrade Relay</t>
  </si>
  <si>
    <t>TEMPLETON SUB-INSTALL REVERSE POWER RELA</t>
  </si>
  <si>
    <t>CHCSS-Salinas-Soledad SPS Project</t>
  </si>
  <si>
    <t>The project scope of work will install a new remedial action scheme (RAS) at Salinas Substation to detect overloads on the Crazy Horse Canyon Switching Station (CHCSS) – Salinas – Soledad 115 kV Lines following a double-circuit towerline (DCTL) outage of the Moss Landing – Salinas 115 kV Lines.  The RAS will then trip distribution loads at Salinas to eliminate the overloads.</t>
  </si>
  <si>
    <t>EX113219</t>
  </si>
  <si>
    <t>120</t>
  </si>
  <si>
    <t>Los Banos: Replace 230kV CBs 252 &amp; 262</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2025 | 2026 | 2027 | 2028 | 2029</t>
  </si>
  <si>
    <t>San Leandro U: RAS project</t>
  </si>
  <si>
    <t>PANOCHE UPGRADE LOS BANOS REMOTE END</t>
  </si>
  <si>
    <t>Morro Bay SW Sta:230kV Bus Redundant Rly</t>
  </si>
  <si>
    <t>Morro Bay, San Luis Obispo</t>
  </si>
  <si>
    <t>Replace existing 230kV high impedance bus differential protection with low Impedance (Set A) Bus Differential Protection and Control
•	Install new low impedance Bus Differential protection and control (Set B relays) for 230kV Bus
•	Install standalone/slip-on CTs if required as bus differential requires its own CTs
•	Install new control cables from CCVTs &amp; existing breakers to control building for relays</t>
  </si>
  <si>
    <t>T.0010761</t>
  </si>
  <si>
    <t>NA | EX112241 | NA | NA</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akeville: 230kV Redundant Bus Diff Rly</t>
  </si>
  <si>
    <t>Install Lakeville 230 kV Redundant Bus Differential Relay  to resolve P5 issues.</t>
  </si>
  <si>
    <t>T.0009598</t>
  </si>
  <si>
    <t>NA | EX113244 | NA | NA</t>
  </si>
  <si>
    <t>BIRDS LANDING REMOTE END</t>
  </si>
  <si>
    <t>Moraga U: RAS Project</t>
  </si>
  <si>
    <t>Five Points SS DTT</t>
  </si>
  <si>
    <t>Gates: 230kV Bus SecD&amp;E Redundant Relay</t>
  </si>
  <si>
    <t>Install Gates Section D &amp; E 230 KV Redundant Bus Differential Relay  to resolve P5 issues.</t>
  </si>
  <si>
    <t>T.0009583</t>
  </si>
  <si>
    <t>NA | EX113245 | NA | NA</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30</t>
  </si>
  <si>
    <t>NA | EX113250 | NA | NA</t>
  </si>
  <si>
    <t>MOSHER: Inst Special Protection Scheme</t>
  </si>
  <si>
    <t>El Capitan 115kv Protection Upgrade</t>
  </si>
  <si>
    <t>462</t>
  </si>
  <si>
    <t>McCall: 115kV Bus#1&amp;#2 Redundant Relay</t>
  </si>
  <si>
    <t>Install MCCALL 115KV BAAH BUS #1&amp;2 redundant relay to resolve P5 issues.</t>
  </si>
  <si>
    <t>T.0009584</t>
  </si>
  <si>
    <t>NA | Tx000749 | NA | NA</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5756036</t>
  </si>
  <si>
    <t>T.0009533</t>
  </si>
  <si>
    <t>KASSON: Repl CB 132 &amp; Add Set B Bus Rly</t>
  </si>
  <si>
    <t>NA | EX113246 | NA | NA</t>
  </si>
  <si>
    <t>2026 | 2027 | 2028 | 2029</t>
  </si>
  <si>
    <t>LONE TREE REMOTE END</t>
  </si>
  <si>
    <t>Humboldt: 115kV Redundant Bus Diff Rly</t>
  </si>
  <si>
    <t>Install Humboldt 115 kV Redundant Bus Differential Relay to resolve P5 issues.</t>
  </si>
  <si>
    <t>T.0006372 | EX111032</t>
  </si>
  <si>
    <t>T.0009597</t>
  </si>
  <si>
    <t>Humboldt_115kV Redundant Bus Diff Rly</t>
  </si>
  <si>
    <t>NA | EX113248 | NA | NA</t>
  </si>
  <si>
    <t>Oakland J U: RAS Project</t>
  </si>
  <si>
    <t>Los Banos: Replace 230kV CBs 212 &amp; 222</t>
  </si>
  <si>
    <t>NA | EX113236 | NA | NA</t>
  </si>
  <si>
    <t>Mesa 230kV BAAH Bus1 Bus2 Redundant Rly</t>
  </si>
  <si>
    <t>Nipomo CDP, San Luis Obispo</t>
  </si>
  <si>
    <t>Install Mesa 230 kV BAAH Bus #1 and #2 Redundant Relay to resolve P5 issues.</t>
  </si>
  <si>
    <t>T.0000588 | T.0009596</t>
  </si>
  <si>
    <t>T.0009599</t>
  </si>
  <si>
    <t>NA | EX113249 | NA | NA</t>
  </si>
  <si>
    <t>CONTRA COSTA PP SW STA PHASE 1</t>
  </si>
  <si>
    <t>LARKIN X-Y #2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2705 | T.0000557 | T.0000934</t>
  </si>
  <si>
    <t>T.0000603</t>
  </si>
  <si>
    <t>Seismic Upgrade: Potrero to Mission/Lark</t>
  </si>
  <si>
    <t>Warnerville Substation Terminal Work</t>
  </si>
  <si>
    <t>Cottle: Replace Limiting Components</t>
  </si>
  <si>
    <t>SWIFT: SWIFT-METCALF 115 KV LINE UPGRA</t>
  </si>
  <si>
    <t>CONTROL BLDG BATTERY BDLG DESIGN</t>
  </si>
  <si>
    <t>Moraga-Casto Valley 230 kV Line Cap In</t>
  </si>
  <si>
    <t>HERNDON SUB: REPL230kV SW267,269,201,203</t>
  </si>
  <si>
    <t>Replace Switch Nos. 267, 269, 201 and 203 at Herndon Substation, to provide additional transmission capacity</t>
  </si>
  <si>
    <t>Substation - Switch</t>
  </si>
  <si>
    <t>$5 Mil - $10 Mil</t>
  </si>
  <si>
    <t>T.0000252</t>
  </si>
  <si>
    <t>HERNDON: REPL 230KV SW 267,269,201,203</t>
  </si>
  <si>
    <t>NA | 5767970 | NA | NA</t>
  </si>
  <si>
    <t>$1,000 | $2,000</t>
  </si>
  <si>
    <t>POTRERO A-X #2 TERMINATION</t>
  </si>
  <si>
    <t>PINEDALE SUB: RECONDUCTOR 115KV LINE</t>
  </si>
  <si>
    <t>BORDEN-CASSIDY: LINE TERMINATION</t>
  </si>
  <si>
    <t>Borden Sub: Line Termination</t>
  </si>
  <si>
    <t>MISSION A-X #2 TERMINATION</t>
  </si>
  <si>
    <t>Cortina Switch Replacement</t>
  </si>
  <si>
    <t>CONTRA COSTA PP SW STA PHASE 2</t>
  </si>
  <si>
    <t>RMR: SAN JOSE B: EM REPL: TRIMBLE-SJ B L</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03876</t>
  </si>
  <si>
    <t>Trimble-San Jose B 115 kV Line Rerate</t>
  </si>
  <si>
    <t>RMR: NASA-AMES 115KV LINE #2 CB INSTALL</t>
  </si>
  <si>
    <t>Milpitas: Newark-Milpitas Line #1 Upgd</t>
  </si>
  <si>
    <t>This project proposes to remove the limiting substation equipment on the Newark-Milpitas #1 115kV line at Newark substation.</t>
  </si>
  <si>
    <t>T.0009561</t>
  </si>
  <si>
    <t>Newark-Milpitas 115kV Line Upgrade</t>
  </si>
  <si>
    <t>$1,500 | $2,000</t>
  </si>
  <si>
    <t>CAPACITOR BANK AT PLAINFIELD SS</t>
  </si>
  <si>
    <t>NA | 5738814 | NA | NA</t>
  </si>
  <si>
    <t>BAKERSFIELD SUB: UPGRADE 230KV</t>
  </si>
  <si>
    <t>MERCY SPRINGS &amp; CANAL SS UPGRADES</t>
  </si>
  <si>
    <t>Los Banos, Merced</t>
  </si>
  <si>
    <t>NA | 5746747 | NA | NA</t>
  </si>
  <si>
    <t>Shoofly for Willow Pass 115KV Pittsburg</t>
  </si>
  <si>
    <t>SAN RAFAEL SUB UPGRADES</t>
  </si>
  <si>
    <t>METCALF: METCALF-PIERCY 115KV LINE UPGRA</t>
  </si>
  <si>
    <t>NA | 5763937 | NA | NA</t>
  </si>
  <si>
    <t>TERMINAL UPGRADES PASO ROBLES SUB</t>
  </si>
  <si>
    <t>LOS BANOS &amp; SANTE NELLA SS UPGRADES</t>
  </si>
  <si>
    <t>South of Mesa Upgrade - Santa Ynez SS</t>
  </si>
  <si>
    <t>CORTINA #1 SUB TERMINAL UPGRADES</t>
  </si>
  <si>
    <t>South of Mesa Upgrade - Sisquoc Sub</t>
  </si>
  <si>
    <t>SEMITROPIC: Install Bypass</t>
  </si>
  <si>
    <t>EDES: Reconduct Fiber Interconnect</t>
  </si>
  <si>
    <t>NA | EX113344 | NA | NA</t>
  </si>
  <si>
    <t>Coppermine 70 kV Reinforcement Sub</t>
  </si>
  <si>
    <t>NA | EX113212 | NA | NA</t>
  </si>
  <si>
    <t>Davis, Yolo</t>
  </si>
  <si>
    <t>DAVIS: 115KV LINE TERMINAL UPDATE</t>
  </si>
  <si>
    <t>SOUTH OF PALERMO - PALERMO SUB</t>
  </si>
  <si>
    <t>Install a Special Protection System (SPS) to monitor load follows on the three 115 kV lines at the Table Mount end and drop up to 45 MWs of load from Sycamore Creek 115 kV, Nord 115 kV, and Chico B 115 kV Substations beyond certain flow on these lines</t>
  </si>
  <si>
    <t>Table Mountain 115 kV RAS</t>
  </si>
  <si>
    <t>T.0000021</t>
  </si>
  <si>
    <t>Table Mountain-Sycamore Creek 115kV</t>
  </si>
  <si>
    <t>Hopland Substation Terminal Upgrade</t>
  </si>
  <si>
    <t>CORTINA #3 MERIDIAN SUB LINE TERM</t>
  </si>
  <si>
    <t>Newark: Add CB to Bank 7</t>
  </si>
  <si>
    <t>Add a second high side circuit breaker to the Newark 230/115 kV transformer bank #7</t>
  </si>
  <si>
    <t>T.0003446</t>
  </si>
  <si>
    <t>T.0006022</t>
  </si>
  <si>
    <t>Newark - Add CB to Bank 7</t>
  </si>
  <si>
    <t>NA | EX113211 | NA | NA</t>
  </si>
  <si>
    <t>$3,000 | $6,000</t>
  </si>
  <si>
    <t>LARKIN A-Y #3 TERMINATION</t>
  </si>
  <si>
    <t>RMR: NASA-AMES 115KV LINE #1 CB INSTALL</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T.0004285</t>
  </si>
  <si>
    <t>Ravenswood T-Line Structure Replacement</t>
  </si>
  <si>
    <t>PIERCY: METCALF-PIERCY 115KV LINE UPGRA</t>
  </si>
  <si>
    <t>Manteca: Repl SWs 163 and 173</t>
  </si>
  <si>
    <t xml:space="preserve">This project proposes to replace four (4) 115kV switches  that are currently limiting the line rating on Manteca-Vierra 115kV line. 
•	Replace four (4) 115kV Switches 163 &amp; 173 with higher continuous current (CC) rating (currently 600 Amps; 1949-vintage A.B. Chance)
(Note that existing switch 163 has one set of switch on each side of CB 164 and will be renumbered as 161 and 163 respectively, existing switch 173 has one set of switch on each side of CB 174 and will be renumbered as 171 and 173 respectively)
•	Foundation and structure might require modification. </t>
  </si>
  <si>
    <t>T.0009928</t>
  </si>
  <si>
    <t>Manteca: Repl Switches 163 and 173</t>
  </si>
  <si>
    <t>SOUTH OF PALERMO - BOGUE SUB</t>
  </si>
  <si>
    <t>WARNERVILLE-BELLOTA: Rec 230 KV Line</t>
  </si>
  <si>
    <t>93</t>
  </si>
  <si>
    <t>Mercy Springs SW STA: Connect 70kV Line</t>
  </si>
  <si>
    <t>NA | EX113343 | NA | NA</t>
  </si>
  <si>
    <t>BAKERSFIELD SUB: TLINE BYPASS</t>
  </si>
  <si>
    <t>Middletown Substation Terminal Upgrade</t>
  </si>
  <si>
    <t>OAKLAND J: Install 115 kV Reconductor</t>
  </si>
  <si>
    <t>NA | 5747764 | NA | NA</t>
  </si>
  <si>
    <t>EASTSHORE: Reconductoring 115 KV</t>
  </si>
  <si>
    <t>MCKEE: MCKEE-PIERCY 115KV LINE UPGRA</t>
  </si>
  <si>
    <t>Kern 115kV Reinforce-Magunden CB122</t>
  </si>
  <si>
    <t>GRANT: Support 115 KV Reconductoring</t>
  </si>
  <si>
    <t>CLEARLAKE SUBSTATION TERMINAL UPGRADE</t>
  </si>
  <si>
    <t>BULLARD SUB: RECONDUCTOR 115KV LINE</t>
  </si>
  <si>
    <t>POTRERO A-Y #3 TERMINATION</t>
  </si>
  <si>
    <t>MISSION X-Y #2 TERMINATION</t>
  </si>
  <si>
    <t>Fitch Mtn: Replace limiting term equip</t>
  </si>
  <si>
    <t>Woodland, Yolo</t>
  </si>
  <si>
    <t>WOODLAND: 115KV LINE TERMINAL UPDATE</t>
  </si>
  <si>
    <t>Dixon Landing: Newark-Dixon Lnding 115kV</t>
  </si>
  <si>
    <t>NEWARK: NEWARK- DIXON LANDING 115 KV UPG</t>
  </si>
  <si>
    <t>Momentum: Upgrade Rio Oso remote end</t>
  </si>
  <si>
    <t>Momentum: Upgrade Gold Hill Remote end</t>
  </si>
  <si>
    <t>Metcalf-El Patio #1 115kV Line Upgd</t>
  </si>
  <si>
    <t>T.0009571</t>
  </si>
  <si>
    <t>Jarvis: Newark-Jarvis #1 115kV Line Upgd</t>
  </si>
  <si>
    <t>Union City, Alameda</t>
  </si>
  <si>
    <t>Gates 500kV DRS-  LB-Gates #3 Convert t</t>
  </si>
  <si>
    <t>RIO OSO: SVC</t>
  </si>
  <si>
    <t xml:space="preserve">Install a 230kV +200/-260 Mega Volt-Ampere reactive (MVAR) SVC at Rio Oso Substation </t>
  </si>
  <si>
    <t>T.0001739</t>
  </si>
  <si>
    <t>RIO OSO Substation 230kV SVC</t>
  </si>
  <si>
    <t>NA | 5725553 | NA | NA</t>
  </si>
  <si>
    <t>OCEI Moraga Bank 3 Switch Repl</t>
  </si>
  <si>
    <t xml:space="preserve">The project will replace Bank 3 115kV switches 771, 773, 777, 779, 791, 793, &amp; 795 which will improve the reliability and operational flexibility of the buses. </t>
  </si>
  <si>
    <t>T.0004650</t>
  </si>
  <si>
    <t>OCEI-MORAGA 115KV BUS UPGRADE &amp; BK 3 SWI</t>
  </si>
  <si>
    <t>$56,000 | $76,000</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3456</t>
  </si>
  <si>
    <t>TESLA: 230KV BUS REACTORS D - E</t>
  </si>
  <si>
    <t>T.0004673</t>
  </si>
  <si>
    <t>Tesla 230 kV Series Reactor Replacement</t>
  </si>
  <si>
    <t>$24,000 | $29,000</t>
  </si>
  <si>
    <t>LIVE OAK: Upgrade 115 KV Line</t>
  </si>
  <si>
    <t>MIDWAY: INSTALL TEMP RELAY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Gates 500kV DRS- LB-Gates #3 Convert</t>
  </si>
  <si>
    <t>WHEELER RIDGE: Inst 75 MVAR Capacitors</t>
  </si>
  <si>
    <t>LSPOWER TABLE MTN MODIFY SC2</t>
  </si>
  <si>
    <t>COTTONWOOD: Replace Bank</t>
  </si>
  <si>
    <t>67</t>
  </si>
  <si>
    <t>South of Mesa Upgrade - Sub Voltage Sup</t>
  </si>
  <si>
    <t>Lompoc, Santa Barbara</t>
  </si>
  <si>
    <t>STOCKDALE SUB 230KV UPGRADES</t>
  </si>
  <si>
    <t>Larkspur, Marin</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NA | 5766635 | NA | NA</t>
  </si>
  <si>
    <t>Wilson 115kV STATCOM</t>
  </si>
  <si>
    <t>DELEVAN: Install 200 MVAR Shunt Reactor</t>
  </si>
  <si>
    <t>Install three steps for a total of 202 MVar shunt reactors1 at Delevan 230kV Substation to help control system voltages</t>
  </si>
  <si>
    <t>T.0001991</t>
  </si>
  <si>
    <t>DELEVAN Substation 230kV Shunt Reactor</t>
  </si>
  <si>
    <t>NA | 5768472 | NA | NA</t>
  </si>
  <si>
    <t>$19,000 | $28,000</t>
  </si>
  <si>
    <t>Lone Tree-Cayetano-Newark Series Reactor</t>
  </si>
  <si>
    <t>Add 6 SmartValve units (2 SmartValve 10-1800 units per phase) to the Cayetano – Lone Tree 230 kV line
Add 6 SmartValves units (2 SmartValve 10-1800 units per phase) to the Las Positas - Newark 230 kV Line</t>
  </si>
  <si>
    <t>T.0009573</t>
  </si>
  <si>
    <t>Lone Tree_Cayetano-Newark Series Reactor</t>
  </si>
  <si>
    <t>NA | EX113233 | NA | NA</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SALINAS AREA REINF  FIRESTONE SUB</t>
  </si>
  <si>
    <t>TESLA: 230KV BUS REACTORS C - D</t>
  </si>
  <si>
    <t>San Ardo: Install 60kV Voltage Support</t>
  </si>
  <si>
    <t>Mesa: Install 115kV Shunt Reactors</t>
  </si>
  <si>
    <t>Add 120 Mvar shunt reactor (3X40 MVAR or 4X30 MVAR) and removal of one or two shunt capacitor steps at Mesa 115 kV. Mitigate high-voltages observed in real time around or right after midnight, during low demand and zero solar output periods at Diablo Canyon 230 kV substation</t>
  </si>
  <si>
    <t>T.0010474</t>
  </si>
  <si>
    <t>NA | EX113677 | NA | NA</t>
  </si>
  <si>
    <t>$35,000 | $70,000</t>
  </si>
  <si>
    <t>BAKERSFIELD SUB 230KV UPGRADES</t>
  </si>
  <si>
    <t>KERN OIL: Upgrade 115 KV Line</t>
  </si>
  <si>
    <t>LSPower Table Mtn: Modify 500kV CB722</t>
  </si>
  <si>
    <t>Camden: Install 30MVAR Voltage Support</t>
  </si>
  <si>
    <t>SALINAS AREA REINF BUENA VISTA SUB</t>
  </si>
  <si>
    <t>Pease: Inst Capacitors</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Wheeler Ridge: Votlage Support Phase 2</t>
  </si>
  <si>
    <t>LSPower Round Mtn:Modify SC4</t>
  </si>
  <si>
    <t>SALINAS AREA REINF  INDUSTRIAL ACRE</t>
  </si>
  <si>
    <t>Gates:500kV  Dynamic Voltage Support</t>
  </si>
  <si>
    <t>NA | Ex112231 | NA | NA</t>
  </si>
  <si>
    <t>Coppermine 70 kV Reinforcement Caps</t>
  </si>
  <si>
    <t>LOS ESTEROS: Install Shunt Reactors</t>
  </si>
  <si>
    <t>Install three 85 MVar shunt reactors on the 230kV buses at Los Esteros Substation to help control system voltages.</t>
  </si>
  <si>
    <t>1007</t>
  </si>
  <si>
    <t>T.0001130</t>
  </si>
  <si>
    <t>Los Esteros Shunt Reactor Project</t>
  </si>
  <si>
    <t>$24,000 | $36,000</t>
  </si>
  <si>
    <t>OCEI - Moraga 115kV Bus Upgrade</t>
  </si>
  <si>
    <t xml:space="preserve">The project will install two bus-sectionalizing circuit breakers and one bus-tie breaker on the 115 kV buses at Moraga Substation, which will improve the reliability and operational flexibility of the buses. </t>
  </si>
  <si>
    <t>Moss Landing-Las Aguilas Series Reactor</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T.0009559</t>
  </si>
  <si>
    <t>NA | EX112240 | NA | NA</t>
  </si>
  <si>
    <t>$30,000 | $40,000</t>
  </si>
  <si>
    <t>2025 | 2026 | 2027 | 2028</t>
  </si>
  <si>
    <t>SAN MIGUEL SUB EXPANSION &amp; 70KV RINGBUS</t>
  </si>
  <si>
    <t>San Miguel CDP, San Luis Obispo</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Redwd City Area Reinf: Ravenswood Sub</t>
  </si>
  <si>
    <t>Henrietta: Henrietta BK 3 Replacement</t>
  </si>
  <si>
    <t>Replace Henrietta 230/115 kV Bank 3</t>
  </si>
  <si>
    <t>T.0009553</t>
  </si>
  <si>
    <t>Henrietta_Henrietta BK 3 Replacement</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NA | EX112236 | NA | NA</t>
  </si>
  <si>
    <t>$38,400 | $76,800</t>
  </si>
  <si>
    <t>Atlantic: Install 230/60 kV Bank</t>
  </si>
  <si>
    <t>Roseville, Placer</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Install 230 60 kV Bank</t>
  </si>
  <si>
    <t>NA | EX113210 | NA | NA</t>
  </si>
  <si>
    <t>CASCADE: Install BK 2 Phase 1</t>
  </si>
  <si>
    <t>GATES: Repl 500/230 KV BAAH #2</t>
  </si>
  <si>
    <t>NA | 5751202 | NA | NA</t>
  </si>
  <si>
    <t>RIO OSO: Install BK 1 and BK 2</t>
  </si>
  <si>
    <t>Mesa: 230/115kV Spare Transformer</t>
  </si>
  <si>
    <t>This project proposes to install a new 420Mva 230/115kV spare transformer to provide capacity to perform maintenance on existing Transformers 2 and 3, the Morro Bay-Mesa, and the Diablo Canyon PP 230kV lines</t>
  </si>
  <si>
    <t>T.0009582 | T.0000588</t>
  </si>
  <si>
    <t>T.0009596</t>
  </si>
  <si>
    <t>Mesa_230_15kV Spare Transformer</t>
  </si>
  <si>
    <t>NA | EX113238 | NA | NA</t>
  </si>
  <si>
    <t>Pole Line: Inst BK1</t>
  </si>
  <si>
    <t>Los Banos 70 kV Area Reinforcement</t>
  </si>
  <si>
    <t>Gold Hill: Add 230/115 kV Transformer</t>
  </si>
  <si>
    <t>PEASE: Install BK 5</t>
  </si>
  <si>
    <t>GLENN: Replace BK 1</t>
  </si>
  <si>
    <t>This project will replace GLENN Bank 1 with a new 230/60 kV, 200 MVA transformer with a Load Tap Changer (LTC) and parallel scheme under MWC-61</t>
  </si>
  <si>
    <t>T.0000817</t>
  </si>
  <si>
    <t>Glenn: Replace 230/60kV Bank 1</t>
  </si>
  <si>
    <t>East Palo Alto, San Mateo</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Metcalf Install 230 115kV Bank CBs</t>
  </si>
  <si>
    <t>NA | EX113230 | NA | NA</t>
  </si>
  <si>
    <t>$900 | $1,350</t>
  </si>
  <si>
    <t>PITTSBURG: Install 230/115KV BK14 Phase2</t>
  </si>
  <si>
    <t>Bridgeville: Inst Relays for Cottonwood</t>
  </si>
  <si>
    <t>CASCADE: Install BK 2 Phase 2</t>
  </si>
  <si>
    <t>Cortina: Replace Bank 1 with 2 banks</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T.0008218</t>
  </si>
  <si>
    <t>230 | 115 | 60 kV</t>
  </si>
  <si>
    <t>T.0009531</t>
  </si>
  <si>
    <t>Cortina Replace Bank 1 with 2 banks</t>
  </si>
  <si>
    <t>NA | EX112148 | NA | NA</t>
  </si>
  <si>
    <t>$21,000 | $42,000</t>
  </si>
  <si>
    <t>Mountain View: Repl SW 157 &amp; 159 w/CBs</t>
  </si>
  <si>
    <t>PITTSBURG: Install 230/115KV BK14 Phase3</t>
  </si>
  <si>
    <t>CORTINA REPLACE BANK 1 230/115kV</t>
  </si>
  <si>
    <t>GV INSTALL HIGH SIDE BREAKER &amp; SW</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4</t>
  </si>
  <si>
    <t>WILSON: Install 115 KV Transformer</t>
  </si>
  <si>
    <t>PEASE: Reconfigure 115 KV Bus to BAAH</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East Marysville: Inst Transformer</t>
  </si>
  <si>
    <t>GATES BK 12 500/230KV TRANSFORMER</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2020 | 2021 | 2024 | 2025</t>
  </si>
  <si>
    <t>Summit: Rebuild Substation T work</t>
  </si>
  <si>
    <t>Nevada</t>
  </si>
  <si>
    <t>The project scope of work includes following:
•	Rebuild Summit substation at ground level in an enclosed metal building similar to Tamarack substation, which was completed in 2017.
•	Reuse as much of the existing equipment as possible, such as distribution circuit breakers as they were installed in the last 10-12 years. This will reduce the capital expenditure for the project.</t>
  </si>
  <si>
    <t>T.0005849</t>
  </si>
  <si>
    <t>T.0004951</t>
  </si>
  <si>
    <t>Summit: Rebuild Substation</t>
  </si>
  <si>
    <t>NA | 5738798 | NA | NA</t>
  </si>
  <si>
    <t>GATES REPL BK 12 500/230 KV TRANSFORMER</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896</t>
  </si>
  <si>
    <t>P.11210</t>
  </si>
  <si>
    <t>T.0004406</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Emergent Work</t>
  </si>
  <si>
    <t>Bucket for system operations emergent work</t>
  </si>
  <si>
    <t>2022 | 2025 | 2026</t>
  </si>
  <si>
    <t>T-SCADA/Congruitive</t>
  </si>
  <si>
    <t>Bucket for Transmission SCADA</t>
  </si>
  <si>
    <t>OBI ET - CAP</t>
  </si>
  <si>
    <t>Bucket for ET PI Data Analytics</t>
  </si>
  <si>
    <t>975</t>
  </si>
  <si>
    <t>T.0009554</t>
  </si>
  <si>
    <t>TSRP_SV_T-LINE_AUBERRY</t>
  </si>
  <si>
    <t>Auberry CDP, Fresno | Fresno</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6703</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TSRP_NS_SUB_TABLE MOUNTAIN</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084</t>
  </si>
  <si>
    <t>TSRP NS - IT NEW MPLS</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2095</t>
  </si>
  <si>
    <t>T.0003414</t>
  </si>
  <si>
    <t>EMS/SCADA COMMUNICATION SEPERATION</t>
  </si>
  <si>
    <t>TSRP-NORTH BAY SIERRA ET NEW CO</t>
  </si>
  <si>
    <t>TSRP-NORTH BAY SIERRA ET COMM-</t>
  </si>
  <si>
    <t>TSRP_SV_SUB_TIVY VALLEY</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Tivy Valley Substation is a 70KV looped station with two (2) transmission circuit breakers, one distribution transformer Tx1115/12KV, TB 1 3-phase regulator and two (2) 12KV circuit breakers. 
Tivy Valley substation currently reports to RTSCADA on PGE protocol via modem on 4-wire lease line. Existing
D20M++ RTU is not LAN capable. TSRP will replace the RTU with EATON SG-4260 so the planned IT solution
which is LAN based is a viable solution.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  </t>
  </si>
  <si>
    <t>T.0005258</t>
  </si>
  <si>
    <t>Video Wall Controller Upgrade</t>
  </si>
  <si>
    <t>Bucket for Video Wall Controller Upgrade</t>
  </si>
  <si>
    <t>T.0005299</t>
  </si>
  <si>
    <t>TSRP_SV_SUB_KERN OIL</t>
  </si>
  <si>
    <t>TSRP_NBS_SUB_VACA DIXON</t>
  </si>
  <si>
    <t>500 | 230 | 115 | 60 kV</t>
  </si>
  <si>
    <t>T.0005544</t>
  </si>
  <si>
    <t>2022 | 2023 | 2024 | 2025 | 2026</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BS_SUB_IGNACIO</t>
  </si>
  <si>
    <t>T.0005575</t>
  </si>
  <si>
    <t>TSRP_NBS_SUB_LAKEVILLE</t>
  </si>
  <si>
    <t>T.0005547</t>
  </si>
  <si>
    <t>5.20004</t>
  </si>
  <si>
    <t>TSRP NBS IT Other Sites</t>
  </si>
  <si>
    <t>TSRP NBS IT New MPLS</t>
  </si>
  <si>
    <t>TSRP NBS IT VSAT</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TSRP NS - IT CROSS CONNECTS</t>
  </si>
  <si>
    <t>TSRP NS - IT VSAT</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_NS_SUB_CORTINA</t>
  </si>
  <si>
    <t>TSRP_NS _SUB_CORTINA</t>
  </si>
  <si>
    <t>T.0005033</t>
  </si>
  <si>
    <t>TSRP_CV_SUB_TESLA</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s telecommunication circuits connections to EMS via SCADA RTU. Once completed, Electric Transmission Ops will then be able to fully operate EMS exclusively for its supervisory control and data acquisition. 
Scope items cover the installation of new IT equipment, EMS database development, and testing.  The scope does not cover the removal of existing legacy lease circuit connections to RTSCADA; as some circuits will remain in service to provide SCADA visibility to Distribution equipment assets; whereas other circuits will be removed. Any design requiring a change to this premise will require a scope change request.  </t>
  </si>
  <si>
    <t>T.0006305</t>
  </si>
  <si>
    <t>TSRP_SV_SUB_MAGUNDEN</t>
  </si>
  <si>
    <t>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South Valley is one of the six operating jurisdictions and is chosen to undergo this TSRP SCADA migration plan. Targeted are various substations that currently possess a form of legacy telecommunication circuit connection to RTSCADA, with transmission equipment assets. Among these targeted substations is Renfro Substation.
Magunden Substation is a 115KV looped station with two (2) transmission 115kV circuit breakers, two (2) distribution transformers T1 - 115/12KV, T3 – 115/12kV, seven (7) – 12kV Distribution Breakers and two (2) –12kV Bank Breakers.
Magunden Substation currently reports to RTSCADA via serial connection using PG&amp;E Protocol. Existing D20ME RTU is not equipped with EME / BIN MIC Kit hence not LAN capable. A new D20MX will be acquired for the ethernet connection to new Cisco Switch 2520.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t>
  </si>
  <si>
    <t>T.0005309</t>
  </si>
  <si>
    <t>TSRP NS - IT OTHER SITES</t>
  </si>
  <si>
    <t>T.0009554 | 5531415</t>
  </si>
  <si>
    <t>TSRP NBS IT Cross Connects</t>
  </si>
  <si>
    <t>TSRP-NORTH BAY SIERRA ET MPAC/H</t>
  </si>
  <si>
    <t>TSRP NBS IT T-Line Switches</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TSRP_CV_IT NEW MPLS</t>
  </si>
  <si>
    <t>Upgrade communications infrastructure in Central Valley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6074</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 xml:space="preserve">NERC BAL Compliance </t>
  </si>
  <si>
    <t>T.0008264</t>
  </si>
  <si>
    <t>Enterprise FERC 881</t>
  </si>
  <si>
    <t>The Federal Energy Regulatory Commission (FERC) requires public utility transmission providers to implement ambient-adjusted ratings on the transmission lines over which they provide transmission services (FERC Order 881). This work consists of implementation of the technology, and procedures to comply with the FERC 881 Order. The project consists of multiple workstreams including Electric System Operations, Asset Management (Transmission and Substation Standards, and Strategic Governance), IT and Compliance. The work will also include the implementation of GE’s Digital Dynamic Line Rating (DDLR) product to generate Ambient Adjusted Ratings (AAR). The PG&amp;E work will also be coordinated with the CAISO. This Project will develop, build, test, and place into production the systems, data, and procedures needed for PG&amp;E to comply with the FERC Order 881.</t>
  </si>
  <si>
    <t>PMU_CAISO_BELLOTA</t>
  </si>
  <si>
    <t xml:space="preserve">The scope of the project includes installation of PMUs at Bellota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T.0008257</t>
  </si>
  <si>
    <t>T.0007421</t>
  </si>
  <si>
    <t>5.30003</t>
  </si>
  <si>
    <t>2021 | 2027</t>
  </si>
  <si>
    <t>Replacement of the existing 12kV Switchgear at Oakland K (Claremont) Substation</t>
  </si>
  <si>
    <t>Age/Condition - Replace Breakers</t>
  </si>
  <si>
    <t>T.0000513</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240</t>
  </si>
  <si>
    <t>T.0000810</t>
  </si>
  <si>
    <t>GATES: REPLACE BK3</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MOSS LANDING: Replace 500 KV Breakers</t>
  </si>
  <si>
    <t>Age/Condition - Replace 500 kV Breakers</t>
  </si>
  <si>
    <t>Age/Condition - Replace 230/115/70/60 kV Breakers</t>
  </si>
  <si>
    <t>This project will replace deteriorating oil filled circuit breakers 132, 142 and 162 with non-SF6 breakers at Santa Rosa A Substation.</t>
  </si>
  <si>
    <t>T.0002317</t>
  </si>
  <si>
    <t>Santa Rosa A: Replace CB 132,142,162</t>
  </si>
  <si>
    <t>Vaca Dixon: Repl OS CB 452</t>
  </si>
  <si>
    <t>Replace overstressed 230kV CB 442, 452, 462 with 3000A CC, 63kA IC breakers and add new bus paralleling substitute breaker CB 402 as part of PG&amp;E’s Deteriorated Breakers Replacement Program.</t>
  </si>
  <si>
    <t>T.0001609</t>
  </si>
  <si>
    <t>Vaca Dixon - REPL 442, 452, 462 INST 402</t>
  </si>
  <si>
    <t>NA | 5761196 | NA | NA</t>
  </si>
  <si>
    <t>GOLD HILL: REPL 230kV CB 222</t>
  </si>
  <si>
    <t>This project will replace 230kV circuit breakers 212, 222, 242, 252, 712 and associated equipment at Gold Hill Substation.</t>
  </si>
  <si>
    <t>T.0000466</t>
  </si>
  <si>
    <t>GOLD HILL: REPL CBS 252,212,222,242,712</t>
  </si>
  <si>
    <t>80</t>
  </si>
  <si>
    <t>GOLD HILL: REPL 230KV CB 252, 212</t>
  </si>
  <si>
    <t>KERN OIL: Repl 115 KV CB 162</t>
  </si>
  <si>
    <t>This project will replace one transmission class 115 kV breaker (CB 162). PG&amp;E’s Deteriorated Transmission Breaker Replacement Program was developed to realize the savings associated with replacing breakers on a planned basis as opposed to emergency replacements.  Planned replacements avoid the risk of outages and the higher costs that can be associated with emergency breaker replacements.  Equipment replacements following a catastrophic failure can cost up to 30% more than planned replacements due to increased construction scope, premiums paid to expedite major materials, temporary construction to maintain service if the failure occurs during peak conditions, overtime labor charges, and clean-up of oil discharged as a result of the failure.Equipment identified for replacement is the following:
•	CB 162: 1951-vintage, Westinghouse, OCB, 115 kV, model number GM5.</t>
  </si>
  <si>
    <t>104</t>
  </si>
  <si>
    <t>KERN OIL 115 KV CB 162</t>
  </si>
  <si>
    <t>T.0000760</t>
  </si>
  <si>
    <t>METCALF REPL (interim)</t>
  </si>
  <si>
    <t xml:space="preserve">Replace overstressed CB 492, CB 502, &amp; CB 632 at Metcalf 115 kV substation. </t>
  </si>
  <si>
    <t>T.0007467 | T.0007032 | T.0007981</t>
  </si>
  <si>
    <t>Generator Interconnection</t>
  </si>
  <si>
    <t>Generation Interconnection</t>
  </si>
  <si>
    <t>T.0007291</t>
  </si>
  <si>
    <t>Metcalf: Replace Overstressed CBs</t>
  </si>
  <si>
    <t>TRINITY:  Repl 70 kV CBs 12,22,3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4</t>
  </si>
  <si>
    <t>Trinity - Repl 70kv CB 12, 22, 32</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EL PATIO: Replace CB 312 332</t>
  </si>
  <si>
    <t>Campbell, Santa Clara</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155</t>
  </si>
  <si>
    <t>T.0003435</t>
  </si>
  <si>
    <t>EL PATIO CB312 and CB332</t>
  </si>
  <si>
    <t>1797</t>
  </si>
  <si>
    <t>LODI: Replace CB 12 22 32</t>
  </si>
  <si>
    <t>Lodi, San Joaquin</t>
  </si>
  <si>
    <t>VACA DIXON - INST CB 402</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T.0002360</t>
  </si>
  <si>
    <t>San Leandro U: Replace CB 182, 372, 382</t>
  </si>
  <si>
    <t>Vaca Dixon: Repl OS CB 462</t>
  </si>
  <si>
    <t>CASCADE: Repl 60 KV Phase 2 CBS</t>
  </si>
  <si>
    <t>95</t>
  </si>
  <si>
    <t>Replace OAKLAND K CB 162, 132, &amp; 152 oil circuit breakers under the 2023 transmission breakers replacement program</t>
  </si>
  <si>
    <t>3.00102</t>
  </si>
  <si>
    <t>OAKLAND K: CB 162, 132, 152</t>
  </si>
  <si>
    <t>T.0003466</t>
  </si>
  <si>
    <t>Oakland K: CB 162,132,152</t>
  </si>
  <si>
    <t>Replace and upgrade the existing MPAC buildings and equipment on the 230kV and 115kV system at Metcalf Substation and associated remote terminals</t>
  </si>
  <si>
    <t>Metcalf 230kV &amp; 115kV MPACs</t>
  </si>
  <si>
    <t>RAVENSWOOD: Replace CB 152 162 312 322</t>
  </si>
  <si>
    <t>Replace RAVENSWOOD CB 152, 162, 312, &amp; 322 oil circuit breakers under the 2019 transmission breakers replacement program</t>
  </si>
  <si>
    <t>T.0001608</t>
  </si>
  <si>
    <t>RAVENSWOOD SUB CB 152,162,312,322</t>
  </si>
  <si>
    <t>Contra Costa | Oakland, Alameda | Orinda, Contra Costa | Piedmont, Alameda</t>
  </si>
  <si>
    <t>The emergency replacement of oil circuit breakers 712 and 642 at Moraga substation</t>
  </si>
  <si>
    <t>MORAGA: REPLACE CB 712 &amp; 642 TRANSMISSIO</t>
  </si>
  <si>
    <t>T.0010949</t>
  </si>
  <si>
    <t>Moraga: EM Repl CB 642 &amp; 712</t>
  </si>
  <si>
    <t>NA | 5770156 | T.0001635 | NA</t>
  </si>
  <si>
    <t>Salinas Sub: Repl 60kV CB 2, 32</t>
  </si>
  <si>
    <t>Replace SALINAS 60KV CB 2 &amp; 32 oil circuit breakers under the 2023 transmission breakers replacement program</t>
  </si>
  <si>
    <t>T.0005977</t>
  </si>
  <si>
    <t>T.0003464</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42</t>
  </si>
  <si>
    <t>T.0000740</t>
  </si>
  <si>
    <t>WESTPARK SUB 115KV CB 112</t>
  </si>
  <si>
    <t>BALCH PH #2: Replace CB 232</t>
  </si>
  <si>
    <t>Replace BALCH PH #2 CB 232 oil circuit breakers under the 2021 transmission breakers replacement program</t>
  </si>
  <si>
    <t>168</t>
  </si>
  <si>
    <t>T.0002634</t>
  </si>
  <si>
    <t>Balch PH #2: Replace CB 322</t>
  </si>
  <si>
    <t>WESTWOOD SW STA: Replace CBs 22, 52</t>
  </si>
  <si>
    <t>T.0007886</t>
  </si>
  <si>
    <t>Westwood - Replace CB 22 &amp; 52</t>
  </si>
  <si>
    <t>Vaca Dixon: Repl OS CB 442</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T.0001493</t>
  </si>
  <si>
    <t>PALO ALTO SS: Convert 115kV Bus to BAAH</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T.0002361</t>
  </si>
  <si>
    <t>Newark Sub Replace CB 180</t>
  </si>
  <si>
    <t>617</t>
  </si>
  <si>
    <t>Metcalf: Repl CBs 654,664,674,684</t>
  </si>
  <si>
    <t>CARIBOU PH #1: Repl CB 22,42, 62,92,122</t>
  </si>
  <si>
    <t>T.0007887</t>
  </si>
  <si>
    <t>Caribou - Repl CB 22, 42, 62, 92, 122</t>
  </si>
  <si>
    <t>COTTONWOOD: Repl CB 152/192</t>
  </si>
  <si>
    <t>OAKLAND L: Replace CB 312 and  412</t>
  </si>
  <si>
    <t>This project will replace 60kV and 115kV circuit breakers 12, 122, 142 and associated equipment at Gold Hill Substation as part of PG&amp;E’s Deteriorated Breakers Replacement Program.</t>
  </si>
  <si>
    <t>T.0004920</t>
  </si>
  <si>
    <t>130</t>
  </si>
  <si>
    <t>GOLD HILL: REPL 60KV CB 12 &amp; UPGRADE 60K</t>
  </si>
  <si>
    <t>T.0001157</t>
  </si>
  <si>
    <t>Gold Hill: Replace 60kV CB 12</t>
  </si>
  <si>
    <t>214</t>
  </si>
  <si>
    <t>MORGAN HILL: Replace 115 KV CB 172</t>
  </si>
  <si>
    <t>Replace Morgan Hill 115 kV CB 172 as identified in the 2017-2018 Transmission Deteriorated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t>
  </si>
  <si>
    <t>T.0000802</t>
  </si>
  <si>
    <t>MORGAN HILL SUB 115 KV CB 172</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T.0000024</t>
  </si>
  <si>
    <t>GOLD HILL: REPL 230KV CB 242, 712</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GOLD HILL: REPL 115KV CB 142</t>
  </si>
  <si>
    <t>T.0006348</t>
  </si>
  <si>
    <t>Gold Hill: Repl 115kV CB 142, 172</t>
  </si>
  <si>
    <t>MONTAGUE: Replace 115 KV CB 132 142</t>
  </si>
  <si>
    <t>CASCADE: Replace 60 KV CB 42 52 62 72</t>
  </si>
  <si>
    <t>EL PATIO: Replace CB 122 142</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284</t>
  </si>
  <si>
    <t>T.0001497</t>
  </si>
  <si>
    <t>El Patio CB 122 and 142 Planned Repl.</t>
  </si>
  <si>
    <t>Mountain View CB 112 &amp; 122 Planned Repl</t>
  </si>
  <si>
    <t>290</t>
  </si>
  <si>
    <t>COTTONWOOD: Replace Various CBs</t>
  </si>
  <si>
    <t>NA | 5758737 | NA | NA</t>
  </si>
  <si>
    <t>Caribou PH#2 EM Replace Bk 11</t>
  </si>
  <si>
    <t>Replace Transformer</t>
  </si>
  <si>
    <t>T.0010888</t>
  </si>
  <si>
    <t>Caribou PH: Em Repl BK 11</t>
  </si>
  <si>
    <t>Taft: Replace Bank 2</t>
  </si>
  <si>
    <t>T.0011207</t>
  </si>
  <si>
    <t>TAFT: Replace Bank 2</t>
  </si>
  <si>
    <t>KASSON: EM Replace BK 1</t>
  </si>
  <si>
    <t>Due to the aThis project proposes to replace the deteriorated 115/60kV Transformer Bank 1, 60kV three-phase regulator, and associated equipment at Kasson Substation.</t>
  </si>
  <si>
    <t>638</t>
  </si>
  <si>
    <t>T.0002471</t>
  </si>
  <si>
    <t>Kasson: EM Replace Bank 1</t>
  </si>
  <si>
    <t>HENRIETTA: EM Replace BK 2</t>
  </si>
  <si>
    <t>Emergency replacement of Henrietta Bank 2 with one three-phase, 230/70 kV 200 MVA transformer. This emergency project is needed to maintain safe and reliable power to electric customers served on the Henrietta local 70kV transmission system and provide the following benefits:
•	Revenue lost during unplanned outages was not included in the economic evaluation.
•	Decrease in annual recurring maintenance costs by replacing a deteriorating transformer with newer equipment.
•	Reduction is the number of aging transformer banks and regulators that have reached the end of their life cycle.</t>
  </si>
  <si>
    <t>T.0003731</t>
  </si>
  <si>
    <t>HENRIETTA TXFR BK2 RPLC EMER</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Kerman: SW41 Tline work</t>
  </si>
  <si>
    <t>Install 1200AMPS center side break (V Type) switches for 41, 43 and 45 on existing northern structure at Kerman sub</t>
  </si>
  <si>
    <t>Age/Condition - Replace Other Substation Equipment</t>
  </si>
  <si>
    <t>T.0005924</t>
  </si>
  <si>
    <t>KERMAN:REP EM SW 41</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T.0005466</t>
  </si>
  <si>
    <t>Vaca Dixon - Replace Bank 2 &amp; 2A</t>
  </si>
  <si>
    <t>Cottonwood EM Replace BK1 230/115KV</t>
  </si>
  <si>
    <t>Replace exisitng failed Cottonwood Transformer Bank 1 with one new 3 PH, 420MVA, 230/120/13.2kV transformer with LTC.</t>
  </si>
  <si>
    <t>T.0010126</t>
  </si>
  <si>
    <t>Cottonwood: EM Replace BK1 230/115KV</t>
  </si>
  <si>
    <t>Gold Hill: EM Repl BK 5</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GOLD HILL: EM REPLACE BANK 5</t>
  </si>
  <si>
    <t>T.0010612</t>
  </si>
  <si>
    <t>NA | 5786799 | T.0000952 | 68</t>
  </si>
  <si>
    <t>PALERMO: JIT REPL BK 1 w/ 2 BANKS</t>
  </si>
  <si>
    <t>230/115x60kV Bank 1 has developed a leak and will be replaced on JIT Emergency project.</t>
  </si>
  <si>
    <t>T.0006252</t>
  </si>
  <si>
    <t>T.0007127</t>
  </si>
  <si>
    <t>Palermo: Em Repl Bk 1</t>
  </si>
  <si>
    <t>Metcalf: Repl Bk 11B &amp; 11C</t>
  </si>
  <si>
    <t>Emergency replacement of failed Bk 11B &amp; 11C at Metcalf substation;</t>
  </si>
  <si>
    <t>T.0009586</t>
  </si>
  <si>
    <t>Metcalf: EM Repl Bk 11B &amp; 11C 74056286</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HOPLAND: EM REPLACE BANK 2</t>
  </si>
  <si>
    <t xml:space="preserve">This project will replace the 115/60kV Bank 2 at Hopland Substation with a new three-phase, 100MVA, 115/60kV transformer bank with load tap-changer (LTC) </t>
  </si>
  <si>
    <t>T.0010865</t>
  </si>
  <si>
    <t>NA | 5748000 | T.0000830 | 68</t>
  </si>
  <si>
    <t>Midway: Replace Bk 13 Spare Phase</t>
  </si>
  <si>
    <t>Emergency replacement of Miday Bank 13 spare transformer.</t>
  </si>
  <si>
    <t>T.0009605</t>
  </si>
  <si>
    <t>Harding Rearrange 60kV Lines</t>
  </si>
  <si>
    <t>Kennedy CDP, San Joaquin | San Joaquin | Stockton, San Joaquin</t>
  </si>
  <si>
    <t>Helm:Replace Bank 1</t>
  </si>
  <si>
    <t>Emergency replacement of failed Helm 230/70 kV Bank 1</t>
  </si>
  <si>
    <t>T.0009930</t>
  </si>
  <si>
    <t>HELM: TXFR BK1 REP ETS51</t>
  </si>
  <si>
    <t>Replace Other Substation Equipment</t>
  </si>
  <si>
    <t>MIDWAY:  EM REG 11A-C/B-C PCB</t>
  </si>
  <si>
    <t>T.0007263</t>
  </si>
  <si>
    <t>Moraga Sub-EM Replace Reg 3</t>
  </si>
  <si>
    <t>Emergency Replacement of 115kV Bank #3 Regulator at Moraga sub</t>
  </si>
  <si>
    <t>T.0007197</t>
  </si>
  <si>
    <t>Moraga Bank #3 Regulator</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Replace Breakers</t>
  </si>
  <si>
    <t>T.0003614</t>
  </si>
  <si>
    <t>El Dorado PH: Em Replace CB 320</t>
  </si>
  <si>
    <t>Replace 230kV Cap Bank Step 5 High Voltage Circuit Breaker 694.</t>
  </si>
  <si>
    <t>METCALF: EM REPLACE CB 694</t>
  </si>
  <si>
    <t>T.0005958</t>
  </si>
  <si>
    <t>METCALF: EM Replace CB 694 74033781</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Sacramento</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BRIDGEVILLE INSTALL SYNC PANEL</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Morro Bay: Emerg Repl CB 532</t>
  </si>
  <si>
    <t>Emergency replacement of Morro Bay 230 kV CB 532 (Diablo 230 kV line) due to a SF6 leak.</t>
  </si>
  <si>
    <t>MORRO BAY: EM REP CB 532</t>
  </si>
  <si>
    <t>T.0006917</t>
  </si>
  <si>
    <t>Moraga: Repl OCBs 612 &amp; 622</t>
  </si>
  <si>
    <t>The emergency replacement of oil circuit breakers 612 and 622 at Moraga substation</t>
  </si>
  <si>
    <t>T.0009053</t>
  </si>
  <si>
    <t>Gold Hill: EM Repl CB 172</t>
  </si>
  <si>
    <t>MILPITAS: EM Replace CB 342 115KV</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MORRO BAY: EM Repl CB 622</t>
  </si>
  <si>
    <t>Replacement of 230KV HVCB 622. Existing 50+ year old 230KV OCB 622 to be replaced along with 230kV SW 621.
relocated on new foundations.</t>
  </si>
  <si>
    <t>T.0004257</t>
  </si>
  <si>
    <t>MORRO BAY EM REP CB 622</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Famoso: Emerg Repl CB 22</t>
  </si>
  <si>
    <t xml:space="preserve">Based on the ageing factor, non-standard wooden pole installations &amp; maintenance challenges, replace existing CB 22 and associated switches, structures and PT's with a new CB 22, switches &amp; PT's to match standards. </t>
  </si>
  <si>
    <t>FAMOSO:  EM REPL CB 22</t>
  </si>
  <si>
    <t>T.0007371</t>
  </si>
  <si>
    <t>SARATOGA: EM REP: CB232 230KV 74020947</t>
  </si>
  <si>
    <t xml:space="preserve">This project proposes to replace CB 232, Air Switch 233, and supporting equipment.
Saratoga Bank 1 failed in May of 2018 due to corrosive sulfur corrosion. The transformer is being replaced under emergency order 74019563. </t>
  </si>
  <si>
    <t>T.0004264</t>
  </si>
  <si>
    <t>LAKEVILLE: EM Rep CB 232 and SWes</t>
  </si>
  <si>
    <t xml:space="preserve">Replace HVCB 232 and associated SW's. </t>
  </si>
  <si>
    <t>T.0003355</t>
  </si>
  <si>
    <t>LAKEVILLE: EM Replace CB 232</t>
  </si>
  <si>
    <t>WOODWARD: EM Repl CB 122</t>
  </si>
  <si>
    <t xml:space="preserve">Emergency replacement of 115 KV HVCB 122 Woodward. </t>
  </si>
  <si>
    <t>WOODWARD: REPL CB 122 (JIT)</t>
  </si>
  <si>
    <t>T.0004262</t>
  </si>
  <si>
    <t>1253</t>
  </si>
  <si>
    <t>Sisquoc: Repl CB 112 (EM)</t>
  </si>
  <si>
    <t>Emergency replacement of Sisquoc CB 112</t>
  </si>
  <si>
    <t>SISQUOC: EM REP CB 112</t>
  </si>
  <si>
    <t>T.0008971</t>
  </si>
  <si>
    <t>MORAGA: EM REPL CB 642 &amp; 712</t>
  </si>
  <si>
    <t>NA | 5770156 | T.0001635 | 64</t>
  </si>
  <si>
    <t>Santa Rosa A: EM REPL CB 132</t>
  </si>
  <si>
    <t>T.0011269</t>
  </si>
  <si>
    <t>Santa Rosa A: Replace CB 132</t>
  </si>
  <si>
    <t>Concord, Contra Costa</t>
  </si>
  <si>
    <t>Kern PP: Emerg Repl CB 112</t>
  </si>
  <si>
    <t>Emergency replacement of failed Kern PP 115 kV CB 112</t>
  </si>
  <si>
    <t>KERN PP:  EM CB 112 FAIL</t>
  </si>
  <si>
    <t>T.0006913</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HUMBOLDT - EM REPL CB 112, 172, 182, 201</t>
  </si>
  <si>
    <t>Newark: Repl CB 470</t>
  </si>
  <si>
    <t>The emergency replacement of circuit breaker 470 at Newark substation</t>
  </si>
  <si>
    <t>T.0008739</t>
  </si>
  <si>
    <t>NEWARK: EM Replace CB 470</t>
  </si>
  <si>
    <t>Walnut Creek, Contra Costa</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JEFFERSON SUB: EM REPL CB2712</t>
  </si>
  <si>
    <t xml:space="preserve">Emergency replacement of Jefferson 230 kV CB 2712 and 2612, along with the Protection relays for the CBs and shunt reactors. </t>
  </si>
  <si>
    <t>JEFFERSON SUB: EM REPL CB2612 &amp; CB2712</t>
  </si>
  <si>
    <t>T.0007616</t>
  </si>
  <si>
    <t>Contra Costa PP: Repl CB 600</t>
  </si>
  <si>
    <t>CB 600 at CoCo PP failed and will be replaced on an emergency basis. A new breaker will be released 
from CEM stock (230kV, 3000A, 63kA S/N: SG000129760001; Model #: 200SFMT-63F1 MEPPI). 
Substation Engineering to order the replacement breaker. The existing foundation will also be replaced. 
Breaker failure/reclosing relay and set B relay will be replaced. The CT wires were megger and did not 
pass the megger test; therefore, this project will be installing new wiring. 
Additionally, the scope will also include de-terminating all the wires and drops from the currently 
abandoned CB 670. If construction resources are available in 2024, CB 670 will also be demolished and 
removed from the station</t>
  </si>
  <si>
    <t>T.0010535</t>
  </si>
  <si>
    <t>CoCo PP: EM Repl CB 600</t>
  </si>
  <si>
    <t>Kerman: REP EM  SW 41</t>
  </si>
  <si>
    <t>Oakland L: Replace CB322 &amp; CB422</t>
  </si>
  <si>
    <t>Emergency replacement failed 115 kV oil HVCB 322 and 422 at Oakland L sub. Install 3 CCVTs and pull all new control cables.</t>
  </si>
  <si>
    <t>T.0007256</t>
  </si>
  <si>
    <t>Oak L: EM Repl CB322 &amp; CB422</t>
  </si>
  <si>
    <t>Emergency replacement of Merced SW 185 with CB</t>
  </si>
  <si>
    <t>T.0010671</t>
  </si>
  <si>
    <t>Merced: EM Replace SW 185 with CB 185</t>
  </si>
  <si>
    <t>Brighton: EM Repl OCB 112</t>
  </si>
  <si>
    <t>Sacramento, Sacramento</t>
  </si>
  <si>
    <t>Emergency replacement of Brighton OCB 112</t>
  </si>
  <si>
    <t>T.0010289</t>
  </si>
  <si>
    <t>BRIGHTON - EM REPLACE OCB 112 - 74060801</t>
  </si>
  <si>
    <t>Manteca: EM Repl CB194</t>
  </si>
  <si>
    <t>T.0010898</t>
  </si>
  <si>
    <t>MANTECA: EM Repl CB 194</t>
  </si>
  <si>
    <t>Newark: Replace CB 994</t>
  </si>
  <si>
    <t>Emergency replacement of  230kV CB 974 &amp; 994 at Newark Sub</t>
  </si>
  <si>
    <t>NEWARK: REPL CAP BREAKER 994 EMER</t>
  </si>
  <si>
    <t>T.0006049</t>
  </si>
  <si>
    <t>EM CLAYTON SUB - REPL. CB 112</t>
  </si>
  <si>
    <t xml:space="preserve">Emergency replacement of circuit breakers at EM Clayton Sub. </t>
  </si>
  <si>
    <t>T.0004363</t>
  </si>
  <si>
    <t>Clayton Sub CB 112</t>
  </si>
  <si>
    <t>HUMBOLDT: EM REPL CB102 &amp; INSTL SYNC SCP</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VACA DIXON: EM REPLACE 1306 ABC REACTORS</t>
  </si>
  <si>
    <t>Emergency replacement of Shunt Reactor 1306 reactor at Vaca-Dixon substation due to failure</t>
  </si>
  <si>
    <t>T.0008591</t>
  </si>
  <si>
    <t>Vaca Dixon: Em Repl 1306 Reactors</t>
  </si>
  <si>
    <t>Trinity Sub: Em Repl Fence-WSIP</t>
  </si>
  <si>
    <t>PG&amp;E proposes to replace the entire existing fence with both chain link and non-conductive fencing at the Trinity Substation</t>
  </si>
  <si>
    <t>T.0006200</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CHESTER EM REPL WOOD POLE</t>
  </si>
  <si>
    <t>Chester CDP, Plumas | East Shore CDP, Plumas | Plumas</t>
  </si>
  <si>
    <t>Emergency replacement of Chester Bank 1 and wood poles</t>
  </si>
  <si>
    <t>T.0009421</t>
  </si>
  <si>
    <t>Chester: Em Repl Wood Pole</t>
  </si>
  <si>
    <t>Midway: Replace Bank 12 C PH Bushings</t>
  </si>
  <si>
    <t>Emergency replacement of  Midway BK12 C PH Bushings</t>
  </si>
  <si>
    <t>T.0010339</t>
  </si>
  <si>
    <t>Midway: Replace Bank 12 C PH bushings</t>
  </si>
  <si>
    <t>Westpark: Replace CKSW 187</t>
  </si>
  <si>
    <t>WESTPARK: EM CKSW 187 REPLACEMENT</t>
  </si>
  <si>
    <t>T.0010488</t>
  </si>
  <si>
    <t>Cuyama: Replace SW 35 &amp; 45</t>
  </si>
  <si>
    <t>Cuyama CDP, Santa Barbara</t>
  </si>
  <si>
    <t>Failure of switches 35 and 45 outlined the need for an updated 70kV bus section at Cuyama substation. The goal of this project is to greenfield three new 70kV breakers in a “loop” configuration to allow much greater operational flexibility and fault clearing capabilities. This project will also install 3 breaker SMP packages for the new breakers, 2 line SMP packages for the Taft-Cuyama #1 and #2 70kV lines, and a GARD8000 DTT package to trip nearby Cuyama Solar. There will be transmission line work required to relocate the existing 70kV Taft-Cuyama #1 and #2 lines to their new locations.</t>
  </si>
  <si>
    <t>T.0010146</t>
  </si>
  <si>
    <t>CUYAMA:  EM SW 35 &amp; 45 REPLACEMENT</t>
  </si>
  <si>
    <t>Humboldt: Repl SVC Control</t>
  </si>
  <si>
    <t>T.0011162</t>
  </si>
  <si>
    <t>HUMBOLDT: EM REPL SVC CNTRLLR, 74065841</t>
  </si>
  <si>
    <t>Bellota: EM Replace SW 233</t>
  </si>
  <si>
    <t>Emergency replacement of failed SW 233 at Bellota substation</t>
  </si>
  <si>
    <t>T.0008848</t>
  </si>
  <si>
    <t>Vaca Dixon: EM Repl old Bank 5 bushings</t>
  </si>
  <si>
    <t xml:space="preserve">This project replaced the old Vaca Dixon 230/115kV Bank 5 single-phase transformer bushings, including the spare transformer, relocated them to the emergency stock yard and removed the old foundations and grounds </t>
  </si>
  <si>
    <t>T.0009711</t>
  </si>
  <si>
    <t>Vaca Dixon: Em Repl BK5 Bushings</t>
  </si>
  <si>
    <t>115 | 70 kV</t>
  </si>
  <si>
    <t>Placer: Repair/Refurbish Bank 1_WSIP</t>
  </si>
  <si>
    <t>Refurbish bank #1 bushings at Placer sub</t>
  </si>
  <si>
    <t>T.0005806</t>
  </si>
  <si>
    <t>Placer: Replace BK1 Bushings - WSIP</t>
  </si>
  <si>
    <t>BELL-EM REPL OPT MTR CT ADD 3 PH.CCVT</t>
  </si>
  <si>
    <t>METCALF: EM Replace AC Panel BK 11</t>
  </si>
  <si>
    <t>Emergency replacement of Metcalf AC Panel BK 11</t>
  </si>
  <si>
    <t>T.0001870</t>
  </si>
  <si>
    <t>METCALF BK11 AC PANEL 74005700 EM</t>
  </si>
  <si>
    <t>Tesla: EM Repl BK 4 Bushing</t>
  </si>
  <si>
    <t>T.0011377</t>
  </si>
  <si>
    <t>TESLA: EM REPL BK4 A-B-C BUSHINGS</t>
  </si>
  <si>
    <t>Drum PH: EM Repl 115 kV Structures</t>
  </si>
  <si>
    <t xml:space="preserve">Replace 115kV SW 363’s (2), 357, 353’s (2), 347, 343’s (2) and related structures. </t>
  </si>
  <si>
    <t>T.0004814</t>
  </si>
  <si>
    <t>Drum PH 1: Replace SW 333 Structure-WSIP</t>
  </si>
  <si>
    <t>Emergency replacement of Coburn 60 kV SW 11 and OB insulators</t>
  </si>
  <si>
    <t>COBURN: EM REP SW 11 &amp; OB INS 60KV</t>
  </si>
  <si>
    <t>T.0008562</t>
  </si>
  <si>
    <t>COBURN: EM REP SW 11 &amp; OB INS</t>
  </si>
  <si>
    <t>Carbona: EM T L Shoofly</t>
  </si>
  <si>
    <t>T.0007057</t>
  </si>
  <si>
    <t>CARBONA: REPL BANK 2A AND 2B EMER</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Humboldt: EM Relocate Card Reader</t>
  </si>
  <si>
    <t>Remove and replace 20ft main sliding gate. Replace approximiately 50ft of chain-link fence with 8ft non-conductive fence with “V” shaped non-conductive panels to the north of sliding gate and approximiately 10ft of chain-link fence to the south. Relocate entrance and exit card reader.</t>
  </si>
  <si>
    <t>T.0007484</t>
  </si>
  <si>
    <t>HUMBOLDT: EM REPL CARD READER, 74042403</t>
  </si>
  <si>
    <t>Brighton: EM Replace Sub fence</t>
  </si>
  <si>
    <t>Emergency replacement of fence at Brighton substation.</t>
  </si>
  <si>
    <t>BRIGHTON: EM REPLACE FENCE</t>
  </si>
  <si>
    <t>T.0009142</t>
  </si>
  <si>
    <t>PAUL SWEET: EM REP MOAS 157</t>
  </si>
  <si>
    <t>T.0007845</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Midway: Replace Midway BK13 A  Bushings</t>
  </si>
  <si>
    <t>Emergency replacement of failed BK13 A  Bushings at Midway substation;</t>
  </si>
  <si>
    <t>MIDWAY:  EM BK 13 A PHASE BUSHING REPLC</t>
  </si>
  <si>
    <t>T.0009471</t>
  </si>
  <si>
    <t>Emergency replacement of Circuit Switcher 136 &amp; 146 at Castroville 115 kV substation.</t>
  </si>
  <si>
    <t>T.0008725</t>
  </si>
  <si>
    <t>CASTROVILLE: EM REP CS 136 / 146</t>
  </si>
  <si>
    <t>2022 | 2023 | 2024 | 2025 | 2027</t>
  </si>
  <si>
    <t>MORRO BAY SWSTA: EM FLOOD MITIGATION TRN</t>
  </si>
  <si>
    <t>Minimize or reduce impact of flooding on the Transmission Switching Station.</t>
  </si>
  <si>
    <t>T.0004816</t>
  </si>
  <si>
    <t>Purchase bushings for COTA replacements</t>
  </si>
  <si>
    <t>Emergency replacement of bushings for CEM stock.</t>
  </si>
  <si>
    <t>COTA Bushings Order-EM Stock</t>
  </si>
  <si>
    <t>T.0009938</t>
  </si>
  <si>
    <t>Vaca Dixon: Replace 230 kV Shunt Caps</t>
  </si>
  <si>
    <t>Emergency replacement of 230 kV Shunt Caps at Vaca-Dixon substation</t>
  </si>
  <si>
    <t>T.0006308</t>
  </si>
  <si>
    <t>Vaca Dixon: Em Repl 230kV Shunt Caps</t>
  </si>
  <si>
    <t>IGNACIO: EM Repl SW 183 &amp; 185</t>
  </si>
  <si>
    <t>Emergency replacement of deteriorating 115 kV SW 183,185 at Ignacio substation</t>
  </si>
  <si>
    <t>T.0007170</t>
  </si>
  <si>
    <t>Ignacio: Repl Sw 183 &amp; 185</t>
  </si>
  <si>
    <t>Taft-Cuyama #2 70kv</t>
  </si>
  <si>
    <t>Cuyama CDP, Santa Barbara | Kern | San Luis Obispo | Santa Barbara | Taft, Kern</t>
  </si>
  <si>
    <t>ROUND MOUNT: EM Repl MOAS 821- 823- 825</t>
  </si>
  <si>
    <t>Install approximately 300ft of 30" trench North of MOAS's 821, 825, 831, and 835 to route MOAS's 821, 825, 831, and 835 control, power, alarm and fiber conductors.</t>
  </si>
  <si>
    <t>T.0004266</t>
  </si>
  <si>
    <t>ROUND MOUNTAIN: EM Rep MOAS 821,823,825,</t>
  </si>
  <si>
    <t>Drum PH 1:Replace SW363 Structure-WSIP</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Vaca Dixon: EM Replace BK 11A Bushings</t>
  </si>
  <si>
    <t>T.0011636</t>
  </si>
  <si>
    <t>Vaca Dixon: Em Repl BK11 Bushings</t>
  </si>
  <si>
    <t>Placer: EM Replace Batteries</t>
  </si>
  <si>
    <t>Emergency replacement of failed station batteries at Placer sub</t>
  </si>
  <si>
    <t>T.0009798</t>
  </si>
  <si>
    <t>PLACER: EM REPLACE BATTERIES-74057153</t>
  </si>
  <si>
    <t>ROUND MOUNTAIN: Repl Backup Generator</t>
  </si>
  <si>
    <t>Replace under sized backup generator with larger backup generator with minimum size of 450VA.</t>
  </si>
  <si>
    <t>ROUND MTN: EM REPL BACKUP GEN</t>
  </si>
  <si>
    <t>T.0004226</t>
  </si>
  <si>
    <t>Round Mountain Install Interlock at 500k</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PITTSBURG PP: EM REPL 230KV SW 419</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GARBERVILLE: EM Mitigate Sliding Hill</t>
  </si>
  <si>
    <t>Emergency replacement of the Battery Charger at GARBERVILLE SUBSTATION.  The Battery Charger at GARBERVILLE SUBSTATION was found in a failed state during a WSIP audit. The Battery Charger at GARBERVILLE SUBSTATION was replaced and placed back into service.</t>
  </si>
  <si>
    <t>T.0002876</t>
  </si>
  <si>
    <t>GARBERVILLE: Mitigate Sliding Hillside</t>
  </si>
  <si>
    <t>2020 | 2021 | 2023 | 2024 | 2025</t>
  </si>
  <si>
    <t>Tesla: EM Repl BK 6 Bushing</t>
  </si>
  <si>
    <t>T.0011526</t>
  </si>
  <si>
    <t>TESLA EM RELP BK6 A-B-C BUSHS</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1022</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ROUND MOUNTAIN: EM REPL FENCE</t>
  </si>
  <si>
    <t>T.0005956</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Midway: Repl 500kV Bk Tert Insul</t>
  </si>
  <si>
    <t>Emergency replacement of Midway 500 kV Bank 11 Tertiary Reactor</t>
  </si>
  <si>
    <t>MIDWAY:  EM BK 11 TERT REACTOR FDN-INSUL</t>
  </si>
  <si>
    <t>T.0007084</t>
  </si>
  <si>
    <t>GARBERVILLE: EM Repl 33,35,43,45</t>
  </si>
  <si>
    <t>Emergency replacement of  60kV SW 33, 35, 43, &amp; 45 at Garberville Sub</t>
  </si>
  <si>
    <t>T.0007086</t>
  </si>
  <si>
    <t>GARBERVILE:EMRPL SW33,35,43,45, 74038748</t>
  </si>
  <si>
    <t>TESLA: EM Replace Station Service BK 4</t>
  </si>
  <si>
    <t>Replace the existing station service transformer #4, #5 and #6. Install a new station service transformer by CB 522. Replace the outdoor AC panels for station service transformer #4 and #5.</t>
  </si>
  <si>
    <t>500 | 230 | 115 kV</t>
  </si>
  <si>
    <t>T.0001996</t>
  </si>
  <si>
    <t>TESLA: EM REPL STATION SERVICE BANK #4</t>
  </si>
  <si>
    <t>Fairfield, Solano</t>
  </si>
  <si>
    <t>Emergency replacement of Circuit Switcher 177 at Suisun 115 kV substation.</t>
  </si>
  <si>
    <t>SUISUN: JIT REPLACE CKT SW 177</t>
  </si>
  <si>
    <t>T.0010117</t>
  </si>
  <si>
    <t>Suisun: Em Replace MOAS 177</t>
  </si>
  <si>
    <t>Tesla: EM Repl BK2 A ph Bushings</t>
  </si>
  <si>
    <t>Emergency replacement of Tesla BK2 ABC &amp; Spare Bushings</t>
  </si>
  <si>
    <t>T.0010370</t>
  </si>
  <si>
    <t>TESLA: EM REPL BK2 A PH BUSHS</t>
  </si>
  <si>
    <t>Midway: Replace Midway BK13 C  Bushings</t>
  </si>
  <si>
    <t>Emergency replacement of  Midway BK13 C Bushings</t>
  </si>
  <si>
    <t>MIDWAY:  EM BK 13 C PHASE BUSHING REPLC</t>
  </si>
  <si>
    <t>T.0009469</t>
  </si>
  <si>
    <t>Taft-Cuyama #1 70kv</t>
  </si>
  <si>
    <t>CORDELIA: Remove Control Building</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2.00013</t>
  </si>
  <si>
    <t>T.0001516</t>
  </si>
  <si>
    <t>Cordelia: Remove Control Building</t>
  </si>
  <si>
    <t>Geysers 3 &amp; 4: Decommission sub</t>
  </si>
  <si>
    <t>This planned project will convert Eagle Rock 115 kV bus to DBSB, decommission Geysers 3 &amp; 4, and build 1.5 miles between Eagle Rock and Cloverdale Substations</t>
  </si>
  <si>
    <t>T.0007732</t>
  </si>
  <si>
    <t>Eagle Rock: Convert 115 kV Bus</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515 | T.0007979 |T.0008743</t>
  </si>
  <si>
    <t>STANISLAUS PWR HOUSE SUB UPGRADE</t>
  </si>
  <si>
    <t>T.0004301</t>
  </si>
  <si>
    <t>Stanislaus Manteca T-Line Rebuild-PH2</t>
  </si>
  <si>
    <t>NOC: AL 6382-E</t>
  </si>
  <si>
    <t>TABLE MOUNTAIN: Repl 500 KV CAP BK 4</t>
  </si>
  <si>
    <t>Replace the existing 500kV No. 4 Series Capacitor at Table Mountain Substation. PG&amp;E designed this project to minimize clearance requirements and impacts to the Pacific AC Intertie by installing the new capacitor unit at a new location, leaving the existing equipment in service during project construction. After the new capacitor is installed, a two-week clearance will put the new equipment in service. Then the vintage capacitor will be removed. In addition, this project will install a new modular protection and control (MPAC) building for SCADA control and communication.</t>
  </si>
  <si>
    <t>581</t>
  </si>
  <si>
    <t>T.0000495</t>
  </si>
  <si>
    <t>Table Mountain Cap Bank No. 4</t>
  </si>
  <si>
    <t>Martin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Grand Island Sub Steel Pole Replacement</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NERC Compliance - GO 95</t>
  </si>
  <si>
    <t>T.0000070</t>
  </si>
  <si>
    <t>BRIGHTON-GRAND ISLAND #1 &amp; #2 115KV NERC</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NA | 5763138 | NA | NA</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1020</t>
  </si>
  <si>
    <t>T.0002639</t>
  </si>
  <si>
    <t>TABLE MOUNTAIN: Repl 500 KV CAP on BK 3</t>
  </si>
  <si>
    <t xml:space="preserve">Replace the existing 500kV Series Capacitor Bank 3 (Table Mountain SC#3) at Table Mountain Substation and associated equipment to support the power transfer on three major transmission paths </t>
  </si>
  <si>
    <t>T.0000677</t>
  </si>
  <si>
    <t>Table Mountain Cap Bank No. 3</t>
  </si>
  <si>
    <t>PAUL SWEET: Replace Statcom</t>
  </si>
  <si>
    <t>The project scope of work includes following:
•	Replace the existing 1998 vintage StatCom with a modern StatCom
•	Re-use existing 115 kV interconnection equipment and shunt capacitors 
•	Replace StatCom transformers</t>
  </si>
  <si>
    <t>186</t>
  </si>
  <si>
    <t>T.0003455</t>
  </si>
  <si>
    <t>PAUL SWEET SUB: Replace STATCOM</t>
  </si>
  <si>
    <t>Melones Switching Station Upgrade</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301 | T.0008743 | T.0007979</t>
  </si>
  <si>
    <t>T.0004515</t>
  </si>
  <si>
    <t>Stan-Melones Tap Lines: Repl CU cond</t>
  </si>
  <si>
    <t>NOC: AL 7445-E</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2438</t>
  </si>
  <si>
    <t>POTRERO SUB: REPLACE SVC CONTROLLER</t>
  </si>
  <si>
    <t>Mission Sub. - Hunters Point 115 kV MPAC</t>
  </si>
  <si>
    <t>Potrero Sub. - Hunters Point 115 kV MPAC</t>
  </si>
  <si>
    <t>GATES BUS ""E"" SECURITY</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T.0006452</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 xml:space="preserve">Substation - Switch </t>
  </si>
  <si>
    <t>Age/Condition - Replace Switches</t>
  </si>
  <si>
    <t>T.0006463</t>
  </si>
  <si>
    <t>COTTONWOOD SUB REPL 115kV SW133,135,163</t>
  </si>
  <si>
    <t>LAS POSITAS: 230KV RING CONV Phase 2</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LAS POSITAS: 230KV RING CONV &amp; BLDG INST</t>
  </si>
  <si>
    <t>Contra Costa: Remove Wave Trap</t>
  </si>
  <si>
    <t>This project will upgrade the existing Spill Prevention Control and Containment (SPCC) plan in the 500kV yard at Vaca Dixon Substation to mitigate the environmental compliance issues identified by the Environment Management and Civil Engineering departments. There have been drainage issues at Vaca Dixon Substation for years that haven’t been resolved. The drainage issues raise compliance and safety risks, and other sensitive issues to adjacent wetland areas.</t>
  </si>
  <si>
    <t>Age/Condition - Replace Civil Structures</t>
  </si>
  <si>
    <t>776</t>
  </si>
  <si>
    <t>T.0002609</t>
  </si>
  <si>
    <t>New Pad for CEM Banks</t>
  </si>
  <si>
    <t>Extend the existing CEM transformer foundation at the southwest corner of the sub</t>
  </si>
  <si>
    <t>T.0007412</t>
  </si>
  <si>
    <t>Biola New Structures&amp;Switches: CB12 &amp; 22</t>
  </si>
  <si>
    <t>This equipment is nominated for replacement based on an assessment study performed by PG&amp;E’s Civil Engineering team on transmission class structures in substations.</t>
  </si>
  <si>
    <t>T.0000910</t>
  </si>
  <si>
    <t>BIOLA: INSTALL T-SCADA ON CB12 &amp; 22</t>
  </si>
  <si>
    <t>Herndon: Build New Transformer Pad</t>
  </si>
  <si>
    <t xml:space="preserve">Increase CEM stock for 500/230kV 374MVA single-phase transformer and install a new storage pad at Herndon substation.  </t>
  </si>
  <si>
    <t>T.0009784</t>
  </si>
  <si>
    <t>500/230kV 1-ph 374MVA New CEM Bank</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470</t>
  </si>
  <si>
    <t>T.0000028</t>
  </si>
  <si>
    <t>Age/Condition - Replace Insulators</t>
  </si>
  <si>
    <t>445</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197</t>
  </si>
  <si>
    <t>North Tower Sub: Replace OB Insulators</t>
  </si>
  <si>
    <t>Vallejo, Solano</t>
  </si>
  <si>
    <t>This project will replace the 115kV OB insulators at North Tower Substation. Improve safety and human performance. Improves employee safety by eliminating aging and deteriorated equipment that have high risk of catastrophic failure.</t>
  </si>
  <si>
    <t>T.0001823</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Age/Condition - Replace Reactors</t>
  </si>
  <si>
    <t>3.00204</t>
  </si>
  <si>
    <t>T.0007699</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T.000786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SF MARTIN: Repl Shunt Reactor HZ2</t>
  </si>
  <si>
    <t xml:space="preserve">Replace existing 230kV three (3) single phase reactors on HZ-2 line with three (3) new 230 kV reactors and make provisions for a spare in the future. </t>
  </si>
  <si>
    <t>T.0000894</t>
  </si>
  <si>
    <t>SF H (MARTIN)-REPL SHUNT REACTOR BK HZ-2</t>
  </si>
  <si>
    <t>T.0009665</t>
  </si>
  <si>
    <t>T.0009669</t>
  </si>
  <si>
    <t>T.0009671</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T.0005697</t>
  </si>
  <si>
    <t>Placer: Rebuild Substation</t>
  </si>
  <si>
    <t>T.0007756</t>
  </si>
  <si>
    <t>T.0007758</t>
  </si>
  <si>
    <t>T.0009657</t>
  </si>
  <si>
    <t>T.0009660</t>
  </si>
  <si>
    <t>T.0009663</t>
  </si>
  <si>
    <t>T.0009667</t>
  </si>
  <si>
    <t>500 | 230 | 70  kV</t>
  </si>
  <si>
    <t>T.0007757</t>
  </si>
  <si>
    <t>335</t>
  </si>
  <si>
    <t>T.0002572</t>
  </si>
  <si>
    <t>T.0002580</t>
  </si>
  <si>
    <t>T.0009656</t>
  </si>
  <si>
    <t>T.0009670</t>
  </si>
  <si>
    <t>T.0009676</t>
  </si>
  <si>
    <t>T.0002590</t>
  </si>
  <si>
    <t>T.0002574</t>
  </si>
  <si>
    <t>T.0007753</t>
  </si>
  <si>
    <t>230 | 115 | 70 kV</t>
  </si>
  <si>
    <t>T.0003350</t>
  </si>
  <si>
    <t>T.0009673</t>
  </si>
  <si>
    <t>T.0007759</t>
  </si>
  <si>
    <t>T.0009661</t>
  </si>
  <si>
    <t>T.0009664</t>
  </si>
  <si>
    <t>T.0009668</t>
  </si>
  <si>
    <t>T.0002589</t>
  </si>
  <si>
    <t>T.0002592</t>
  </si>
  <si>
    <t>235</t>
  </si>
  <si>
    <t>T.0009655</t>
  </si>
  <si>
    <t>T.0009659</t>
  </si>
  <si>
    <t>Rodeo CDP, Contra Costa</t>
  </si>
  <si>
    <t>T.0006889</t>
  </si>
  <si>
    <t>T.0002591</t>
  </si>
  <si>
    <t>T.0002579</t>
  </si>
  <si>
    <t>T.0002586</t>
  </si>
  <si>
    <t>T.0009658</t>
  </si>
  <si>
    <t>T.0006787</t>
  </si>
  <si>
    <t>T.0007755</t>
  </si>
  <si>
    <t>T.0009666</t>
  </si>
  <si>
    <t>T.0002584</t>
  </si>
  <si>
    <t>T.0009674</t>
  </si>
  <si>
    <t>T.0009675</t>
  </si>
  <si>
    <t>The scope associated with the Tesla 230kV MPAC Buildings and Remote Ends project includes installing two 230 kV MPAC buildings and two battery buildings at Tesla Substation and upgrading all identified remote end locations to match the new relays that will be installed at Tesla Substation:
•	Install a new 98’-0” X 15’-4” MPAC Enclosure for the 230 kV Bus Section “C” elements.
•	Install a new 98’-0” X 15’-4” MPAC Enclosure for the 230 kV Bus Section “D” and “E” elements.
•	Install a new 34’-0” X 15’-4” Battery Enclosure for the 230 kV Bus Section “C” elements.
•	Install a new 34’-0” X 15’-4” Battery Enclosure for the 230 kV Bus Section “D” and “E” elements
Installation of automation and control equipment will increase the operational visibility, provide remote control capabilities that improve system reliability, and upgrade the aging protection and control equipment in the existing control buildings.</t>
  </si>
  <si>
    <t>Modular Protection and Automation Control</t>
  </si>
  <si>
    <t>Tesla 230kV MPAC</t>
  </si>
  <si>
    <t>[Primary Purpose] Infrastructure Enhancement</t>
  </si>
  <si>
    <t>Brentwood, Alameda</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RAVENSWOOD SUB: INSTALL 115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T.0006509</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Monta Vista: Upgrade Mt View MPAC Remote</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T.0007709</t>
  </si>
  <si>
    <t>MT VIEW SUB - INSTALL 115KV MPAC</t>
  </si>
  <si>
    <t>Cottonwood MPAC_Remote End Delevan</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Pittsburg PP MPAC Installation</t>
  </si>
  <si>
    <t>TESLA: INSTALL 230KV MPAC (SECTION C)</t>
  </si>
  <si>
    <t>TABLE MOUNTAIN: Inst Rio Oso Remote End</t>
  </si>
  <si>
    <t>MOSS LANDING: Inst 115 KV Auto-MPAC</t>
  </si>
  <si>
    <t xml:space="preserve">This project will replace the existing DBSB 115 kV bus with seven bays of BAAH configuration. The new 115kV BAAH bus will be located at the foot print of the old 230kV double bus single breaker site.  The protection and controls of the new equipment will be moved to new MPAC buildings. </t>
  </si>
  <si>
    <t>T.0001406</t>
  </si>
  <si>
    <t>Moss Landing 115kV BAAH</t>
  </si>
  <si>
    <t>RIO OSO: Install 115 KV MPAC</t>
  </si>
  <si>
    <t>HICKS: Install 230 KV MPAC</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T.0001600</t>
  </si>
  <si>
    <t>HICKS to METCLAF: Upgrade 230 KV Relay</t>
  </si>
  <si>
    <t>Wilson: Install 230KV MPAC</t>
  </si>
  <si>
    <t>Banta 115kV Conversion - MPAC Building</t>
  </si>
  <si>
    <t>T.0007811 | T.0007660 | T.0005942</t>
  </si>
  <si>
    <t>2026 | 2027 | 2028 | 2029 | 2030</t>
  </si>
  <si>
    <t>RAVENSWOOD SUB: INSTALL 230KV MPAC</t>
  </si>
  <si>
    <t>Blackhawk CDP, Contra Costa</t>
  </si>
  <si>
    <t>IBM-BAILEY SUB UPGRADE TAP</t>
  </si>
  <si>
    <t>TESLA: Upgrade Vierra MPAC Remote End</t>
  </si>
  <si>
    <t>KERN OIL: Repl CB 132 RFL Gard</t>
  </si>
  <si>
    <t>Upgrade the existing Kern PP Substation 115kV bus to a breaker-and-a-half (BAAH) configuration</t>
  </si>
  <si>
    <t>705</t>
  </si>
  <si>
    <t>T.0000980</t>
  </si>
  <si>
    <t>KERN PP 115kV BAAH &amp; MPAC</t>
  </si>
  <si>
    <t>ATLANTIC: Inst Rio Oso 230KV Remote End</t>
  </si>
  <si>
    <t>ASHLAN: Install MPAC Building &amp; OPGW</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NOC: AL 5310-E</t>
  </si>
  <si>
    <t>CASCADE: Install MPAC</t>
  </si>
  <si>
    <t>BANTA: UPGRADE VIERRA REMOTE END</t>
  </si>
  <si>
    <t>GOLD HILL 115_60kV - PACI RAS @ VGC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Gold Hill: Install 115/60kV MPAC</t>
  </si>
  <si>
    <t>Bahia: Install 230kV MPAC</t>
  </si>
  <si>
    <t>Install protection, automation, and control equipment on the 230kV system at Bahia Substation. Installation of automation and control equipment will increase the operational visibility, provide remote control capabilities that improve system reliability, and upgrade the aging protection and control equipment in the existing control buildings. Bahia has one-of-a-kind BF SBF protection, oil refinary, odd bus configuration &amp; MCGG bus protection and lots of old relays but with single relay upgraded historically, and Valero SPS-anti-island scheme.  The 230kV side has four CB and two Dist-Transformers.  The existing building has 12 panel spaces, which is insufficent for future substation upgrade. Using the latest standards,  estimated* need 9 panels for bus diff for three bus sections, 4 breaker panels, 2 line panels, 2 circuit switcher panels, 2 bank panels, 1 SPS panel, 1 annunciator panel, and 1 comm panel. This makes 22 spaces.  MPAC program recommend to proceed with MPAC deployment based on relay vintage, non-standard bus protection, and congested control building with no room for growth.</t>
  </si>
  <si>
    <t>T.0011299</t>
  </si>
  <si>
    <t>NA | EX113423 | NA | NA</t>
  </si>
  <si>
    <t>Vierra MPAC</t>
  </si>
  <si>
    <t>MOSS LANDING: RELAY WORK - METCALF MPAC</t>
  </si>
  <si>
    <t>WILSON: Install 115 KV MPAC</t>
  </si>
  <si>
    <t>CASCADE: Repl PACI RAS @ VGCC</t>
  </si>
  <si>
    <t>MONTA VISTA: Install 230KV MPAC</t>
  </si>
  <si>
    <t>BANTA: UPGRADE TRACY REMOTE END</t>
  </si>
  <si>
    <t>MCCALL: Upgrades for Remote Ends</t>
  </si>
  <si>
    <t>WILLOW PASS_UPGD_PITTSBURG_REMOTE E</t>
  </si>
  <si>
    <t>WOODLAND: Inst Rio Oso 115 KV Remote End</t>
  </si>
  <si>
    <t>KASSON: Upgrade Vierra MPAC Remote End</t>
  </si>
  <si>
    <t>METCALF: INSTALL 230KV MPAC</t>
  </si>
  <si>
    <t>2024 | 2025 | 2026 | 2027 | 2028 | 2029 | 2030</t>
  </si>
  <si>
    <t>MONTA VISTA: Repl Coyote RE RLY</t>
  </si>
  <si>
    <t>RIO OSO: Install 230 KV MPAC</t>
  </si>
  <si>
    <t>KERN PP: INSTALL 115KV MPAC BLDG</t>
  </si>
  <si>
    <t>PITTSBURG PP INSTALL 230KV BUS F MPAC</t>
  </si>
  <si>
    <t>PITTSBURG PP: INSTALL 230KV BUS D MPAC</t>
  </si>
  <si>
    <t>WOLFE: Upgrade Monta Vista 115kV MPAC Re</t>
  </si>
  <si>
    <t>T.0011178</t>
  </si>
  <si>
    <t>Monta Vista: Install 115kV MPAC</t>
  </si>
  <si>
    <t>RIPON: Upgrade Vierra MPAC Remote End</t>
  </si>
  <si>
    <t>GOLD HILL: Install 115/60kV MPAC</t>
  </si>
  <si>
    <t>Cottonwood MPAC_Remote End Round Mtn</t>
  </si>
  <si>
    <t>GREEN VALLEY: Install 115 KV MPAC</t>
  </si>
  <si>
    <t>Pittsburg PP: Install 115kV Bus D MPAC</t>
  </si>
  <si>
    <t>STELLING: Upgrade Monta Vista 115kV MPAC</t>
  </si>
  <si>
    <t>PALO ALTO SS: Install MPAC</t>
  </si>
  <si>
    <t>TEMPLETON: Replace 230/70 KV MPAC</t>
  </si>
  <si>
    <t>This project proposes to install one modular protection, automation and control (MPAC) equipment enclosure at 230 / 70 kV Templeton substation</t>
  </si>
  <si>
    <t>T.0000089</t>
  </si>
  <si>
    <t>NA | 5759808 | NA | NA</t>
  </si>
  <si>
    <t>BANTA: UPGRADE KASSON REMOTE END</t>
  </si>
  <si>
    <t>2024 | 2025 | 2027 | 2028</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6004</t>
  </si>
  <si>
    <t>Placer: Install 115/60kV MPAC</t>
  </si>
  <si>
    <t>Tesla - Kelso Ralph Greenridge WndPwr4</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COYOTE CB 382 RELAY UPGRADE</t>
  </si>
  <si>
    <t>PIERCY SUB CB 422 RELAY UPGRADE</t>
  </si>
  <si>
    <t>MONTA VISTA: Upgd SLAC RE RLY</t>
  </si>
  <si>
    <t>MANTECA: Upgrade Vierra MPAC Remote End</t>
  </si>
  <si>
    <t>MONTA VISTA: Repl Saratoga RE RLY</t>
  </si>
  <si>
    <t>Cottonwood Sub: Install 230kV MPAC</t>
  </si>
  <si>
    <t>Pittsburg PP: Install 230kV Bus E MPAC</t>
  </si>
  <si>
    <t>DRUM PH 1: Inst Rio Oso 115KV Remote End</t>
  </si>
  <si>
    <t>SANGER: Install 115 KV MPAC</t>
  </si>
  <si>
    <t>PITTSBURG TBC SFRAS_PITTSBURG MPAC UPGRA</t>
  </si>
  <si>
    <t>EL PATIO SUB: CB 452&amp;462 RELAY UPGRADE</t>
  </si>
  <si>
    <t>TRACY: Upgrade Vierra MPAC Remote End</t>
  </si>
  <si>
    <t>METCALF: INSTALL 115 KV MPAC</t>
  </si>
  <si>
    <t>MONTA VISTA: Inst Metcalf Remote End</t>
  </si>
  <si>
    <t>MONTA VISTA: Inst Jefferson Remote End</t>
  </si>
  <si>
    <t>CASCADE: Repl PACI RAS @ SFCC</t>
  </si>
  <si>
    <t>LIVE OAK: Repl CB 172 RFL Gard</t>
  </si>
  <si>
    <t>PITTSBURG PP: INSTALL 115KV BUS E MPAC</t>
  </si>
  <si>
    <t>MIDWAY SUB: INSTALL 230kV MPAC</t>
  </si>
  <si>
    <t>Install seven bays (four full and three partial) of 230kV systems (new Bus Section D) and its connection to the existing 230kV bus at Midway Substation.</t>
  </si>
  <si>
    <t>T.0001650</t>
  </si>
  <si>
    <t>Midway 230kV Bus Upgrade Section D</t>
  </si>
  <si>
    <t>Install protection, automation, and control equipment on the 115kV system at Monta Vista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NA | Ex112742 | NA | NA</t>
  </si>
  <si>
    <t>Moss Landing 500KV MPAC PACI RAS -SFCC</t>
  </si>
  <si>
    <t>VASONA SUB CB 212 RELAY UPGRADE</t>
  </si>
  <si>
    <t>EDENVALE SUB CB 472 RELAY UPGRADE</t>
  </si>
  <si>
    <t>Cottonwood MPAC_Remote End Glenn</t>
  </si>
  <si>
    <t>672</t>
  </si>
  <si>
    <t>GOLD HILL: Install 230kV MPAC</t>
  </si>
  <si>
    <t>BRIGHTON: Inst Rio Oso 230KV Remote End</t>
  </si>
  <si>
    <t>KERN: Inst 230 KV MPAC Building</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ORO LOMA: INSTALL 115 KV MPAC</t>
  </si>
  <si>
    <t>T.0000563</t>
  </si>
  <si>
    <t>WESTPARK: INSTALL MPAC BUILDING</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Age/Condition - Replace SCADA/RTU</t>
  </si>
  <si>
    <t>T.0000010</t>
  </si>
  <si>
    <t>Oakland_D_D-RTU Replacement - concurrent</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BIG RIVER: REPLACE T-RTU</t>
  </si>
  <si>
    <t>T.0001172</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T.0001189</t>
  </si>
  <si>
    <t>ELK: REPL T-RTU</t>
  </si>
  <si>
    <t>Trans SCADA Replacement Bucket</t>
  </si>
  <si>
    <t>Bucket for SCADA/RTU replacements</t>
  </si>
  <si>
    <t>Future IGP Scope</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Install SCADA/RTU</t>
  </si>
  <si>
    <t>T.0003772</t>
  </si>
  <si>
    <t>Permitting</t>
  </si>
  <si>
    <t>CUYAMA: Install T-SCADA</t>
  </si>
  <si>
    <t xml:space="preserve">This job is to install SCADA on all the transmission equipment in Cuyama </t>
  </si>
  <si>
    <t>T.0000771</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NA | 5767672 | NA | NA</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HYAMPOM JCT: Install T-SCADA CB 62</t>
  </si>
  <si>
    <t>Trinity</t>
  </si>
  <si>
    <t>This job is to install SCADA on all the transmission equipment in Hyampom Jct Substation.</t>
  </si>
  <si>
    <t>HYAMPOM JCT: INSTALL T-SCADA CB 62</t>
  </si>
  <si>
    <t>T.0000813</t>
  </si>
  <si>
    <t>Trans SCADA Installation Bucket</t>
  </si>
  <si>
    <t>Bucket for Transmission SCADA installation</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T.0000324</t>
  </si>
  <si>
    <t>OROVILLE: T-SCADA CBs 12,22,32 &amp;TSRP</t>
  </si>
  <si>
    <t>NA | 5769051 | NA | NA</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T.0000819</t>
  </si>
  <si>
    <t>OLEMA: INSTALL T-SCADA SW 27 &amp; 29</t>
  </si>
  <si>
    <t>2015 T-SCADA IT Decoupling</t>
  </si>
  <si>
    <t>Bucket for 2015 T-SCADA IT Decoupling</t>
  </si>
  <si>
    <t>KILARC PH: Install T-SCADA</t>
  </si>
  <si>
    <t>This job is to install SCADA on all the transmission equipment in Kilarc PH Substation.</t>
  </si>
  <si>
    <t>T.0000814</t>
  </si>
  <si>
    <t>KILARC PH: INSTALL T-SCADA</t>
  </si>
  <si>
    <t>Trans SCADA Emergency Replacement Bucket</t>
  </si>
  <si>
    <t>Bucket for Emergency Transmission SCADA replacement</t>
  </si>
  <si>
    <t>500 | 230 | 115 | 70 | 60 kV</t>
  </si>
  <si>
    <t>2020 | 2025 | 2026</t>
  </si>
  <si>
    <t>Table Mountain: EM Repl Fail D20 Comm</t>
  </si>
  <si>
    <t>The scope of work is to upgrade the SCADA system at Table Mountain Substation.  There has been reliability issues with the SCADA system due to the high number of peripheral boards connected to the existing annunciator.</t>
  </si>
  <si>
    <t>SCADA Emergency Replacement</t>
  </si>
  <si>
    <t>T.0009180</t>
  </si>
  <si>
    <t>Table Mountain: Em Repl Failed D20 Board</t>
  </si>
  <si>
    <t>Pit 1 PH: Inst 2411 Relays at Pit 3 PH</t>
  </si>
  <si>
    <t>Replace the 230/11kV Banks 1 and 2 at Pit PH No. 1 Substation</t>
  </si>
  <si>
    <t>Age/Condition - Replace 230/115/70/60 kV Transformers</t>
  </si>
  <si>
    <t>T.0002123</t>
  </si>
  <si>
    <t>Pit Powerhouse No1 Substation Replace Ba</t>
  </si>
  <si>
    <t>Pit 1 PH: Inst 2411 Relays at Cottonwood</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Age/Condition - Replace 500 kV Transformers</t>
  </si>
  <si>
    <t>362</t>
  </si>
  <si>
    <t>T.0000250</t>
  </si>
  <si>
    <t>Table Mountain 500/230kV Transformer Rep</t>
  </si>
  <si>
    <t>NA | 5767179 | NA | NA</t>
  </si>
  <si>
    <t>2021 | 2022 | 2023 | 2024 | 2025 | 2026 | 2027</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319</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230/115kV 420MVA New CEM Bank 3</t>
  </si>
  <si>
    <t>This project will procure three 230/115kV, 420MVA 3-phase transformer with LTC to support failure of existing three phase 230/115kV transmission transformers.</t>
  </si>
  <si>
    <t>T.0007409</t>
  </si>
  <si>
    <t>230 115kV 420MVA New CEM Bank 3</t>
  </si>
  <si>
    <t>LOCKEFORD: Remove BK 1</t>
  </si>
  <si>
    <t>This project will remove the deteriorated 115/60 kV Transformer Bank 1 at Lockeford Substation</t>
  </si>
  <si>
    <t>227</t>
  </si>
  <si>
    <t>T.0002193</t>
  </si>
  <si>
    <t>LOCKEFORD SUB: REPLACE BANK 1</t>
  </si>
  <si>
    <t>2021 | 2022</t>
  </si>
  <si>
    <t>230/115kV 420MVA New CEM Bank 1</t>
  </si>
  <si>
    <t xml:space="preserve">This project will procure three (3) 230/115 kV 420 MVA three-phase transformers with load tap changer (LTC) </t>
  </si>
  <si>
    <t>T.0007411</t>
  </si>
  <si>
    <t>CEM: xfmr 115/70x60 kV 100 MVA 3-ph w/ L</t>
  </si>
  <si>
    <t>Purchase a CEM 115/70 x 60 kV 100 MVA Transformer with load tap changer (LTC) to increase CEM transformer stock</t>
  </si>
  <si>
    <t>115 | 70 | 60 kV</t>
  </si>
  <si>
    <t>T.0006347</t>
  </si>
  <si>
    <t>CEM_xfmr 115_70x60 kV 100 MVA 3-ph w_LTC</t>
  </si>
  <si>
    <t>PIT PH 1: Add BK 5</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Replace Sobrante Bank 1 (230/115 kV)</t>
  </si>
  <si>
    <t xml:space="preserve">This project proposes to replace Sobrante Bank 1 (230/115 kV, 403MVA)with a new bank as part of the "Deteriorated Transmission Transformer Replaement Program". </t>
  </si>
  <si>
    <t>T.0002845</t>
  </si>
  <si>
    <t>Sobrante: Replace Bank 1</t>
  </si>
  <si>
    <t>Haas PH: Replace Bk 1 (230/13.8 kV)</t>
  </si>
  <si>
    <t>Replacement of the deteriorated 13.8/230 kV Transformer Bank #1 at Haas PH.  Haas Substation is located in the vicinity of the City of Auberry, within Fresno County, California. Bank #1 is comprised of four single-phase 1940-vintage 50 MVA 13.8/230 kV GSU Westinghouse transformers.  Due to the age and condition of this bank, it was added to the “Deteriorated Transformer Replacement Program” and was planned for replacement in 2024.  Continuing to operate this transformer will lead to an increasingly high probability of transformer failure in service.  The RIBA score for this bank is 227.</t>
  </si>
  <si>
    <t>230 | 13.8 kV</t>
  </si>
  <si>
    <t>T.0002633</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T.0006112</t>
  </si>
  <si>
    <t>Tesla_Purchase Three-Phase Trans Mobile</t>
  </si>
  <si>
    <t>HOPLAND: REPLACE BK 2</t>
  </si>
  <si>
    <t>T.0000830</t>
  </si>
  <si>
    <t>HOPLAND: REPL 115/60 KV BANK 2</t>
  </si>
  <si>
    <t>CEM: Purch 115-60/70 KV 30MVA 1-Ph Mob</t>
  </si>
  <si>
    <t>This project will add a new single-phasetransmission mobile transformer 115-70/60 kV 30 MVA in our mobile fleet</t>
  </si>
  <si>
    <t>T.0001727</t>
  </si>
  <si>
    <t>MOBILE PROGRAM 2017-2018</t>
  </si>
  <si>
    <t>This project is part of Substation Asset Strategy’s Transmission Transformer Replacement Program for the 115/70 kV transmission Bank 2 at Oro Loma Substation (MWC 68).</t>
  </si>
  <si>
    <t>T.0000891</t>
  </si>
  <si>
    <t>Placer: Replace 115/60 kV Bank 1</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2025 | 2028 | 2029 | 2030</t>
  </si>
  <si>
    <t>ORO LOMA: Replace BK 2 115/70 KV</t>
  </si>
  <si>
    <t>PEASE: Repl BK 2</t>
  </si>
  <si>
    <t>This project will replace the 115/60kV Bank 2 at Pease Substation with a three-phase, 200 MVA, 115/60kV transformer bank with load tap-changer (LTC).</t>
  </si>
  <si>
    <t>T.0001649</t>
  </si>
  <si>
    <t>NA | 5760984 | NA | NA</t>
  </si>
  <si>
    <t>This project will procure three 230/115kV, 420MVA 3-phase transformers with LTC to support failure of existing three phase 230/115kV transmission transformers.</t>
  </si>
  <si>
    <t>T.0007410</t>
  </si>
  <si>
    <t>230 115kV 420MVA New CEM Bank 2</t>
  </si>
  <si>
    <t>Cascade - Repl 115/60kV Bk1</t>
  </si>
  <si>
    <t>MARTIN: Replace 230/115 KV BK 7</t>
  </si>
  <si>
    <t>Replacement of the 230/115 kV Bank 7 spare at Martin Substation.This project proposes to replace the spare phase.</t>
  </si>
  <si>
    <t>T.0000025</t>
  </si>
  <si>
    <t>SF H (Martin)-Replace 230/115KV Bank 7</t>
  </si>
  <si>
    <t>System Inspections TPTT</t>
  </si>
  <si>
    <t>Age/Condition - Replace Steel Poles</t>
  </si>
  <si>
    <t>Caribou-Palermo Replace 5 Damaged Towers</t>
  </si>
  <si>
    <t>Palermo CDP, Butte | Plumas</t>
  </si>
  <si>
    <t xml:space="preserve">The Caribou-Palermo 115kV Line is located in the North Valley Division portion of Area 6. This line is approximately 55 miles long and is supported by 446 steel structures. From 22/87 to 23/92, 6 steel towers were damaged as a result of a storm that went through the area.  In order to expedite placing the line back into service, a wood shoo-fly was installed and charged to the Emergency Major Work Category (MWC 92).  Since the line is currently energized, the emergency condition has been resolved and the emergency event is effectively over.  Therefore the work to replace the 6 damaged towers must be charged to MWC 70 – Replace Structures.    </t>
  </si>
  <si>
    <t>P.07116</t>
  </si>
  <si>
    <t>NOC: AL 4256-E</t>
  </si>
  <si>
    <t>SF- San Rafael Restore GGB Fiber</t>
  </si>
  <si>
    <t>Alto CDP, Marin | Corte Madera, Marin | Larkspur, Marin | Marin | Mill Valley, Marin | Novato, Marin | San Rafael, Marin | Santa Venetia CDP, Marin | Sausalito, Marin | Tamalpais-Homestead Valley CDP, Marin</t>
  </si>
  <si>
    <t>Replace MFN Route project. This will construct a new PG&amp;E owned fiber route between San Francisco and San Rafael</t>
  </si>
  <si>
    <t>Age/Condition - Replace Other T-Line Equipment</t>
  </si>
  <si>
    <t>T.0008439</t>
  </si>
  <si>
    <t>NA | Ex112916 | NA | NA</t>
  </si>
  <si>
    <t>Pole Replacement Engineered</t>
  </si>
  <si>
    <t>Bucket for Pole Replacements</t>
  </si>
  <si>
    <t>1367</t>
  </si>
  <si>
    <t>Ignacio-Alto-Sausalito 60 kV 7/54 TRP</t>
  </si>
  <si>
    <t>2021 | 2024 | 2025</t>
  </si>
  <si>
    <t>Palo Alto- Wood Pole - Ravenswood</t>
  </si>
  <si>
    <t>East Palo Alto, San Mateo | Menlo Park, San Mateo | Palo Alto, Santa Clara</t>
  </si>
  <si>
    <t>T.0010750</t>
  </si>
  <si>
    <t>Palo Alto- Wood Pole- Cooley - Ravenwood</t>
  </si>
  <si>
    <t>Moss-SLO Fiber Salinas Fiber Lateral</t>
  </si>
  <si>
    <t>Boronda CDP, Monterey | Elkhorn CDP, Monterey | Monterey | Prunedale CDP, Monterey | Salinas, Monterey</t>
  </si>
  <si>
    <t>This project will extend the PG&amp;E IT ROADM network from Moss Landing Switchyard South to SLO SC via new ROADM network elements at Coburn Substation and Templeton Substation. SONET and Ethernet connectivity will be established.  Several fiber laterals will be built to connect Lumen and Crown Castle long haul fibers.</t>
  </si>
  <si>
    <t>T.0010758</t>
  </si>
  <si>
    <t>Moss-SLO Fiber Coburn Fiber Lateral</t>
  </si>
  <si>
    <t>Monta Vista - Los Gatos</t>
  </si>
  <si>
    <t>Cupertino, Santa Clara | Los Altos, Santa Clara | Loyola CDP, Santa Clara | Santa Clara</t>
  </si>
  <si>
    <t>Sac SC to Sac BP (W Sac-Brighton)</t>
  </si>
  <si>
    <t>Arden-Arcade CDP, Sacramento | Sacramento | Sacramento, Sacramento | West Sacramento, Yolo</t>
  </si>
  <si>
    <t>The project involves stringing in several spans of new OPGW on our existing transmission tower line (West Sac-Brighton). In addition to the new overhead fiber, several of the t-line towers will have foundation modifications and/or top cage extensions added. There will also be a new fiber vault installed on one end of the project where the fiber transitions from overhead back to underground.</t>
  </si>
  <si>
    <t>T.0010756</t>
  </si>
  <si>
    <t>Metcalf-Edenvale</t>
  </si>
  <si>
    <t>The purpose of this project is to replace all spans of the Metcalf -Edenvale 115kV and IBM Harry Road 115kV Tap non-track resistant ADSS fiber optic cable route that are within an excessively high E-fields with new 72 count OPGW fiber optic cable. The previously installed ADSS fiber optic cable on Metcalf-Edenvale #2 115 kV between Metcalf Sub and Edenvale Sub and the IBM Harry Road 115 kV Tap are non-track resistant. A span of that cable route failed and fell to the ground. Forensic investigation revealed that the cable had failed due to induced current on the cable jacket (tracking). Subsequently, E-field analysis was performed on the entire ADSS route. The analysis indicated that the ADSS on all spans must be removed and replaced with OPGW. In order to keep the enterprise operational during the transmission line outage, diverse paths with lease lines need to be established, and are included in the scope of this project. Associated lease line costs will be estimated once routes are designed.</t>
  </si>
  <si>
    <t>T.0006243</t>
  </si>
  <si>
    <t>IO - Fiber Optic Maintenance and Replace</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West Sac Brighton 115kV Twr Repl</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598</t>
  </si>
  <si>
    <t>2. Overhead With Strong Safety Link</t>
  </si>
  <si>
    <t>574</t>
  </si>
  <si>
    <t>T.0003593</t>
  </si>
  <si>
    <t>West Sac - Brighton 115kV Twr Repl</t>
  </si>
  <si>
    <t>Palo Alto- TSP - Ravenswood</t>
  </si>
  <si>
    <t>Elkhorn CDP, Monterey | Monterey | Prunedale CDP, Monterey | San Benito</t>
  </si>
  <si>
    <t>Pittsburg-San Mateo Bay Towers FOND</t>
  </si>
  <si>
    <t>Alameda | Blackhawk CDP, Contra Costa | Castro Valley CDP, Alameda | Contra Costa | Danville, Contra Costa | Fairview CDP, Alameda | Foster City, San Mateo | Hayward, Alameda | Pittsburg, Contra Costa | San Mateo, San Mateo | San Ramon, Contra Costa</t>
  </si>
  <si>
    <t>T.0011527</t>
  </si>
  <si>
    <t>System-Wide Generator Support - 70P</t>
  </si>
  <si>
    <t>Bucket for replacement of steel towers and wood poles based on asset health</t>
  </si>
  <si>
    <t>151</t>
  </si>
  <si>
    <t>Rio Dell RPLC 002/001 to 002/004 STRW</t>
  </si>
  <si>
    <t>Humboldt | Hydesville CDP, Humboldt | Rio Dell, Humboldt</t>
  </si>
  <si>
    <t>The proposed project scope of work includes:
•	Replace Rio Dell Tap 002/003 3 pole wood structure with a 3 pole TSP approximately 800 feet from the edge of the Van Duzen River Bank (~ 530’ NE of the existing Rio Dell Tap). 
•	Remove Rio Dell Tap 002/001 (Existing 70Y Not 120823607), 002/002 (Existing 70Y Not 120823604), and 002/003 (Existing 70Y Not 128072140, 128593667, 128593668 DURA notifications)
•	Replace Rio Dell Tap 002/004 3 pole wood structure with with a new H-frame structure to address new tension (Existing 70Y Not 126587773, 126587754, 126587728, WMP 7/14/2024 due date)
•	Secure necessary ROWs, easements, environmental permits
•	Perform necessesary geoscience evaluations as well as hydrology and risk studies
•	Include all open maintenance tags within the project scope where applicable.</t>
  </si>
  <si>
    <t>T.0010353</t>
  </si>
  <si>
    <t>Cupertino, Santa Clara | Los Gatos, Santa Clara | Monte Sereno, Santa Clara | Santa Clara | Saratoga, Santa Clara</t>
  </si>
  <si>
    <t>Palo Alto- Wood Pole - Cooley</t>
  </si>
  <si>
    <t>Ravenswood - San Mateo 230kV 01/011 TRP</t>
  </si>
  <si>
    <t>Cortina-Mendocino 115 kV - Twr 46/225</t>
  </si>
  <si>
    <t>Clearlake Oaks CDP, Lake | Colusa | Lake | Lucerne CDP, Lake | Mendocino | Nice CDP, Lake</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Tidewater-Sobrante 230 kV TR</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NOC: AL 6717-E</t>
  </si>
  <si>
    <t>RAVENSWOOD-SAN MATEO 115KV</t>
  </si>
  <si>
    <t>East Palo Alto, San Mateo | Menlo Park, San Mateo | Mountain View, Santa Clara | Palo Alto, Santa Clara | Santa Clara</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228</t>
  </si>
  <si>
    <t>504</t>
  </si>
  <si>
    <t>T.0002155</t>
  </si>
  <si>
    <t>RAVENSWOOD-BAIR #2 115KV Ph2 TR PROJEC</t>
  </si>
  <si>
    <t>American Canyon, Napa | Black Point-Green Point CDP, Marin | Fairfield, Solano | Marin | Napa | Novato, Marin | Solano | Sonoma | Vallejo, Solano</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T.0000415</t>
  </si>
  <si>
    <t>IGNACIO-MARE ISL 115KV (IGN SUB/HWY SUB)</t>
  </si>
  <si>
    <t>T.0007072</t>
  </si>
  <si>
    <t>Fremont, Alameda | Newark, Alameda</t>
  </si>
  <si>
    <t>The project scope of work includes following: Replace Dumbarton – Newark 115 kV Line aging tower Nos. 3/24, 4/30, 4/34, 4/35, 5/36, 5/37, and 6/43 with degradation issues categorized as high risk with lattice steel towers.</t>
  </si>
  <si>
    <t>520</t>
  </si>
  <si>
    <t>DUMBARTON-NEWARK 115KV SALT POND TRP</t>
  </si>
  <si>
    <t>T.0004260</t>
  </si>
  <si>
    <t>DUMBARTON-NEWARK 115KV Salt Pond TRP</t>
  </si>
  <si>
    <t>Middle River Tap 60kV Mast Twr</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1009</t>
  </si>
  <si>
    <t>T.0003734</t>
  </si>
  <si>
    <t>Sacramento Delta Area 60kV Mast Twr Repl</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1. Work that prevents fire ignition</t>
  </si>
  <si>
    <t>T.0004170</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Tesla-Schulte SW Sta #2 115kV Twr Repl</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995</t>
  </si>
  <si>
    <t>T.0004172</t>
  </si>
  <si>
    <t>NOC: AL 6508-E</t>
  </si>
  <si>
    <t>Ignacio-Sobrante Twr 29/133 Replacement</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T.0007002</t>
  </si>
  <si>
    <t>IGNACIO - SOBRANTE 230KV TWR RPL</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MONTA VISTA-HICKS 230 KV TRP</t>
  </si>
  <si>
    <t>This project proposes to replace two hairpin structures, VASONA-METCALF  009/040A (SAP ID 40576207) and MONTA VISTA-HICKS 009/040B (SAP ID 41168961)  with new TSPs to improve the overall safety and reliability of the system due to the condition of these towers.</t>
  </si>
  <si>
    <t>T.0011262</t>
  </si>
  <si>
    <t>Aged TWR REP_ Rio Oso-Woodland #1</t>
  </si>
  <si>
    <t>East Nicolaus CDP, Sutter | Madison CDP, Yolo | Nicolaus CDP, Sutter | Sutter | Trowbridge CDP, Sutter | Woodland, Yolo | Yolo</t>
  </si>
  <si>
    <t xml:space="preserve">This project will proactively replace approximately 50 towers across entire PG&amp;E Transmission grid identified based on a combination of age, deteriorated and obsolete designs that are difficult to maintain, as well as field inspection </t>
  </si>
  <si>
    <t>592</t>
  </si>
  <si>
    <t>T.0003582</t>
  </si>
  <si>
    <t>Aged Tower Replacement Phase 1</t>
  </si>
  <si>
    <t>Ravenswood Ames #1 Phase 1</t>
  </si>
  <si>
    <t>The project scope of work includes following to eliminate NERC discrepancies over the Bay Waters: Replace eight lattice steel towers with taller towers, install one top cage, and install dampers at 17 locations.</t>
  </si>
  <si>
    <t>526</t>
  </si>
  <si>
    <t>T.0000397</t>
  </si>
  <si>
    <t>RAVENSWOOD-AMES#1 TR PROJECT</t>
  </si>
  <si>
    <t>NOC: AL 6599-E</t>
  </si>
  <si>
    <t>Ravenswood-San Mateo 230kV TWR 1/7 RPL</t>
  </si>
  <si>
    <t>This project will proactively replace Tower 001/007 on the Ravenswood-San Mateo 230 kV Lines, which has deteriorated foundations and steel components</t>
  </si>
  <si>
    <t>880</t>
  </si>
  <si>
    <t>T.0005727</t>
  </si>
  <si>
    <t>SAN MATEO-BAYMDWS #1 &amp; #2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1055</t>
  </si>
  <si>
    <t>T.0002156</t>
  </si>
  <si>
    <t>RAVENSWOOD-SAN MATEO 115KV Ph2 NERC PROJ</t>
  </si>
  <si>
    <t>IGNACIO - MARE ISLAND TWR REPL PHASE 3</t>
  </si>
  <si>
    <t>Potter Valley-Mendocino Land Order</t>
  </si>
  <si>
    <t>Mendocino | Potter Valley CDP, Mendocino</t>
  </si>
  <si>
    <t>Four lattice steel tower replacements (w/new lattice steel towers), replace conductors, insulators and transmission line from Structures 000/004 to 000/007. Reconductoring approximately 0.42 miles.  The existing 3/0 CU conductor will be replaced with 397 AAC 19 Strands “Canna” between 000/004 and 000/007.  No new access roads will be constructed.  A pull site may be used for reconductoring activities, the location of which is still being determined.</t>
  </si>
  <si>
    <t>T.0006100</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EBMUD 115 kV Tap Pole Replacement</t>
  </si>
  <si>
    <t>2022 | 2023 | 2024 | 2025 | 2026 | 2027</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388</t>
  </si>
  <si>
    <t>T.0006155</t>
  </si>
  <si>
    <t>Trans Replace Steel Structure - South</t>
  </si>
  <si>
    <t>Bucket for replacement of steel structures (South)</t>
  </si>
  <si>
    <t>Ignacio - Mare Island 115kV Twr Repl</t>
  </si>
  <si>
    <t>Ignacio-Mare Island 115 kV Priority Towers Replacement project. This project proposes to replace three transmission structures, Towers 013/093, 013/094, and 014/105 on the Ignacio – Mare Island 115 kV Lines, which have deteriorated steel components.</t>
  </si>
  <si>
    <t>1142</t>
  </si>
  <si>
    <t>295</t>
  </si>
  <si>
    <t>T.0002886</t>
  </si>
  <si>
    <t>IGNACIO-MARE ISL 115KV - Priority Towers</t>
  </si>
  <si>
    <t>Colusa Jct No1 60kV Mast Twr</t>
  </si>
  <si>
    <t>Colusa | Grimes CDP, Colusa | Meridian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628</t>
  </si>
  <si>
    <t>T.0003735</t>
  </si>
  <si>
    <t>Yuba Area 60kV Mast Twr Repl</t>
  </si>
  <si>
    <t>DIABLO UNIT #2 - 500 KV #05/004 TRP</t>
  </si>
  <si>
    <t>This project proposes to replace lattice tower 005/004 on the Diablo Unit #2 – 500kV circuit to address the asset’s deteriorating structural health and maintain reliable service on one of two crucial 500 kV transmission circuits out of DCPP.</t>
  </si>
  <si>
    <t>T.0011292</t>
  </si>
  <si>
    <t>CARUTHERS-LEMOORE NAS 70 KV TRP</t>
  </si>
  <si>
    <t>Replace roughly 13 miles of 1/0-7 Cu conductor along Caruthers-Lemoore NAS-Camden 70 kV with higher ampacity conductor (TBD during design). Replace structures along 13-mile span as needed accordingly per new conductor loading conditions, and transfer/replace distribution underbuild as needed. Reconductoring this transmission line will increase the capacity and reliability of the line and prevent future wire-down events.</t>
  </si>
  <si>
    <t>Age/Condition - Replace Conductor</t>
  </si>
  <si>
    <t>T.0011391</t>
  </si>
  <si>
    <t>Moraga-Oakland X Twr Repl</t>
  </si>
  <si>
    <t xml:space="preserve">It has been determined by the Transmission and Civil Engineering group that Towers 002/017 and 002/019 on Moraga – Oakland #3 &amp; #4 115 kV must be replaced due to their current condition and structural integrity of the structures. </t>
  </si>
  <si>
    <t>94</t>
  </si>
  <si>
    <t>T.0010439</t>
  </si>
  <si>
    <t>IGNACIO - MARE ISLAND TWR REPL PHASE 6</t>
  </si>
  <si>
    <t>T.0011037</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T.0008563</t>
  </si>
  <si>
    <t>HFTD - 70S - Monthly Forecast Only</t>
  </si>
  <si>
    <t>Belden CDP, Plumas | Butte | Caribou CDP, Plumas | Concow CDP, Butte | Plumas | Yankee Hill CDP, Butte</t>
  </si>
  <si>
    <t>Bucket for HFTD Steel structure replacements for current year plan</t>
  </si>
  <si>
    <t>Ignacio-Alto-Sausalito 4/37 &amp; 4/38 B Tag</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7460</t>
  </si>
  <si>
    <t>Ignacio-Alto-Sausalito B Tag Projects</t>
  </si>
  <si>
    <t>CDFW</t>
  </si>
  <si>
    <t>NOC: AL 6970-E</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IGNACIO - SOBRANTE 230KV TRP PH2</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IGNACIO - SOBRANTE 230KV TRP PH3</t>
  </si>
  <si>
    <t>T.0008284</t>
  </si>
  <si>
    <t>IGNACIO - SOBRANTE 230KV TRP PH2 &amp; PH3</t>
  </si>
  <si>
    <t>NOC: AL 7580-E</t>
  </si>
  <si>
    <t>Woodleaf-Palermo 115kV-Steel Structure</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4703</t>
  </si>
  <si>
    <t>T.0005758</t>
  </si>
  <si>
    <t>Woodleaf-Palermo 115kV-Structure &amp; Insul</t>
  </si>
  <si>
    <t>Tidewater-Sobrante 230 kV TR PH3</t>
  </si>
  <si>
    <t>Trans Replace Steel Structure - North</t>
  </si>
  <si>
    <t>Bucket for replacement of steel structures (North)</t>
  </si>
  <si>
    <t>212</t>
  </si>
  <si>
    <t>2020 | 2021 | 2022 | 2023 | 2024 | 2025 | 2026 | 2027 | 2028 | 2029 | 2030</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Ignacio-Mare Island #1 115kV NERC</t>
  </si>
  <si>
    <t>LAMMERS-KASSON 115KV TWR REPL - LAND</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Lammers-Kasson 115kV Twr Repl</t>
  </si>
  <si>
    <t>NOC: AL 6507-E</t>
  </si>
  <si>
    <t>San Bruno Interchange S 115kV Structures</t>
  </si>
  <si>
    <t>San Mateo | South San Francisco, San Mateo</t>
  </si>
  <si>
    <t>This project will replace six corroded structures with three tubular steel poles at the San Bruno Interchange South Transition Station in San Mateo County</t>
  </si>
  <si>
    <t>815</t>
  </si>
  <si>
    <t>T.0002114</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RAVENSWOOD-BAIR #2 115KV PH2</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8733  I T.0007460</t>
  </si>
  <si>
    <t>T.0009146</t>
  </si>
  <si>
    <t>Ignacio-Alto-Sausalito 60 kV 13/94 TRP</t>
  </si>
  <si>
    <t>NOC: AL 7290-E</t>
  </si>
  <si>
    <t>748</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T.0003736</t>
  </si>
  <si>
    <t>Lakeville No2 60kV Mast Twr</t>
  </si>
  <si>
    <t>Marin | Novato, Marin | Petaluma, Sonoma | Sonoma</t>
  </si>
  <si>
    <t xml:space="preserve">This project proposes to replace 2 mast towers and/or their anchors on the Lakeville #2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 In February 2017, structures on the Tesla-Salado-Manteca 115kV line collasped when wind gusts reached 45 mph. Upon investigation, the team concluded that the anchors on structure A31/248, a 167’ lattice steel pole, failed due to significant subsurface corrosion.  The corrosion caused the anchor rods to become detached from the “dead-man” anchor and then pulled out out of the ground during the high winds.   When this structure failed, the adjacent structure, A31/247 – a 171’ tall lattice steel pole, also failed.   These towers were installed in 1925.
This project will address 2 similar structures located on the Lakeville #2 60kV line within counties.  Each structure will be evaluated for either an anchor replacement or a full structure replacement. A tower failure on the Lakeville #2 60kV line will impact 1,244 customers supported by the Peteluma A substation.  </t>
  </si>
  <si>
    <t>T.0003738</t>
  </si>
  <si>
    <t>IGNACIO - MARE ISLAND TWR REPL PHASE 2</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8733</t>
  </si>
  <si>
    <t>NOC: AL 7246-E</t>
  </si>
  <si>
    <t>IGNACIO - MARE ISLAND TWR REPL PHASE 4</t>
  </si>
  <si>
    <t xml:space="preserve">Replace 15 lattice steel structures, install 1 cage extension, and reconductor 16 spans along the Ignacio-Mare Island #1 and #2 115 kV transmission line. The replacement of the 15 towers and modification of 1 tower in the 2025 scope of this program will address NERC non-compliances from Ignacio Substation to Highway Substation and improve the overall safety and reliability of the system due to the condition of these towers. The greatest positive effect of this program will be mitigating the risk of potential structural failure that would cause sustained, unplanned outages to Substations Skaggs, Highway, Carquinez, Jameson Canyon Pumps, and Mare Island (Solano County, CA). </t>
  </si>
  <si>
    <t>T.0011035</t>
  </si>
  <si>
    <t>NA | NA | T.0007072 | NA</t>
  </si>
  <si>
    <t>NOC: AL 7650-E</t>
  </si>
  <si>
    <t>Ignacio - Alto - Sausalito 60kV Twr Repl</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T.0003580</t>
  </si>
  <si>
    <t>Ignacio - Alto - Sausalito 60kV</t>
  </si>
  <si>
    <t>Auburn, Placer | North Auburn CDP, Placer | Placer</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556</t>
  </si>
  <si>
    <t>T.0003590</t>
  </si>
  <si>
    <t>Pittsburg - San Mateo 230kV Twr Repl</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144</t>
  </si>
  <si>
    <t>T.0003592</t>
  </si>
  <si>
    <t>District 1500 Tap 60kV Mast Twr</t>
  </si>
  <si>
    <t>Sutter | Yolo</t>
  </si>
  <si>
    <t>RAVENSWOOD-AMES#1</t>
  </si>
  <si>
    <t>SAN MATEO-BELMONT 115KV PH2</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1304</t>
  </si>
  <si>
    <t>T.0002157</t>
  </si>
  <si>
    <t>SAN MATEO-BAYMDWS #1 &amp; #2 TR Project</t>
  </si>
  <si>
    <t>RAVENSWOOD-BAIR #1 115KV PH2</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4.03003</t>
  </si>
  <si>
    <t>T.0008555</t>
  </si>
  <si>
    <t>Aged TWR REP_ McCall-Kingsburg #1</t>
  </si>
  <si>
    <t>Fresno | Kingsburg, Fresno | Selma, Fresno</t>
  </si>
  <si>
    <t>861</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973</t>
  </si>
  <si>
    <t>T.0003583</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652</t>
  </si>
  <si>
    <t>T.0004173</t>
  </si>
  <si>
    <t>Almendra Jct 60k Mast Twr</t>
  </si>
  <si>
    <t>East Nicolaus CDP, Sutter | Nicolaus CDP, Sutter | Sutter</t>
  </si>
  <si>
    <t>298</t>
  </si>
  <si>
    <t>MARTIN-DALY CITY #1 115KV 3/20 TRP</t>
  </si>
  <si>
    <t>Brisbane, San Mateo | Daly City, San Mateo | San Mateo</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TESLA-SCHULTE SW STA #2 115KV SHOO-FLY</t>
  </si>
  <si>
    <t>Martin_SFAirport_Tower Replacement</t>
  </si>
  <si>
    <t>Brisbane, San Mateo | San Mateo | South San Francisco, San Mateo</t>
  </si>
  <si>
    <t>This project will proactively replace Tower 002/021 on the Martin-SF Airport 115kV Line, which has deteriorated steel components.</t>
  </si>
  <si>
    <t>T.0007173</t>
  </si>
  <si>
    <t>NOC: AL 6683-E</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WMP - T Line Repl Steel Structures</t>
  </si>
  <si>
    <t>Bucket for replacement of transmission steel structures in support of WSIP</t>
  </si>
  <si>
    <t>Tier 3 - Extreme | Tier 2 - Elevated</t>
  </si>
  <si>
    <t>Newark-Livermore 60 kV Tower Replacement</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Martin-Millbrae #1 Tower Replacements</t>
  </si>
  <si>
    <t>Brisbane, San Mateo | Millbrae, San Mateo | San Mateo | South San Francisco, San Mateo</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301</t>
  </si>
  <si>
    <t>2021 | 2022 | 2023 | 2024 | 2025 | 2026</t>
  </si>
  <si>
    <t>IGNACIO - MARE ISLAND TWR REPL PHASE 5</t>
  </si>
  <si>
    <t xml:space="preserve">Replace 10 lattice steel structures, remove 1 lattice steel pole, and reconductor 1.2 miles. The replacement of 10 lattice steel towers (015/108, 015/110, 015/111, 015/112, 016/113, 016/114, 016/115, 016/116, 016/117, and 016/118), removal of 1 lattice steel pole (015/109) and replacement of approximately 1.2 miles of conductor in the 2026 scope of this program (Phase 5) will address NERC non-compliances from Ignacio Substation to Highway Substation and improve the overall safety and reliability of the system due to the condition of these towers. The greatest positive effect of this program will be mitigating the risk of potential structural failure that would cause sustained, unplanned outages to Substations Skaggs, Highway, Carquinez, Jameson Canyon Pumps, and Mare Island (Solano County, CA). </t>
  </si>
  <si>
    <t>T.0011036</t>
  </si>
  <si>
    <t>RAVENSWOOD-AMES #1 115 KV: SALT POND</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WMP - Pole Replacements - NHFTD</t>
  </si>
  <si>
    <t>Bucket for replacement of wood poles in Tier 2 &amp; 3 HFTDs</t>
  </si>
  <si>
    <t>Age/Condition - Replace Wood Poles</t>
  </si>
  <si>
    <t>3563</t>
  </si>
  <si>
    <t>TLine Construction Contractor-Eng Poles</t>
  </si>
  <si>
    <t xml:space="preserve">Bucket for contractor replacement of wood poles </t>
  </si>
  <si>
    <t>167</t>
  </si>
  <si>
    <t>70Y 2020 Planning and Construction</t>
  </si>
  <si>
    <t>Bucket for replacement of wood poles in 2020</t>
  </si>
  <si>
    <t>HFTD-Pole Replacement-South Coast Region</t>
  </si>
  <si>
    <t>Bonny Doon CDP, Santa Cruz | Cupertino, Santa Clara | Santa Clara | Santa Cruz</t>
  </si>
  <si>
    <t>Bucket for HFTD Pole Replacement in South Coast Region</t>
  </si>
  <si>
    <t>HFTD 2020 Planning and Construction</t>
  </si>
  <si>
    <t>Bucket for HFTD Wood Pole Replacements - 2020 Planning and Construction</t>
  </si>
  <si>
    <t>Woodleaf-Palermo 115kV-Structure Replac</t>
  </si>
  <si>
    <t>T-LINE INDUSTRIAL ACRES RE-BUIL</t>
  </si>
  <si>
    <t>This project proposes to replace Industrial Acres Transformer Bank 1 under the MWC 59 program (emergency), and install a new distribution 12kV switchgear, cutover part of existing 4kV feeders, and install two (2) 12-4kV distribution stepdowns under the MWC 46 and MWC 06 programs (capacity).  The distribution work will support the emergency rebuild of Industrial Acres Substation as well as eliminate a 20 percent normal forecasted overload of Buena Vista Bank 1 and  57 percent normal forecasted overload of Buena Vista 1106 feeder.</t>
  </si>
  <si>
    <t>T.0009160</t>
  </si>
  <si>
    <t>INDUSTRIAL ACRES: EM REBLD SUB</t>
  </si>
  <si>
    <t>Pole Replacement - Eureka BL - NHFTD</t>
  </si>
  <si>
    <t>Bucket for replacement of wood poles in Eureka area</t>
  </si>
  <si>
    <t>70Y 2024 Planning and Construction</t>
  </si>
  <si>
    <t>Forecast placeholder for replacement of wood poles</t>
  </si>
  <si>
    <t>HFTD-Pole Replacement Service</t>
  </si>
  <si>
    <t>Bucket for HFTD-Pole Replacement Service</t>
  </si>
  <si>
    <t>HFTD-Pole Replacement-NBC</t>
  </si>
  <si>
    <t>Bolinas CDP, Marin | Marin | Novato, Marin</t>
  </si>
  <si>
    <t>Bucket for HFTD Pole Replacement in North Bay North Coast Region</t>
  </si>
  <si>
    <t>Pole Replacement - South Coast Region</t>
  </si>
  <si>
    <t>Bucket for replacement of wood poles in the south coast region</t>
  </si>
  <si>
    <t>WMP - MWC 70Y Forecast - NHFTD</t>
  </si>
  <si>
    <t>Bucket for MWC 70 WSIP Work</t>
  </si>
  <si>
    <t>106</t>
  </si>
  <si>
    <t>Pole Replacement Service Ter - NHFTD</t>
  </si>
  <si>
    <t>Bucket for replacement of wood poles across the service territory</t>
  </si>
  <si>
    <t>Pole Replacement - North Valley - NHFTD</t>
  </si>
  <si>
    <t>Bucket for pole replacements in the North Valley region.</t>
  </si>
  <si>
    <t>Pole Replacement - North Bay/Coast NHFTD</t>
  </si>
  <si>
    <t>Bucket for Pole Replacements in North Bay/Coast</t>
  </si>
  <si>
    <t>HFTD-Pole Replacement-North Valley</t>
  </si>
  <si>
    <t>Lakehead CDP, Shasta | Mountain Gate CDP, Shasta | Redding, Shasta | Shasta</t>
  </si>
  <si>
    <t>Bucket for HFTD Pole Replacement in North Valley Region</t>
  </si>
  <si>
    <t>HFTD WMP Pole Replacements</t>
  </si>
  <si>
    <t>Bucket for HFTD Wildfire Mitigation Plan Pole Replacement</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0</t>
  </si>
  <si>
    <t>TRINITY-COTTONWOOD 115kV NERC</t>
  </si>
  <si>
    <t>NOC: AL 6191-E</t>
  </si>
  <si>
    <t>Jefferson-Stanford 60kV  Rep Pole 06/157</t>
  </si>
  <si>
    <t>Atherton, San Mateo | Emerald Lake Hills CDP, San Mateo | Menlo Park, San Mateo | Redwood City, San Mateo | San Mateo | Santa Clara | Stanford CDP, Santa Clara | Woodside, San Mateo</t>
  </si>
  <si>
    <t>This project proposes to:
•	Replace wood Pole 006/157 on the Jefferson-Stanford 60kV line that is severely deteriorating due to underbuild tension. 
The Jefferson-Stanford 60kV Line is a Pacfic Gas and Electric (PG&amp;E) owned transmission line in San Mateo County. The line normally provides service to Stanford University and Emerald Lake Substation (1,530 customers), and it provides back-up service to the Stanford Linear Accelerator Center (SLAC) and other distribution substations serving customers in Menlo Park, Atherton and Woodside.
The line is 9.1 miles long, with 7.6 miles of the line overhead and 1.5 miles underground. It is located in a densely populated area, and approximately 2.6 miles of the line runs through a Tier 2 High Fire Threat District (HFTD). 
The line transitions from an overhead section to an underground section at Pole 006/157 on Alameda de las Pulgas near Las Lomitas Elementary School in Menlo Park. Inspections by overhead and underground line inspectors have concluded that the structural integrity of the pole has been severely compromised and requires immediate mitigation. As a result of these inspections, a Notification ‘A’ Tag (#122795422) was completed to stub Pole 006/157. However, a more permanent solution is required to replace the deteriorated pole. 
This project is needed now to meet PG&amp;E’s standard requirement to maintain assets. Mainaining aging assets is not viable. And there is a significant risk of failure on this 60kV transmission line, which could potentially impact electric service and presents a safety hazard to local customers in Menlo Park.</t>
  </si>
  <si>
    <t>T.0008334</t>
  </si>
  <si>
    <t>Jefferson-Stanford 60kV  Rep Pole 06_157</t>
  </si>
  <si>
    <t>Boardwalks Planning</t>
  </si>
  <si>
    <t>Forecast placeholder for replacement of boardwalks for t-line access</t>
  </si>
  <si>
    <t>Age/Condition - Replace Boardwalks</t>
  </si>
  <si>
    <t>Newark Replace Boardwalk 2022 -2023</t>
  </si>
  <si>
    <t>Replace approximately 2.4 miles of existing boardwalk for Newark-Ames #2, Newark-Ames #1, and Newark-Ames #3.</t>
  </si>
  <si>
    <t>Pittsburg Replace Boardwalk 2022</t>
  </si>
  <si>
    <t>Bay Point CDP, Contra Costa | Contra Costa | Pittsburg, Contra Costa</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Ravenswood San Mateo #2 - Repl Boardwalk</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Replace deteriorated wooden boardwalk (access) with new plastic lumber based boardwalk.  (Ignacio Sobrante between TWR 16/69 and 23/69.)</t>
  </si>
  <si>
    <t>230 | 115 | 60</t>
  </si>
  <si>
    <t>190</t>
  </si>
  <si>
    <t>Replace boardwalks on Ravenswood-Ames #1 115 kV line</t>
  </si>
  <si>
    <t>RAVENSWOOD AMES #1 - REPLACE BOARDWALK</t>
  </si>
  <si>
    <t>Replace boardwalks on Ignacio-Sobrante 230 kV line</t>
  </si>
  <si>
    <t>Bucket for replacement of deteriorated boardwalks in 2018 &amp; 2019</t>
  </si>
  <si>
    <t>Salt Pond</t>
  </si>
  <si>
    <t>Replace Deteriorated Boardwalks 2020</t>
  </si>
  <si>
    <t>Bucket for replacement of deteriorated boardwalks in 2020</t>
  </si>
  <si>
    <t>Construct Roads/Gates/Culverts</t>
  </si>
  <si>
    <t>Bucket for T-line access road work</t>
  </si>
  <si>
    <t>2020 | 2021 | 2022 | 2023 | 2024 | 2025 | 2026 | 2027</t>
  </si>
  <si>
    <t>TLine Access Road Work</t>
  </si>
  <si>
    <t>Bucket for TLine Access Road Work</t>
  </si>
  <si>
    <t>Safety - Line Right of Way Access</t>
  </si>
  <si>
    <t>Deer Park CDP, Napa | Fulton CDP, Sonoma | Kenwood CDP, Sonoma | Lake | Larkfield-Wikiup CDP, Sonoma | Napa | Saint Helena, Napa | Santa Rosa, Sonoma | Sonoma</t>
  </si>
  <si>
    <t>Improve Cathodic Protection</t>
  </si>
  <si>
    <t>Bucket for cathodic protection improvements for underground transmission circuits</t>
  </si>
  <si>
    <t>Transmission Line - Underground</t>
  </si>
  <si>
    <t>Age/Condition - Replace Underground System</t>
  </si>
  <si>
    <t>739</t>
  </si>
  <si>
    <t>4. Underground / Network (Strong Safety Link)</t>
  </si>
  <si>
    <t>Los Esteros-Metcalf Cable Rack Work</t>
  </si>
  <si>
    <t>Alameda | Fremont, Alameda | Milpitas, Santa Clara | San Jose, Santa Clara | Santa Clara | Sunol CDP, Alameda</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1459</t>
  </si>
  <si>
    <t>T.0005870</t>
  </si>
  <si>
    <t>Los Esteros 230kV Cable Rack Replacement</t>
  </si>
  <si>
    <t>East Grand-San Mateo Cable Replacement</t>
  </si>
  <si>
    <t>Burlingame, San Mateo | Millbrae, San Mateo | San Mateo | San Mateo, San Mateo | South San Francisco, San Mateo</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0006739</t>
  </si>
  <si>
    <t>SAN BRUNO INTERCHANGE 115KV UPGRADE</t>
  </si>
  <si>
    <t>San Bruno Interchange 115 kV Land Rights</t>
  </si>
  <si>
    <t>Fremont, Alameda | Milpitas, Santa Clara | San Jose, Santa Clara</t>
  </si>
  <si>
    <t>NEWARK-LOS ESTEROS CABLE RACK WORK</t>
  </si>
  <si>
    <t>Martin-Millbrae No. 1 Cable Replacement</t>
  </si>
  <si>
    <t>San Mateo-Martin No. 3 Cable Relocation</t>
  </si>
  <si>
    <t>Brisbane, San Mateo | Burlingame, San Mateo | Millbrae, San Mateo | San Mateo | San Mateo, San Mateo | South San Francisco, San Mateo</t>
  </si>
  <si>
    <t>Jefferson-Las Pulgas Cable Replacement</t>
  </si>
  <si>
    <t>Redwood City, San Mateo | San Mateo | Woodside, San Mateo</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ETL CEM Stock</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5.23001</t>
  </si>
  <si>
    <t>T.0009802</t>
  </si>
  <si>
    <t>CEM for ETU Cables</t>
  </si>
  <si>
    <t>San Mateo-Martin No. 6 Cable Relocation</t>
  </si>
  <si>
    <t>Brisbane, San Mateo | Burlingame, San Mateo | Millbrae, San Mateo | San Bruno, San Mateo | San Mateo | San Mateo, San Mateo | South San Francisco, San Mateo</t>
  </si>
  <si>
    <t>Martin-SF Airport Cable Replacement</t>
  </si>
  <si>
    <t>Bucket for regulatory related WRO work</t>
  </si>
  <si>
    <t>Work Requested by Others</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Load Interconnection</t>
  </si>
  <si>
    <t>Interconnection System Impact/Facilities Studies</t>
  </si>
  <si>
    <t>T.0003979</t>
  </si>
  <si>
    <t>Rough &amp; Ready Tap 60kV: Capacity Increas</t>
  </si>
  <si>
    <t>NOC: AL 5482-E</t>
  </si>
  <si>
    <t xml:space="preserve">The Interconnection Customer (“IC), has signed Preliminary Engineering Study (PES) with Pacific Gas and Electric Company (PG&amp;E) for LC24-27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undergroun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 </t>
  </si>
  <si>
    <t>T.0010875</t>
  </si>
  <si>
    <t>This project proposes to interconnect a data center and install new 115kV BAAH GIS switching station with four (4) bays and the existing Swift-Metcalf 115kV line and Piercy-Metcalf 115kV lines will be looped through the new switching station.
New 115kV GIS Switching Station
•	Acquire land less than a mile from Piercy substation and Construct a new 115kV Breaker-And-A-Half (BAAH) Gas Insulated Switchgear (GIS) switching station with four (4) bays.
•	Install a new 115kV GIS/MPAC enclosure. 
•	Install HVAC systems for GIS/MPAC enclosure. 
•	Install Breaker failure and Reclosing relays using relays consistent with PG&amp;E protection standards for breakers associated with Piercy – New switching station, Swift – New Switching station, New Switching Station – Metcalf #1, New Switching Station – Metcalf #2 and New Switching Station – Prologis LC24-13 115kV Lines
•	Install Line Current Differential line relay scheme using relays consistent with PG&amp;E protection standards on the Piercy – New switching station, Swift – New Switching station, New Switching Station – Metcalf #1, New Switching Station – Metcalf #2 and New Switching Station – Prologis LC24-13 115kV Lines
•	Install SMP High Impedance Bus Differential Scheme on Bus 1 and Bus 2. 
•	Install new battery, battery charger &amp; battery monitoring system. 
Metcalf Substation 
•	Replace existing line and breaker relay schemes to coordinate with the new Current Differential scheme at the New Switching Station. 
•	Install Line Current Differential scheme on New Switching station – Metcalf #1 Line. 
•	Install Breaker Failure and Reclosing relays for breakers CB 422. 
•	Install Line Current Differential scheme on New Switching Station – Metcalf #2 Line. 
•	Install Breaker Failure and Reclosing relays for breakers CB 412. 
Swift Substation 
•	Replace existing line and breaker relay schemes to coordinate with the new Current Differential scheme at the New Switching Station. 
•	Install Line Current Differential scheme on Swift – New Switching Station 115kV Line. 
•	Install Breaker Failure and Reclosing relays for breakers CB 142. 
Piercy Substation 
•	Replace existing line and breaker relay schemes to coordinate with the new Current Differential scheme at the New Switching Station. 
•	Install Line Current Differential scheme on Piercy – New Switching Station 115kV Line. 
•	Install Breaker Failure and Reclosing relays for breakers CB 122. 
Prologis Site
•	Install a PG&amp;E Metering Building to house major PG&amp;E equipment
•	Install protective relays for the 115kV lines that PG&amp;E will own, operate, and maintain
•	Install Remote Terminal Unit (RTU) for PG&amp;E visibility
•	Install revenue metering
Transmission Line
•	Loop in the existing Piercy-Metcalf and Swift-Metcalf 115kV lines into the New Switching Station. 
•	Install approximately 0.86 mile two line extension using underground cables to customer site from the new switching station.</t>
  </si>
  <si>
    <t>T.0010903</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T.0008046</t>
  </si>
  <si>
    <t>NOC: AL 7280-E</t>
  </si>
  <si>
    <t>The Interconnection Customer (IC), has submitted an application to Pacific Gas and Electric Company (PG&amp;E) to add a new load for 30MW at the Red Center (Project Site). To meet the load interconnection demand following upgrades/enhancements will be implemented by PG&amp;E under this project.
•	Add 115kV BAAH AIS (air-insulated switchgear) bay at East Grand Substation
•	Build a new 115kV line to East Grand Substation (~1.3Miles)
•	Raise following six lines for the  new line to cross underneath and maintain standard clearance - 
Martin-SFAirport, 
San Mateo-Martin #6
Martin-Millbrae #1
Martin-East Grand
San Mateo-Martin #3
San Mateo-Martin #4</t>
  </si>
  <si>
    <t>T.0006739 | T.0003589 | T.0006021</t>
  </si>
  <si>
    <t>T.0010517</t>
  </si>
  <si>
    <t>ROUGH &amp; READY TAP 60KV: CAPACITY INCREAS</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Del Puerto Water District (DPWD) and the San Joaquin River Exchange Contractors Water Authority (Exchange Contractors) are partnering to construct and operate the Del Puerto Canyon Reservoir. The reservoir will have the capacity to hold 85,000 acre-feet of water to be delivered for irrigation, groundwater recharge, or wildlife beneficial uses.
Del Puerto Canyon Reservoir will be located in Del Puerto Canyon in the Coast Range foothills west of Patterson and south of the Sacramento-San Joaquin Delta, just west of I-5 in Stanislaus County, California. Currently, there are five (5) transmission lines and associated towers crossing the Del Puerto Canyon in the area that will be inundated by the reservoir.
The Del Puerto Reservoir Relocation project proposes to relocate/modify two 500kV lines, one 230kV line and two 115kV lines that run through the region inundated by the reservoir.</t>
  </si>
  <si>
    <t>Facility Relocation</t>
  </si>
  <si>
    <t>T.0005159</t>
  </si>
  <si>
    <t>Del Puerto Reservoir</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FMC: VTA 115kV Interconnect</t>
  </si>
  <si>
    <t xml:space="preserve">T.0009536 </t>
  </si>
  <si>
    <t>This project proposes to interconnect a data center and install a new two (2) bay BAAH GIS Switching station and the existing Trimble-Montague 115kV line will be looped through the new switching station.
New 115kV Charcot Switching Station
•	Install a new 115kV two (2) bay Breaker-And-A-Half (BAAH) Gas Insulated Switchgear (GIS) switching station with the land provision for ultimate four (4) bay.
•	Install Breaker failure and Reclosing relays using PG&amp;E protection standards for breakers associated with  Trimble – New Switching Station 115 kV, Montague – New Switching Station 115 kV and New Switching Station – L24-3 115 kV #1 &amp; #2 lines. 
•	Install line current differential relays using PG&amp;E protection standards for breakers associated with  Trimble – New Switching Station 115 kV, Montague – New Switching Station 115 kV and New Switching Station – L24-3 115 kV #1 &amp; #2 lines. 
•	Install SMP High Impedance Bus Differential Scheme on Bus 1 and Bus 2. 
Trimble Substation 
•	Replace existing line and breaker relay schemes to coordinate with the new Current Differential scheme at the New Switching Station. 
•	Install control building extension to accommodate line relay upgrades needed to connect the new Switching Station to the PG&amp;E System. 
•	Install Line Current Differential scheme on Trimble – New Switching Station 115 kV Line. 
•	Install Breaker Failure and Reclosing relays for breakers 312. 
Montague Substation 
•	Replace existing line and breaker relay schemes to coordinate with the new Current Differential scheme at the New Switching Station. 
•	Install control building extension to accommodate line relay upgrades needed to connect the new Switching Station to the PG&amp;E System. 
•	Install Line Current Differential scheme on Montague – New Switching Station 115 kV Line. 
•	Install Breaker Failure and Reclosing relays for breakers 142. 
Prologis Site
•	Install a PG&amp;E Metering Building to house major PG&amp;E equipment
•	Install protective relays for the 115kV lines that PG&amp;E will own, operate, and maintain
•	Install Remote Terminal Unit (RTU) for PG&amp;E visibility
•	Install revenue metering
Transmission Line
•	Loop in the existing Trimble-Montague 115kV line through the new 115kV Switching Station
•	Install approximately 0.80 mile two line extension using underground cables</t>
  </si>
  <si>
    <t>T.0010908</t>
  </si>
  <si>
    <t xml:space="preserve">Construct new switching station and install additional conductor on the Morgan Hill-Llagas 115 kV tower line to a new switching station at the customer site </t>
  </si>
  <si>
    <t>T.0007676</t>
  </si>
  <si>
    <t>City of Gilroy</t>
  </si>
  <si>
    <t>NOC: AL 7687-E</t>
  </si>
  <si>
    <t>SVP Interconnection - POCO Switch</t>
  </si>
  <si>
    <t>San Jose, Santa Clara | Santa Clara, Santa Clara</t>
  </si>
  <si>
    <t>IC has forecasted that their load will double in the upcoming years.  To support the large load growth, IC is pursuing a series of expansion projects.  There are four major projects involved: Scott Receiving Station (SRS), Kifer Receiving Station (KRS), Northern Receiving Station (NRS), and NRS-KRS 115kV Transmission Line.  PG&amp;E is obligated support them in these upgrades to ensure continued safe and reliable transmission from PG&amp;E to IC. 
Project scope is the following:
•	Remote end upgrades at three (3) substations which includes: Newark (Newark – Kifer &amp; Newark - NRS #1 &amp; #2 115 kV lines), Nortech (Nortech - NRS 115 kV line), Zanker (San Jose Regional Water Facility SJRWF tap from Newark - Kifer 115 kV line)
•	Four (4) Point Of Customer Ownership (POCO) outside of the receiving stations (Scott &amp; Northern Receiving Stations)</t>
  </si>
  <si>
    <t>T.0010764</t>
  </si>
  <si>
    <t xml:space="preserve">Interconnect a 49MW data center to PG&amp;E's Lockheed #1 substation. This project proposes to include an element to the existing ring bus and will install a 115kV Circuit Breaker, associated switches and bus structure at Lockeheed #1. </t>
  </si>
  <si>
    <t>T.0010873</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T.0009031</t>
  </si>
  <si>
    <t>Merced | Stanislaus</t>
  </si>
  <si>
    <t>South San Francisco, San Mateo</t>
  </si>
  <si>
    <t>SMARTVILLE-MARYSVILLE 60KV LEVEE 3</t>
  </si>
  <si>
    <t>Marysville, Yuba | Smartsville CDP, Yuba | Yuba</t>
  </si>
  <si>
    <t>Relocate the Smartville – Marysville and Pease – Marysville – Harter 60 kV lines to support the Marysville Ring Levee Phase 3 Project by the Marysville Levee District in Marysville, CA.</t>
  </si>
  <si>
    <t>T.0003956</t>
  </si>
  <si>
    <t>Pease-Marysville-Harter 60kV Levee 3</t>
  </si>
  <si>
    <t>NOC: AL 6187-E</t>
  </si>
  <si>
    <t>The Interconnection Customer (IC or Customer), has submitted an application to Pacific Gas and Electric Company (PG&amp;E) to interconnect a data center load to PG&amp;E’s Transmission system. Preliminary Engineering Study report was signed in April 2024
Direct Assignment
•	Review and accept customer design and testing protocols
•	Witness/complete final testing for interconnection
Component 115kV BAAH
•	Two new bays and provision for 3rd bay in new Component Switching Station
•	Install two(2) new 115kV complete BAAH Bay 1 &amp; 2
o	Six 115kV breakers
o	Twelve 115kV disconnects
o	Two 115kV line disconnect switches
o	Two 115kV underground line termination structures
•	Install protective relaying for the new breakers/lines in the existing control enclosure 
•	Install new SMP relay package(s) for the 115kV CBs.
115kV T-Line
•	Install two 115kV underground lines between Component Switching Station and Customer substation
•	Install two fiber communication lines between Component Switching Station and Customer substation
Land Rights
•	Land rights for Component Switching station and transmission line parcels 
Metering
•	Install two CT/PT combo units and metering enclosure equipment at Customer facility</t>
  </si>
  <si>
    <t>T.0010520</t>
  </si>
  <si>
    <t>Interconnect data center to Garlic 115kV Switching Station on Morgan Hill-Llagas 115kV line
115kV Garlic Switching Station
• Install Three (3) 115kV, 3000A, 63kA Circuit Breakers, associated switches and bus structures for Bay 3
• Install breaker failure and reclosing relays for all new Circuit Breakers
• Install Line Current Differential scheme for Garlic-LC24-1 115kV Line #1 &amp; #2
AWS Site
• Install a PG&amp;E Metering Building to house major PG&amp;E equipment
• Install protective relays for the 115kV line that PG&amp;E will own, operate, and maintain
• Install Remote Terminal Unit(RTU) for PG&amp;E visibility
• Install revenue metering
Transmission Line
• Relocate 115kV Garlic-LC24-24 #2 line terminal to Bay 3 and install LC24-1 115kV Line #2
• Install approximately 1 mile long single circuit 115kV Overhead Transmission Line to customer site from 
Garlic Switching Station</t>
  </si>
  <si>
    <t>T.0010902</t>
  </si>
  <si>
    <t>QUINTO SW STA-WESTLEY230kV DPR1</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9652</t>
  </si>
  <si>
    <t xml:space="preserve">The project scope of work includes following:
Substation Work:
T.0010142.01: MAT 10R, Planning Order 5809764, OAA 74059542
Install Newark Bank 23, Extend 21 kV outdoor bus, Install 2112, 2113 and 2114 Circuit Breakers
•	Install Newark Bank 23, 75 MVA, 230/21kV substation transformer 
•	Extend and build 21 kV bus structure
•	Install 21 kV, 1200A, 25kA feeder Breaker 2112 with protection package
•	Install 21 kV, 1200A, 25kA feeder Breaker 2113 with protection package
•	Install 21 kV, 1200A, 25kA feeder Breaker 2114 with protection package
•	Install 21 kV, 2000A, 25kA bank/bus tie Breaker 2200/2 with protection package
•	Required by 6/30/2026
T.0010142.02: MAT 82N, Planning Order 5809765, OAA 74059543
•	Install new 230 kV circuit breaker
•	Required by 6/30/2026
Distribution Work: MAT 10Q
Install Newark 2112, 2113 and 2114 circuits and extend circuits to three Primary Metering Sites
•	Required by Q2 2026 – Q2 2028
Associated switches and primary meters to be installed on New Business Orders 35486286, 35553914 and 35552721 
Newark 2112 circuit: PO 5810760, OAA 35564690 - 
•	Trench and install approximately 5,500 Feet of new 1100 AL cables in new 6’’conduits
•	Install 2 subsurface 3-Way, 3-Way switched 600A switches with new #7 enclosures
Newark 2113 circuit: PO 5810761, 
•	Trench and install approximately 12,000 Feet of new 1100 AL cables in new 6’’conduits
•	Install approximately 2,000 Feet of new 1100 AL cables in existing 6’’conduits
•	Install 4 subsurface 3-Way, 3-Way switched 600A switches with new #7 enclosures
Newark 2114 circuit: PO 5810762, OAA 35564692 - 
•	Trench and install approximately 6,500 Feet of new 1100 AL cables in new 6’’conduits
•	Install 4 subsurface 3-Way, 3-Way switched 600A switches with new #7 enclosures
</t>
  </si>
  <si>
    <t>T.0010142</t>
  </si>
  <si>
    <t xml:space="preserve">The Interconnection Customer (“IC), has signed Preliminary Engineering Study (PES) with Pacific Gas and Electric Company (PG&amp;E) for LC24-26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
  </si>
  <si>
    <t>T.0010874</t>
  </si>
  <si>
    <t>The Interconnection Customer (IC), has submitted an application to Pacific Gas and Electric Company (PG&amp;E) to interconnect a data center to PG&amp;E’s transmission system through discrete 230kV service from Egbert Switching Station. The site is currently served from PG&amp;E’s 12kV feeder H1112 from Martin Substation. The IC expects their load to ramp up to 48 MW in 2031, and therefore requested transmission service.</t>
  </si>
  <si>
    <t>T.0009133</t>
  </si>
  <si>
    <t>T.0010876</t>
  </si>
  <si>
    <t>The Interconnection Customer (“IC), has signed Preliminary Engineering Study (PES) with Pacific Gas and Electric Company (PG&amp;E) for LC24-28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combination of underground &amp; overhea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t>
  </si>
  <si>
    <t>HSR Interconnection ET Sites 8-13 (82)</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 | T.0001650 | T.0000924 | T.0000204 | T.0000980 | T.0003202 | T.0000220 | T.0000143 | T.0000156</t>
  </si>
  <si>
    <t>T.0000006</t>
  </si>
  <si>
    <t>CHSR Interconnections, Sites 8-13</t>
  </si>
  <si>
    <t>Caltrain IC - T-Line Site 1 (82)</t>
  </si>
  <si>
    <t>Upgrade East Grand Substation in South San Francisco, CA and FMC Substation in San Jose, CA to provide 115kV interconnections to the Caltrain Traction Power Stations (TPS) for the electrification of the trains’ electrical systems</t>
  </si>
  <si>
    <t>T.0000004</t>
  </si>
  <si>
    <t>Caltrain Interconnections Site 1</t>
  </si>
  <si>
    <t>NA | 5763023 | NA | NA</t>
  </si>
  <si>
    <t>SS Loop-in Dos Amigos-Panoche 230kV</t>
  </si>
  <si>
    <t xml:space="preserve">The high level project scope of work includes following:
•	Build a new 3-bay BAAH, 230 kV Switching Station (SS) near the existing Dos Amigos Pumping Plant (PP). The ultimate bus arrangement should be 6-bay BAAH.
•	Build the Switching Station with enough room for future installation of two 230/70 kV transformers, a 70 kV bus and line terminations for future connection to the Mercy Springs Switching Station (this is a separate project submitted by PG&amp;E to CAISO through the TPP process).
•	Disconnect the Los Banos-Dos Amigos PP 230 kV and the Dos Amigos PP-Panoche 230 kV line terminals at Dos Amigos PP.
•	Build two 230 kV lines (less than 2 miles each) to loop the Los Banos-Dos Amigos PP and the Dos Amigos PP-Panoche 230 kV Lines into the new Switching Station 
•	Build two 230 kV lines from the new Switching Station to Dos Amigos PP.
•	Upgrade associated equipment at Los Banos and Panoche substations to meet the required ampacity of the lines.
•	Acquire land for the new Switching Station
</t>
  </si>
  <si>
    <t>T.0009177</t>
  </si>
  <si>
    <t>$50,000 | $100,000</t>
  </si>
  <si>
    <t>FULTON-HOPLAND RECON (HOPLAND-GEYSERS)</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Fulton-Hopland 60 kV Reconductor (EGI)</t>
  </si>
  <si>
    <t>NOC: AL 7532-E</t>
  </si>
  <si>
    <t>The Interconnection Customer has requested PG&amp;E to increase load located in Santa Clara County, CA 94085.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T.0010809</t>
  </si>
  <si>
    <t xml:space="preserve">NA </t>
  </si>
  <si>
    <t>FULTON-HOPLAND RECON (GEYSERS-FITCH MTN)</t>
  </si>
  <si>
    <t xml:space="preserve">To fulfill the Utility’s obligation to serve, the company will interconnect the  Project to the Pacific Gas and Electric Company (PG&amp;E)’s non-CAISO controlled Transmission system for a 99 MW Wind Generation tapping into the Manville Tap 115 kV Transmission Line in Lompoc, CA. In order for the interconnection customer to interconnect their 99 MW to PG&amp;E’s Manville Tap, it’s required that the customer reconductor 0.62 miles of the Manville 115 kV Tap Line to mitigate an overload issue when generation is tapped to the Manville 115kV Tap Line.  </t>
  </si>
  <si>
    <t>T.0004006</t>
  </si>
  <si>
    <t>NOC: AL 5755-E</t>
  </si>
  <si>
    <t>Caltrain Transition Sta Kifer-FMC</t>
  </si>
  <si>
    <t>T.0002226</t>
  </si>
  <si>
    <t>Caltrain Interconnections Site 3</t>
  </si>
  <si>
    <t>CalTrain</t>
  </si>
  <si>
    <t>NOC: AL 5442-E</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Green Valley CDP, Napa | Green Valley CDP, Solano | Hartley CDP, Solano | Napa | Solano | Vacaville, Solano</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T.0007591</t>
  </si>
  <si>
    <t>County of Napa</t>
  </si>
  <si>
    <t>NOC: AL 7472-E</t>
  </si>
  <si>
    <t>Angels, Calaveras | Calaveras | Copperopolis CDP, Calaveras | Manteca, San Joaquin | Murphys CDP, Calaveras | San Joaquin | Stanislaus | Tuolumne | Vallecito CDP, Calaveras</t>
  </si>
  <si>
    <t>The project proposes to reconductor 45 miles of 115kV Line upgrades with a higher capacity conductor and is a Local Delivery Network Upgrade (LDNU) project tied to the Q1557 electric generation interconnection project. The project scope of work includes the following:
•	Ripon-Manteca 115 kV Line Reconductor: Reconductor Ripon-Manteca 115 kV Line 2/0 CU and 4/0 ACSR sections with 715.5 AAC, 126/148 MVA 
•	Stanislaus-Melones Sw Sta-Manteca #1 115 kV Line Reconductor: Reconductor Ripon -Manteca 115 kV Line 2/0 CU and 4/0 ACSR sections with 715.5 AAC, 126/148 MVA
•	Bellota-Riverbank-Melones Sw Sta 115 kV Line 115 kV Line Reconductor: Reconductor 17 miles of Bellota-Riverbank-Melones Sw Sta 115 kV Line (Riverbank Tap to Tulloch Tap) with 477 ACSS 224/224/245/245 MVA. 
•	Stanislaus-Melones Sw Sta-Riverbank Jct Sw Sta 115 kV Line Reconductor: Reconductor 7.49 miles of Stanislaus-Melones Sw Sta-Riverbank Jct Sw Sta 115 kV Line from :000/001 to :007/043 with 715 AAC, 126/148 MVA.</t>
  </si>
  <si>
    <t>T.0007445 | T.0004515 | T.0004301</t>
  </si>
  <si>
    <t>T.0007979</t>
  </si>
  <si>
    <t>Q1557 Noosa 115 T-L DNU</t>
  </si>
  <si>
    <t>NA | NA | T.0007445 | NA</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Kern County</t>
  </si>
  <si>
    <t>NOC: AL 7236-E</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Los Banos - Padre Flat 20074: Recon-Land</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Land Rights</t>
  </si>
  <si>
    <t>Dos Amigos - Panoche T-line Land Acq.</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255</t>
  </si>
  <si>
    <t>Dos Amigos PP-Panoche #3 230 kV Recondu.</t>
  </si>
  <si>
    <t>NOC: AL 7392-E</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T.0001353</t>
  </si>
  <si>
    <t>NOC: AL 6634-E</t>
  </si>
  <si>
    <t>Caltrain Transition Sta Trimble-SanJoseB</t>
  </si>
  <si>
    <t>PADRE FLAT- PANOCHE#1 20267: RECON - EGI</t>
  </si>
  <si>
    <t xml:space="preserve">Reconductor 32.59 miles of the Padre Flat Switching Station - Panoche 230 kV Line No. 1 with 795 ACSS conductor. Upgrade associated equipment  and structures to match the new conductor rating, as needed. </t>
  </si>
  <si>
    <t>T.0003792</t>
  </si>
  <si>
    <t>Padre Flat SS - Panoche #1 20267: Recon.</t>
  </si>
  <si>
    <t>NOC: AL 6857-E</t>
  </si>
  <si>
    <t>T.0010853</t>
  </si>
  <si>
    <t>Fresno | Madera | Merced</t>
  </si>
  <si>
    <t>T.0010816</t>
  </si>
  <si>
    <t>Calaveras | Linden CDP, San Joaquin | Rancho Calaveras CDP, Calaveras | San Joaquin | Valley Springs CDP, Calaveras</t>
  </si>
  <si>
    <t>T.0010934</t>
  </si>
  <si>
    <t>LOS BANOS - PADRE FLAT SS 20266: RECON -</t>
  </si>
  <si>
    <t>BORDEN-GREGG #1 20009: RECON.</t>
  </si>
  <si>
    <t xml:space="preserve">The Project proposes to reconductor 6.25 miles of the Pacific Gas and Electric Company’s (PG&amp;E’s) Borden – Gregg 230 kV Line No. 1 (the existing Borden - Gregg 230 kV Line) with a higher capacity conductor, in Madera County, California. </t>
  </si>
  <si>
    <t>T.0004490 | T.0009329 | T.0008538</t>
  </si>
  <si>
    <t>T.0007056</t>
  </si>
  <si>
    <t>Borden-Gregg 230kV Lines 1 &amp; 2 Reconduct</t>
  </si>
  <si>
    <t>NOC: AL 7393-E</t>
  </si>
  <si>
    <t>BORDEN-GREGG #2 20162: RECON.</t>
  </si>
  <si>
    <t>Castanea Line Relocation</t>
  </si>
  <si>
    <t>Padre Flat - Panoche#1 20074: Recon-Land</t>
  </si>
  <si>
    <t>HSR Interconnection ET Sites 4-7 (82)</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T.0000006 | T.0002127 | T.0004116 | T.0002231</t>
  </si>
  <si>
    <t>T.0000005</t>
  </si>
  <si>
    <t>CHSR Interconnections, Sites 4-7</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Caltrain IC - Desgn-Bld Supp Site 1 (82)</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DOS AMIGOS PP-PANOCHE #3 20232: RECON.</t>
  </si>
  <si>
    <t>1162</t>
  </si>
  <si>
    <t>Avenal, Kings | Buttonwillow CDP, Kern | Fresno | Kern | Kings | Merced</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CEC</t>
  </si>
  <si>
    <t>NOC: AL 7656-E</t>
  </si>
  <si>
    <t>SS Loop-in Los Banos-Dos Amigos 230kV</t>
  </si>
  <si>
    <t>T.0002228</t>
  </si>
  <si>
    <t>Gates-Panoche 230 Line Relocation</t>
  </si>
  <si>
    <t>Borden - Gregg#1 20009: Recon-Land</t>
  </si>
  <si>
    <t xml:space="preserve">The Project proposes to interconnect a 200 megawatt (MW) (net output) wind generation facility to Pacific Gas and Electric Company’s (PG&amp;E’s) Pit #1 – Cottonwood 230 kV Line in Shasta County, California.  </t>
  </si>
  <si>
    <t>T.0009188</t>
  </si>
  <si>
    <t>T.0003035</t>
  </si>
  <si>
    <t>Caltrain IC - T-Line Site 3 (82)</t>
  </si>
  <si>
    <t xml:space="preserve">Install Solar PV with a maximum gross output of 70.9 MW. This Generating Facility and the associated Interconnection Facilities plan connect to PG&amp;E’s Lakeview Substation in Bakersfield, in Kern County.  </t>
  </si>
  <si>
    <t>T.0006097</t>
  </si>
  <si>
    <t>NOC: AL 7247-E</t>
  </si>
  <si>
    <t>Interconnect Solar Photovoltaic panels with 11 inverters, each rated at 2.08 MW and a 15 MW of Battery Energy Storage Systems to PG&amp;Es Crow Creek 60 kV Sw Sta. Crow Creek Sub: Install new partial BAAH 60 kV bay, 2 CB</t>
  </si>
  <si>
    <t>T.0007108</t>
  </si>
  <si>
    <t>Caltrain IC - Desgn-Bld Supp Site 3 (82)</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PEASE-MARYSVILLE-HARTER 60KV LEVEE 3</t>
  </si>
  <si>
    <t>Marysville, Yuba | Sutter | Yuba | Yuba City, Sutter</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PEASE-MARYSVILLE-HARTER 60KV LEVEE 2B</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Pease-Marysville-Harter 60kV Levee 2B</t>
  </si>
  <si>
    <t>TESLA-SALADO#1 115kV Del Puerto Rsrvoir</t>
  </si>
  <si>
    <t>Alameda | San Joaquin | Stanislaus</t>
  </si>
  <si>
    <t>SMARTVILLE-MARYSVILLE 60KV RELO-LOMARIC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Dixon - Vaca #1 60kV Pole Relo</t>
  </si>
  <si>
    <t>Dixon, Solano | Elmira CDP, Solano | Fairfield, Solano | Solano | Vacaville, Solano</t>
  </si>
  <si>
    <t>T.0008895</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Martin-Hunters Point Shoofly Project</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BCDC</t>
  </si>
  <si>
    <t>NOC: AL 7127-E</t>
  </si>
  <si>
    <t>Stockton A-Weber #2 60kV Pole Relo</t>
  </si>
  <si>
    <t>San Joaquin Regional Rail Commission (SJRRC) is shifting 2 railroad lines and will be constructing a flyover bridge for their grade separation project in Stockton, California. Preliminary customer designs indicate that the shifting of the 2 railroad lines and the new flyover bridge will result into insufficient electrical clearances between the existing T-Line and the upcoming infrastructure. To mitigate clearance issues, the T-Line poles 000/019, 000/020, 000/021 and 000/027, 000/028 of Stockton A-Weber #3 and Stockton A-Weber #2 lines respectively are required to be relocated, replaced, and raised. The relocation of distribution facilities will be addressed on a separate order number. 
Project Scope:
The project scope of work includes following:
•	Relocate poles 000/028 and 000/027 on the Stockton A-Weber #2 line
•	Relocate poles 000/019, 000/020, and 000/021 on the Stockton A-Weber #3 line
•	Additional poles may need to be raised or relocated based on engineering review</t>
  </si>
  <si>
    <t>T.0008287</t>
  </si>
  <si>
    <t>Coleman-Cottonowood 60kV Pole Relo</t>
  </si>
  <si>
    <t xml:space="preserve">The project scope is to: Relocate Poles 004/082, 004/081 and 004/080 on the Coleman-Cottonwood 60 kV Line approx. 65' from their existing location to accommodate the proposed bridge replacement project along Ash Creek Road in Shasta County.The relocated poles will be moved back to original location after the bridge replacement is complete. Additional poles may need to be relocated to accommodate the moving of these poles.
</t>
  </si>
  <si>
    <t>T.0010034</t>
  </si>
  <si>
    <t>BORDEN-COPPERMINE 70KV POLE RELO AV12</t>
  </si>
  <si>
    <t xml:space="preserve">The Borden-Coppermine 70kV Pole Relo AV12 project is located on Avenue 12, from Riverwalk Blvd to Road 39-1/2.  This project plans to relocate existing poles on the Borden-Coppermine 70kV line at the request of the County of Madera as a part of the Avenue 12 widening effort. The scope will include relocating 30 wood poles on the Borden-Coppermine 70kV Transmission Line. </t>
  </si>
  <si>
    <t>T.0010475</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 xml:space="preserve">Project proposes to connect 150MW of solar generation to the Tranquility switching station.
-Install New Bay 6 with 2 circuit breakers.
-Install 5 230kV disconnects switches.
-Install 2 dead-end/pull off structures.
-Install SMP breakers control relays.
</t>
  </si>
  <si>
    <t>T.0009923</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8073</t>
  </si>
  <si>
    <t>T.0007165</t>
  </si>
  <si>
    <t xml:space="preserve">The Project is a combination of solar and Battery Energy Storage System (BESS) 300 MW Large Generating Facility connecting to Pacific Gas and Electric Company’s (PG&amp;E’s) Los Banos Substation 230kV in Merced County, CA. 
Below is the high-level project scope to build a new 230kV Breaker-and-a-half (BAAH) bay at Los Banos Substation to interconnect a 300MW generation. 
Interconnection Reliability Network Upgrades (IRNU):
Los Banos Substation:
•	Install two (2) 230kV Circuit Breakers (CB) and associated switches for a new fifth BAAH Bay.
o	Expand the site grading inside the yard to allow for the additional bay
o	Install breakers, switches and associated structures, foundation, grounding system.
o	Install Breaker Failure and Reclosing relays for breakers associated with Los Banos - Australis 230 kV line in the new control building.
Precursor Network Upgrade (PNU) 
Los Banos Substation 
•	Q1382(T.0007250): Expand the yard within the existing property to accommodate a 6-bay BAAH ultimate bus section
•	C14P2-FGR04 (T.0010835): CB 842 Replacement
Interconnection Facilities (IF)
Los Banos Substation:
•	Install the following related to the new Gen-Tie line: 
o	Install three (3) single phase line CCVTs for the new Gen-Tie line protection. 
o	Install one (1) line dead-end structure and line disconnect switches.
o	Civil foundations and ground connections. 
o	Install Line Current Differential (LCD) relay scheme on the Los Banos – Australis 230kV line. 
o	Include Generation breakers into the bus differential scheme on the switching station bus. 
•	Install fiber termination at the Los Banos Substation
Generation Site:
•	PG&amp;E project management, metering, engineering and protection review, and pre-parallel inspection 
•	PG&amp;E IT to install RTU and provide IC support with telecom circuits.
T-Line work:
•	PG&amp;E T-Line to install two (2) TSP and conductors on PG&amp;E’s property to connect Customer’s Gen-Tie line to the line dead-end. 
•	PG&amp;E T-Line engineering will provide detailed requirements and review the design of the customer’s interconnecting tubular steel pole (TSP) at the PG&amp;E Los Banos Substation property line.  
•	PG&amp;E T-Line to raise the following lines to allow the Customer’s Gen-Tie line to cross underneath:
o	Install two (2) double circuit TSPs and conductors for the Los Banos - Padre Flat SW Sta 230 kV and Los Banos - Mercy Springs Switching Station 70 kV.
o	Install one (1) double circuit TSP and conductors for the Los Banos - Panoche #2 230 kV and Los Banos - Dos Amigos 230 kV.
</t>
  </si>
  <si>
    <t>T.0007250 | T.0010835</t>
  </si>
  <si>
    <t>T.0011060</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T.0007445</t>
  </si>
  <si>
    <t>T.0010934 | T.0006452 | T.0000043 | T.0003016 | T.0004255 | T.0007056 | T.0003009 | T.0009194 | T.0009177</t>
  </si>
  <si>
    <t>T.0010467</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8918</t>
  </si>
  <si>
    <t>T.0004974</t>
  </si>
  <si>
    <t xml:space="preserve">The high-level project scope of work includes following:
Interconnection Facility Upgrade (Direct Assigned- DA):
Generation Site:
•	Engineering Reviews, Project Management, Pre-Parallel Inspection, and Metering Installation
•	Install RTU, DTT receiver, and provide IC Support with telecom circuits.
Generation Tie-Line:
•	The Zeta interconnection will require a 70kV transmission line that is constructed, designed, and maintained by the Interconnection Customer. This proposed Gen-Tie line to be constructed will tie to the Interconnection Customer’s facility.
•	The Gen-Tie line will be designed and installed by the Interconnection Customer. The customer will own and maintain the line from their facility up to the property line of the PG&amp;E owned substation. PG&amp;E will install and maintain a span of line from the substation Dead-End structure up to the customer provided Tubular Steel Pole, at the PG&amp;E station property line.
POI: Mercy Springs 70kV Switching Station
•	Install and maintain a span of line from the substation Dead-End structure up to the customer provided Tubular Steel Pole, at the PG&amp;E station property line.
•	Install the following related to the new Gen-Tie line:
o	Install three (3) single phase line PTs for the new Gen-Tie line protection.
o	Install one (1) line dead-end structure and line disconnect switches.
o	Civil foundations and ground connections.
o	Install Line Current Differential relay scheme on the Mercy Springs SS – Zeta 70kV line. 
o	Install a Direct Transfer Trip (DTT) scheme between Mercy Springs Switching Station and the Customer substation. 
o	Install fiber termination at the Mercy Springs Switching Station Substation.
Reliability Network Upgrade (RNU):
POI: Mercy Springs 70kV Switching Station
•	Install a 70kV circuit breaker to existing ring bus in “Bay 1” of existing 70kV Ring Bus and associated relays.
Precursor Dependencies:
•	QC8RAS-08 Gates 500/230 kV Transformer Banks 11 and 12
o	MWC 82, T.0003009, under separate authorization
o	Planned ISD: May 2024
•	Oro Loma 70 kV Reinforcement
o	TPP, T.0000157, under separate authorizations
o	Planned ISD: Nov 2026
o	Note: Some requirements for this project have been split up into more than one project.
</t>
  </si>
  <si>
    <t>T.0003009 | T.0000157</t>
  </si>
  <si>
    <t>T.0009846</t>
  </si>
  <si>
    <t>The Project is a Solar generation plant with a net output of 100MW connects to Pacific Gas and Electric Company’s (PG&amp;E’s) Lamont 115kV Substation in Kern County, CA. Reliability Network Upgrade:
Point of Interconnection: Lamont 115kV Substation Network Upgrades
Indoor/Outdoor Work
	Install (1) 115kV breaker to complete existing BAAH bay
	Install SMP relay package</t>
  </si>
  <si>
    <t>T.0010025</t>
  </si>
  <si>
    <t>The Project is a 100 MW Battery Energy Storage System (BESS) Large Generating Facility connecting to Pacific Gas and Electric Company’s (PG&amp;E’s) Valley Springs Substation in Valley Springs, San Joaquin County, CA. 
Below is the project high level scope of work required to interconnect the 100MW Battery Storage to Valley Springs Substation:
Interconnection Reliability Network Upgrades (IRNU-A):
Valley Springs Substation:
•	Install 60kV Circuit Breaker and associated equipment to complete Bay 4 which consists of:
o	One (1) 60kV CB with associated disconnect switch, foundation, and grounding system, etc.
o	Breaker Failure and Reclosing Relays for breakers associated with the Valley Springs – Double Springs Energy Storage 60kV line.
•	Install Direct Transfer Trip (DTT) scheme between Valley Springs Substation and Double Springs Energy Storage using existing IT T1 infrastructure for the communication circuits:
o	One (1) SEL-2411 transmitter, cut out switch and auxiliary tripping relays. 
Tiger Creek Powerhouse:
•	Install DTT scheme between Valley Springs Substation and Tiger Creek Powerhouse using existing IT T1 infrastructure for the communication circuits.
o	One (1) SEL-2411 transmitter, cut out switch and auxiliary tripping relays. 
Electra Powerhouse:
•	Install DTT scheme between Valley Springs Substation and Electra Powerhouse using existing IT T1 infrastructure for the communication circuits.
o	One (1) SEL-2411 transmitter, cut out switch and auxiliary tripping relays. 
Bellota Substation:
•	Install DTT scheme between Valley Springs Substation and Bellota Substation using existing IT T1 infrastructure for the communication circuits.
o	One (1) SEL-2411 transmitter, cut out switch and auxiliary tripping relays. 
Interconnection Facilities (IF)
Valley Springs Substation:
•	Install the following related to the new Gen-Tie line: 
o	Install three (3) single phase line PTs for the new Gen-Tie line protection. 
o	Install one (1) line dead-end structure and one (1) set of 60kV line disconnect switches.
o	Install civil foundations and ground connections. 
o	Install Line Current Differential (LCD) relay scheme on the Valley Springs Substation – Double Energy Storage 60kV line. 
•	Install fiber termination at the Valley Springs Substation 
o	Each line current differential (LCD)scheme will require fully redundant fiber circuits.
o	IT to install, terminate and test new fiber cable from station property line to control building.
•	Install DTT scheme at Valley Springs to trip customer site to avoid islanding condition. 
o	Install One (1) SEL-2411 transmitter, cut out switch and auxiliary tripping relays.
Gensite:
•	PG&amp;E project management, metering, engineering and protection review, and pre-parallel inspection 
•	PG&amp;E IT to install RTU, DTT receiver and provide IC support with telecom circuits.
T-Line work:
•	PG&amp;E T-Line to install two (2) Tubular Steel Poles (TSP) and conductors on PG&amp;E’s property to connect customer’s Gen-Tie Line to the line deadend. 
•	PG&amp;E T-line to raise the following lines to allow the Customer’s Gen-Tie line to cross underneath:
o	Valley Springs #1 60 kV with two (2) single circuit TSPs and conductors 
•	PG&amp;E T-Line Engineering will provide detailed requirements and review customers’ design of the Gen-Tie line and interconnecting TSP at Valley Springs Substation property line.</t>
  </si>
  <si>
    <t>T.0010947</t>
  </si>
  <si>
    <t>Interconnect 300 MW battery storage generating facility to PG&amp;E's Vaca Dixon 230 kV Sub. Vaca-Dixon Sub: Install one new 230 kV double bus bay w/ 1 CB, SWs</t>
  </si>
  <si>
    <t>T.0007288</t>
  </si>
  <si>
    <t>T.0007195</t>
  </si>
  <si>
    <t>The Project is a Storage generation plant with a net output of 200.0 MW to Pacific Gas and Electric Company’s (PG&amp;E’s) Los Esteros Substation San Jose CA.</t>
  </si>
  <si>
    <t>T.0007981</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T.0010617</t>
  </si>
  <si>
    <t>T.0011131</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Corcoran, Kings | Kings | Tulare</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4354</t>
  </si>
  <si>
    <t>The Project proposes to interconnect a 76.35 wind generation facility to Pacific Gas and Electric Company’s (PG&amp;E’s) Los Banos Substation in Merced, California</t>
  </si>
  <si>
    <t>T.0004423</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 xml:space="preserve">The Project is a combination of solar and Battery Energy Storage System (BESS) 250 MW Large Generating Facility connecting to Pacific Gas and Electric Company’s (PG&amp;E’s) new 230kV Switching Station in Linden, San Joaquin County, CA. 
Below is the high-level project scope to loop in a new 230kV switching station on existing 230kV Racho Seco PP - Bellota #1 line and associated work to interconnect a 350MW generation. 
Reliability Network Upgrades (RNU):
New 230kV Switching Station:
•	Two (2) 230kV Breaker-and-a-half (BAAH) bays with ultimate arrangement of five (5) bays.
o	Install five (5) 230kV circuit breakers (CB) with breaker and line disconnects.
o	Install four (4) dead-end structures, bus support structures, foundation, grounding system.
•	Install one (1) 98” Modular Protection Automation and Control (MPAC) building with line, breaker and bus differential relay panels. 
•	Install One (1) stand-alone 34’ battery building including all necessary concrete foundations, rebar and anchor bolts.
•	Clear, Grade, and improve approximately 1 mile of roadway for access road to the switching station. 
•	Install redundant communication paths between the switching stations and remote ends as necessary including the microwave tower. 
Rancho-Seco PP Substation:
•	Install Direct Transfer Trip (DTT) scheme between from Switching Station and Rancho-Seco PP Substation including new IT T1 infrastructure for the communication circuits. 
Bellota Substation:
•	Replace the existing line and breaker relays for the 230kV Switching Station - Bellota line.
•	Install redundant communication paths between the Switching Station and any remote ends as necessary including the microwave tower. 
•	Install a DTT scheme between Switching Station and Bellota Substation including new IT T1 infrastructure for the communication circuits. 
T-Line work:
•	PG&amp;E T-Line to install six (6) TSPs and conductor to route the following two (2) 230 kV lines into Switching Station:
o	Switching Station - Bellota Substation 230 kV. 
o	Switching Station - Rancho-Seco PP Substation 230 kV. </t>
  </si>
  <si>
    <t>The Project is a 100MW Battery Energy Storage System (BESS) Large Generating Facility connecting to Pacific Gas and Electric Company’s (PG&amp;E’s) Vierra Substation in Lathrop, San Joaquin County, CA. 
Reliability Network Upgrades (RNU):
Vierra Substation:
•	Install partial Breaker and a Half (BAAH) Bay #5 at the existing 115kV Vierra Substation which consists of:
o	Two (2) 115kV circuit breaker and associated disconnect switches, bus support structures, foundation, grounding system, etc. 
o	Install Breaker Failure and Reclosing Relays for breakers associated with the Vierra- Denali Energy Storage 115kV line.</t>
  </si>
  <si>
    <t>T.0010818</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0005903</t>
  </si>
  <si>
    <t>San Jose City</t>
  </si>
  <si>
    <t>NOC: AL 7349-E</t>
  </si>
  <si>
    <t>IC has applied for a total of 37 MW of capacity from the distribution system.
Transmission Substation Work:
T.0010081.02: MAT 82N, Planning Order 5809167, OAA 74058607
• Extend the 115 kV bus to build Bus Section F with five bay spaces
• Install two 115 kV bus sectionalizing breaker with disconnects
• Install one 115 kV MPAC building
• Upgrade Ravenswood 230 kV BAAH with redundant relays to mitigate against thermal overload on 
San Mateo-Belmont 115 kV Line caused by failure of non-redundant relay at Ravenswood 230 kV 
BAAH Bus #2 (TBD)</t>
  </si>
  <si>
    <t>T.0010081</t>
  </si>
  <si>
    <t>T.0010100</t>
  </si>
  <si>
    <t>SVP: Newark Remote End</t>
  </si>
  <si>
    <t>SVP: Zanker Remote End</t>
  </si>
  <si>
    <t>SVP: Nortech Remote End</t>
  </si>
  <si>
    <t>This project proposes to install a new 230/34.5kV substation with a 230kV GIS, (3) 230/34.5kV 150MVA transformers, (2) 34.5 kV 3000A switchgears, and distribution feeders to the customer sites and the Newark-NRS 230kV line will be looped through the new Substation.</t>
  </si>
  <si>
    <t>T.0011156</t>
  </si>
  <si>
    <t>Caltrain Interconnections CPUC Audit</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2023 | 2024 | 2025 | 2026 | 2027</t>
  </si>
  <si>
    <t>New SS for Los Banos-Panoche 230kV</t>
  </si>
  <si>
    <t>Panoche: Upgrade Terminal Equipt.</t>
  </si>
  <si>
    <t>NA | 5534921 | NA | NA</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CRESTA PH Remote Ends</t>
  </si>
  <si>
    <t>The Project proposes to interconnect a gross output of 10.21-megawatt (MW) (net output), with auxiliary load of 0.14 MW and an estimated line loss of 0.07 MW, results in a maximum net output of 10 MW Energy Storage facility into Pacific Gas and Electric Company’s (PG&amp;E’s) Olive Switching Station (SS) which is tapped onto the Corcoran – Olive SS 115 kV Line in Tulare County, California.</t>
  </si>
  <si>
    <t>T.0003744</t>
  </si>
  <si>
    <t xml:space="preserve">The project proposes to interconnect a 20-megawatt (MW) &amp; a 100 (MW) (net output) solar power-based generation facility to Pacific Gas and Electric Company’s (PG&amp;E’s) existing Mendota 115 kV Breaker-and-a-half (BAAH) Substation, in Fresno County, California. </t>
  </si>
  <si>
    <t>T.0003005</t>
  </si>
  <si>
    <t>Pittsburg 230kV Bus Overstress</t>
  </si>
  <si>
    <t>T.0010880</t>
  </si>
  <si>
    <t xml:space="preserve">The project proposes to install new transmission line from generation site to the Mustang 230kV switching station.  Scope details listed below.
Transmission line: Install 5 spans of transmission line conductor.  Install 4 double-circuit TSps. 
At Mustang Switching station: Install 1 BAAH new bay.  2 new breakers.  Install breaker control relay package.  </t>
  </si>
  <si>
    <t>T.0009863</t>
  </si>
  <si>
    <t>Gustine:Instl crcit swchr,rcls prt,ph PT</t>
  </si>
  <si>
    <t>Silva Dairy Farms, an Interconnection Customer (IC), has requested a Generating Facility (GF) interconnection for Silva Dairy Farms (Project) to the Pacific Gas and Electric Company (PG&amp;E)’s distribution system for a 501.020 kW Photovoltaic generating facility to be located at SE SE NW 20 7 10, Stevinson, CA, 95374. The Generating Facility will be connected to PG&amp;E’s Gustine 1101 distribution circuit. Install high side Bank 1 60 kV circuit switcher and reclosing protection scheme at Gustine sub. Install C phase PT for Reclosing Protection Scheme.</t>
  </si>
  <si>
    <t>T.0009606</t>
  </si>
  <si>
    <t>Gustine Projects</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Caltrain IC - VGVVRAS (82)</t>
  </si>
  <si>
    <t>Caltrain IC - Remote End at Kifer (82)</t>
  </si>
  <si>
    <t>QC8RAS-08 Gates 500/230 kV Transformer B</t>
  </si>
  <si>
    <t>The Gates 500kv Bank 11/12 QRAS project will install a relay scheme at Gates substation and the Castanea customer site that will provide overload protection in the event of an outage on Gates 500kv Bank 11 or 12</t>
  </si>
  <si>
    <t>T.0003009</t>
  </si>
  <si>
    <t xml:space="preserve">The project proposes to interconnect a 46.2 megawatt (MW) (net output) wind power-based generation facility to Pacific Gas and Electric Company’s (PG&amp;E’s) owned Vasco – Herdlyn 60 kV Line at the junction of the PG&amp;E-owned US Windpower #1 60 kV tap line, also known as the Windpower Junction, in Alameda County, California. </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The Interconnection Customer (IC) plans to install the Large Generation Facility project to the CAISO Controlled Grid. The Point of Interconnection (POI) of the project, shall be Arco 230kV Substation. The Point of Change of Ownership (POCO), shall be one span outside of the POI. The total net output 150MW. This project proposes to install a new gen tie line from the Arcturus project(Q1586) site to Arco substation, replace 2 existing 230kV breakers, rearrange Arco bank 1 connection point to bay #2 on the 230kV bus at Arco, install 2 disconnect switches, and shares cost for new Arco 230kV control building.</t>
  </si>
  <si>
    <t>T.0009393</t>
  </si>
  <si>
    <t>Caltrain San Jose TPS</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Midway 500 kV RAS C13P1-KGR01 NU</t>
  </si>
  <si>
    <t>T.0010031</t>
  </si>
  <si>
    <t>CALTRAIN SAN JOSE TPS2 BATTERY</t>
  </si>
  <si>
    <t>The Project is a Wind generation plant with a net output of 1000MW connects to Pacific Gas and Electric Company’s (PG&amp;E’s) Diablo Canyon Switching Station 500 kV in Avila Beach San Luis County, CA</t>
  </si>
  <si>
    <t>T.0003009 | T.0008543 | T.0007722</t>
  </si>
  <si>
    <t>T.0008967</t>
  </si>
  <si>
    <t>Manteca Sub Install PTs &amp; Cntrl Bldng</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Manteca: Install PTs &amp; Cntrl Room</t>
  </si>
  <si>
    <t>Caltrain IC - Remote End at Martin (82)</t>
  </si>
  <si>
    <t>Caltrain IC - Remote End San Mateo (82)</t>
  </si>
  <si>
    <t>Highlands CDP, San Mateo</t>
  </si>
  <si>
    <t>RALSTON: EGI: INSTALL 3 -1PH PTS</t>
  </si>
  <si>
    <t>T.0009411</t>
  </si>
  <si>
    <t>RALSTON: EGI (PT and OV RELAY)</t>
  </si>
  <si>
    <t>Caltrain IC - Substation Site 3 (82)</t>
  </si>
  <si>
    <t xml:space="preserve">The Interconnection Customer, IC, plans to install the project, with a net output of 100 MW to PG&amp;E owned Arco Substation in Lost Hills, Kern County. The IC will connected to the 230kv BAAH bus. </t>
  </si>
  <si>
    <t>T.0009193</t>
  </si>
  <si>
    <t>Arco 230kV Control Building NU</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Los Banos: Upgrade Terminal Equipt.</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 xml:space="preserve">The Project proposes to interconnect a 400 megawatt (MW) (net output) solar power-based generation facility to the PG&amp;E-owned 230 kV Tranquillity Switching Station in Fresno County, California. </t>
  </si>
  <si>
    <t>T.0003742</t>
  </si>
  <si>
    <t>5794018</t>
  </si>
  <si>
    <t>BUCKS CREEK PH RECONNECTION SUB NU WORK</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Install a new control enclosure, 60kV PT, 60kV Over voltage relay package, SMP cabinets for FDRs 1101 &amp; 1102 and 12kV line PT for FDR 1101 to support the Rule 21 EGI project as requested by the Interconnection Customer.</t>
  </si>
  <si>
    <t>NU GABILAN - INSTALL CTRL BLDG, ETC</t>
  </si>
  <si>
    <t>T.0005677</t>
  </si>
  <si>
    <t>Gabilan: Install Ctrl Bldg and OV Relays</t>
  </si>
  <si>
    <t>Borden: Upgrade Terminal Equipt.</t>
  </si>
  <si>
    <t>2020 | 2021 | 2022 | 2023 | 2024 | 2025 | 2027</t>
  </si>
  <si>
    <t>Gregg: Upgrade Terminal Equipt.</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Caltrain IC - Remote End at MA (82)</t>
  </si>
  <si>
    <t>The generation project proposes to interconnect a 200 megawatt (MW) (net output) energy-storage generation facility to the Pacific Gas and Electric Company’s (PG&amp;E’s) Pittsburg 230kV Substation.</t>
  </si>
  <si>
    <t>T.0003747</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467</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Live Oak Transmission</t>
  </si>
  <si>
    <t xml:space="preserve">Replace Transformer #1 High Side protection, remove fuse and install 60 kV circuit switcher. </t>
  </si>
  <si>
    <t>T.0007727</t>
  </si>
  <si>
    <t>Live Oak Sub DTT, LTC &amp; Hardwire</t>
  </si>
  <si>
    <t>CALTRAIN S. SAN FRANCISCO TPS1 BATTERY</t>
  </si>
  <si>
    <t>BORDEN - GREGG#1: OPGW EGI</t>
  </si>
  <si>
    <t>GRIZZLY PH Remote Ends</t>
  </si>
  <si>
    <t>Replace overstressed breakers 542, 612, &amp; 642 at Tesla 500 kV sub to address a normal deficiency projected for 2021 and beyond.</t>
  </si>
  <si>
    <t>TESLA 500KV: REPLACE CB 542 AND CB 642</t>
  </si>
  <si>
    <t>Q1391 PANOCHE 230 KV BUS (RNU)</t>
  </si>
  <si>
    <t>HSR Interconnection Sub Sites 8-13 (82)</t>
  </si>
  <si>
    <t>Caltrain IC - Substation Site 1 (82)</t>
  </si>
  <si>
    <t>NA | 5743532 | NA | NA</t>
  </si>
  <si>
    <t>Caltrain IC-Remote End at San JoseB (82)</t>
  </si>
  <si>
    <t>ARCO 230kV - MIDWAY LCD</t>
  </si>
  <si>
    <t>PANOCHE: UPGD EQUIP TO 1517AûEGI DOS AMI</t>
  </si>
  <si>
    <t>2020 | 2021 | 2022 | 2023 | 2026</t>
  </si>
  <si>
    <t>Caltrain South San Francisco TPS</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Q1391 Gates Sub Bus Section E(RNU)</t>
  </si>
  <si>
    <t>TESLA 230KV BUS D OVERSTRESS</t>
  </si>
  <si>
    <t>The project scope of work includes following:
General Reliability Network Upgrades (GRNU):
Tesla Substation:
•	Relocate a Tesla – Tracy #2 230kV line to Bus Section C into BAAH Bay position where Tesla- Newark #2 line resides today and shift Tesla - Newark #2 line to a new BAAH bay. 
•	Install nine (9) 230kV T-line structures (4000 feet of new line). 
•	Install two (2) circuit breakers and associated equipment in the new BAAH bay.
•	Install new relays and revise existing relay schemes as needed.</t>
  </si>
  <si>
    <t>T.0010881</t>
  </si>
  <si>
    <t>Tesla 230kV Bus D Overstress</t>
  </si>
  <si>
    <t>The Project is a solar PV generation facility with a net output of 100MW connecting to Pacific Gas and Electric Company’s (PG&amp;E’s) Bitterwater switching station in Kern County, CA.
Reliability Network Upgrade:
Point of Interconnection: Bitterwater Switching Station 230kV Bus Network Upgrades
Indoor/Outdoor Work
	Install (1) 230kV, 3000A, 63kA with two or three CT’s
	Install breaker failure and reclosing relays for the breakers associated with the following lines:
o	Bitterwater switching station – Kyan Solar 230kV line in new panel
	Install (1) 230kVdisconnect switches</t>
  </si>
  <si>
    <t>Midway500kV Uprate CB 742, 822, 912, 942</t>
  </si>
  <si>
    <t xml:space="preserve">Cluster 14 Phase 2 study reports, dated January 31, 2024, identified a shared network upgrade for the Midway 500kV circuit breakers 742, 822, 912, and 942. The Midway 500kV Uprate CB 742, 822, 912, 942 project, will modify the breakers to increase their IC capability from 50kA to 63kA.  </t>
  </si>
  <si>
    <t>T.0010836</t>
  </si>
  <si>
    <t>Interconnect a 150 megawatt (MW) (net output) solar-based generation facility to Gates 230 kV BAAH Switchyard, in Fresno County, California.</t>
  </si>
  <si>
    <t>T.0001403</t>
  </si>
  <si>
    <t>Customer action</t>
  </si>
  <si>
    <t>HSR Interconnection Sub Sites 4-7 (82)</t>
  </si>
  <si>
    <t>ROCK CREEK PH Remote Ends</t>
  </si>
  <si>
    <t>TESLA 500KV: REPLACE CB 612</t>
  </si>
  <si>
    <t xml:space="preserve">The generation project proposes to interconnect a 75 megawatt (MW) (net output) energy storage generation facility to the Pacific Gas and Electric Company’s (PG&amp;E’s) Metcalf 115 kV Substation, in Santa Clara County, California.  </t>
  </si>
  <si>
    <t>T.0004676</t>
  </si>
  <si>
    <t>Replace overstressed 230kV CB's 522 &amp; 542 with 63kA CB's for an interconnection of a Wind Cottonwood 230KV Project.</t>
  </si>
  <si>
    <t xml:space="preserve">The Project proposes to interconnect a 250 megawatt (MW) (net output) solar power-based generation facility to the PG&amp;E-owned Gates 230 kV Substation in Fresno County, California. </t>
  </si>
  <si>
    <t>T.0003750</t>
  </si>
  <si>
    <t>Non-Reimbursed Electric Transmission WRO</t>
  </si>
  <si>
    <t>Bucket placeholder for non-reimbursable WRO work</t>
  </si>
  <si>
    <t>Fully Reimbursed ElecTransmission WRO</t>
  </si>
  <si>
    <t>Bucket for fully reimbursable WRO work</t>
  </si>
  <si>
    <t>Partially Reimbursed Elec Trans WRO</t>
  </si>
  <si>
    <t>Bucket for WRO relocation work.</t>
  </si>
  <si>
    <t>B-W REINF: WARNERVILLE SUB TERM METER</t>
  </si>
  <si>
    <t>Alameda | Contra Costa | Livermore, Alameda</t>
  </si>
  <si>
    <t>Burney CDP, Shasta | Cottonwood CDP, Shasta | Johnson Park CDP, Shasta | Millville CDP, Shasta | Oak Run CDP, Shasta | Round Mountain CDP, Shasta | Shasta</t>
  </si>
  <si>
    <t>2020 | 2021</t>
  </si>
  <si>
    <t>82-WRO Partially Reimb - PRJ</t>
  </si>
  <si>
    <t>Bucket for partially reimbursable WRO work</t>
  </si>
  <si>
    <t>Regulatory Amount MWC 82</t>
  </si>
  <si>
    <t>EO-SYSPLN 92 - ET Line Emg Repl</t>
  </si>
  <si>
    <t>Forecast placeholder for emergency replacement of t-line equipment</t>
  </si>
  <si>
    <t>T-Line Emergency</t>
  </si>
  <si>
    <t>Cortina #2 60kV pole B025/474</t>
  </si>
  <si>
    <t>Arbuckle CDP, Colusa | College City CDP, Colusa | Colusa | Yolo</t>
  </si>
  <si>
    <t>The project involves the emergency replacement of Transmission Bank 1 inside the Wilkins Slough Substation. The temporary mobile transformer will be removed, and a permanent replacement transformer installed. A temporary 60kV shoo-fly will be installed to support the substation work.</t>
  </si>
  <si>
    <t>Priority 1 Wood Structure Replacement</t>
  </si>
  <si>
    <t>T.0009430</t>
  </si>
  <si>
    <t>Wilkins Slough: EM Repl 60/12kV Bk 1</t>
  </si>
  <si>
    <t>Trans Emergency Response - 921</t>
  </si>
  <si>
    <t>Bucket for Priority 1 Wood Structure Emergency Replacement</t>
  </si>
  <si>
    <t>Oroville Emergency Response</t>
  </si>
  <si>
    <t>Bucket for Oroville Emergency Response</t>
  </si>
  <si>
    <t>Emergency Response - Storm Related</t>
  </si>
  <si>
    <t>1099</t>
  </si>
  <si>
    <t>TABLE MTN-PALERMO 8/38 DAM EMRG</t>
  </si>
  <si>
    <t>T.0002891</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1088</t>
  </si>
  <si>
    <t>198</t>
  </si>
  <si>
    <t>T.0003140</t>
  </si>
  <si>
    <t>2019 Emergency Response</t>
  </si>
  <si>
    <t>Bucket for transmission line emergency response for 2019.</t>
  </si>
  <si>
    <t>2021 Emergency Response</t>
  </si>
  <si>
    <t>Bucket for transmission line emergency response for 2021</t>
  </si>
  <si>
    <t>Bucket for transmission line emergency response.</t>
  </si>
  <si>
    <t>Capital Wood Misc</t>
  </si>
  <si>
    <t>Bucket for COE Material Stock of wood poles</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Emergency Response - Fire Related</t>
  </si>
  <si>
    <t>T.0008688</t>
  </si>
  <si>
    <t>FULTON-CALISTOGA 60 KV LREC 12 Miles</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0004167</t>
  </si>
  <si>
    <t>Fulton-Calistoga 60 kV Line Reconductor</t>
  </si>
  <si>
    <t>NOC: AL 5500-E</t>
  </si>
  <si>
    <t>Caribou-Plumas Jct-Rebuild Temp to Perm</t>
  </si>
  <si>
    <t>East Quincy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 Rebuild</t>
  </si>
  <si>
    <t>448</t>
  </si>
  <si>
    <t>CZU Fire Related Response</t>
  </si>
  <si>
    <t>Bucket for CZU Fire related response</t>
  </si>
  <si>
    <t>Caribou 2 Reroute - Land Acquisition</t>
  </si>
  <si>
    <t>Keddie CDP, Plumas | Paxton CDP, Plumas | Plumas | Quincy CDP, Plumas | Twain CDP, Plumas</t>
  </si>
  <si>
    <t>Caribou #2 60016: Removal Work</t>
  </si>
  <si>
    <t>Atascadero-Cayucos 70kV Emerg Replacemt</t>
  </si>
  <si>
    <t>Atascadero, San Luis Obispo | San Luis Obispo</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ATASCADERO-CAYUCOS 70KV EMERG REPLACEMT</t>
  </si>
  <si>
    <t>T.0008335</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Emergency Response Fire-Related</t>
  </si>
  <si>
    <t>Bucket for transmission line emergency response related to fire.</t>
  </si>
  <si>
    <t>Emergency Fire Response - NORTH</t>
  </si>
  <si>
    <t>Bucket for fire related t-line emergency replacement</t>
  </si>
  <si>
    <t>VACA-TESLA 500KV TWR 031/132</t>
  </si>
  <si>
    <t>Emergency replacement of Table Mtn-Tesla 500kV 109/429 and Vaca Dixon-Tesla 031/132.  Install new foundation to support staircase to tower.</t>
  </si>
  <si>
    <t>Priority 1 Steel Structure Replacement</t>
  </si>
  <si>
    <t>694</t>
  </si>
  <si>
    <t>T.0003139</t>
  </si>
  <si>
    <t>TABLE MTN_TESLA AND VACA-TESLA TWRS</t>
  </si>
  <si>
    <t>TABLE MTN-TESLA RPLC TWR 109/429</t>
  </si>
  <si>
    <t>Alameda | Butte | Contra Costa | Discovery Bay CDP, Contra Costa | Knightsen CDP, Contra Costa | Oakley, Contra Costa | Robbins CDP, Sutter | Sacramento | Solano | Sutter | Sutter CDP, Sutter | Yolo</t>
  </si>
  <si>
    <t>230kV Polymer Just In Time Replacement</t>
  </si>
  <si>
    <t>Bucket for 230kV Polymer Just In Time Insulator Replacement</t>
  </si>
  <si>
    <t>VACA-TESLA 500KV LINE RPLC TWR</t>
  </si>
  <si>
    <t>Priorty 1 Seel Emergency</t>
  </si>
  <si>
    <t>Bucket for transmission line emergency response for steel towers.</t>
  </si>
  <si>
    <t>Trans Emergency Response - 92S</t>
  </si>
  <si>
    <t>Bucket for Priority 1 Steel Structure Emergency Replacement</t>
  </si>
  <si>
    <t>TABLE MTN-TESLA 500KV TWR 109/429</t>
  </si>
  <si>
    <t>382</t>
  </si>
  <si>
    <t>MORAGA-OAKLAND #3 2/21 TWR LEGS BENT</t>
  </si>
  <si>
    <t>There are homes, a walking trail, and a creek in the vicinity of the two (2) structures and residents have already raised safety concerns to PG&amp;E Public Outreach team. This endangerment could possibly result in affecting the safety of the public. The project is to remove move two (2) existing Lattice Steel Towers (LST) and install two (2) Tubular Steel Poles (TSP) along the Moraga-Oakland #1 &amp; #2 115 kV and Moraga-Oakland #3 &amp; #4 115 kV T-Lines located in Alameda County, CA.</t>
  </si>
  <si>
    <t>T.0002400</t>
  </si>
  <si>
    <t>NOC: AL 5061-E</t>
  </si>
  <si>
    <t>Trans Emergency Response - 92T</t>
  </si>
  <si>
    <t>Bucket for emergency replacement due to 3rd parrty damage</t>
  </si>
  <si>
    <t>3rd Party Damage</t>
  </si>
  <si>
    <t>Bucket for transmission line emergency response for 3rd party damages</t>
  </si>
  <si>
    <t>Underground Emergency</t>
  </si>
  <si>
    <t>Greater Bay Area Emergency Storage OAK</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1204</t>
  </si>
  <si>
    <t>T.0002735</t>
  </si>
  <si>
    <t>GREATER BAY ER STORAGE OAK</t>
  </si>
  <si>
    <t>GREATER BAY ER STORAGE FAC SF</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1086</t>
  </si>
  <si>
    <t>T.0002935</t>
  </si>
  <si>
    <t>GREATER BAY ER STORAGE SF</t>
  </si>
  <si>
    <t>GREATER BAY AREA ER TL MAT SF</t>
  </si>
  <si>
    <t>UG Elec Trans Emerg Resp</t>
  </si>
  <si>
    <t>Bucket for underground transmission line emergency response</t>
  </si>
  <si>
    <t>340</t>
  </si>
  <si>
    <t>Greater Bay Area Emergency T-Line OAK</t>
  </si>
  <si>
    <t>T-Line Miscellaneous 93#</t>
  </si>
  <si>
    <t>Bucket for transmission line preventative maintenance</t>
  </si>
  <si>
    <t>WSIP - MWC 93 Forecast</t>
  </si>
  <si>
    <t>4478</t>
  </si>
  <si>
    <t>NHFTD WSIP - Anti-Climb Guards</t>
  </si>
  <si>
    <t>Bucket for anti-climb guard installation in HFTD Tier 2 &amp; 3</t>
  </si>
  <si>
    <t>Age/Condition - Anti Climb Guards</t>
  </si>
  <si>
    <t>569</t>
  </si>
  <si>
    <t>NHFTD Anti-Climb Guard Installation</t>
  </si>
  <si>
    <t>Bucket for anti-climb guard installation in HFTD Tier 1</t>
  </si>
  <si>
    <t>OLEUM - G #1 &amp; #2 Type 60 Order</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4296</t>
  </si>
  <si>
    <t>T.0003634</t>
  </si>
  <si>
    <t>Oleum - G 115kV Reconductoring</t>
  </si>
  <si>
    <t>DRUM-SPAULDING SHUNT SPLICE RPL</t>
  </si>
  <si>
    <t>Nevada | Placer</t>
  </si>
  <si>
    <t>A short-term mitigation program to harden our transmission system by installing shunt splices on smaller sized conductors within High Fire Threat Districts (HFTD’s). Splice failure in an HFTD can result in a wildfire ignition. The difficulty in predicting a splice failure has prompted the need to add an extra layer of reliability (by shunting) to conventional splices with a high failure rate. A splice can fail because of numerous factors such as workmanship, manufacturing defect, or corrosive environmental conditions to name a few. Shunt splices are estimated to last up to 40 years, and it is anticipated that they add 15-25 years of life extension for the conductor and original splice.In efforts to bolster the 2023 Wildfire Mitigation Plan (WMP), it has been proposed to proactively reinforce the integrity of small size conductors through the addition of shunt splices. This program proposes to shunt splices using either preformed or bolted shunt splices.  Desktop reviews revealed 37 circuits traversing HFTD areas within our transmission system have been identified to be utilizing twist sleeves.  To reduce the risk of failure due to twist splices, this program will attempt to shunt as many twists sleeves as it safely can, to maximize risk reduction across as many of these 37 circuits as is feasible, with a minimum target of 20 circuits. The project team will coordinate with key stakeholders in Engineering to develop design packages, Land and 
Environmental to secure the appropriate land rights, permits and permissions and Internal/External Construction resources to validate field conditions and install shunt splices.</t>
  </si>
  <si>
    <t>T.0008666</t>
  </si>
  <si>
    <t>VARIOUS SHUNT SPLICE RPL</t>
  </si>
  <si>
    <t>ELDORADO-MISSOURI FLT #2 SHUNT SPLCE RPL</t>
  </si>
  <si>
    <t>Diamond Springs CDP, El Dorado | El Dorado | Placerville, El Dorado</t>
  </si>
  <si>
    <t>STNISLS-MELNES-MNTECA #1 SHUNT SPLCE RPL</t>
  </si>
  <si>
    <t>TEJON-LEBEC SHUNT SPLCE RPL</t>
  </si>
  <si>
    <t>Kern | Lebec CDP, Kern</t>
  </si>
  <si>
    <t>Stan-Mel-Manteca #1 Ph 2A/2C Land</t>
  </si>
  <si>
    <t>STANISLAUS-MELONES ST STA-MANTECA RPL P1</t>
  </si>
  <si>
    <t>Angels, Calaveras | Calaveras | Copperopolis CDP, Calaveras | Manteca, San Joaquin | San Joaquin | Stanislaus | Tuolumne | Vallecito CDP, Calaveras</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1554</t>
  </si>
  <si>
    <t>T.0003638</t>
  </si>
  <si>
    <t>Stanislaus-Manteca Corridor #1 Cond Rpl</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WEIMAR #1 60 KV RECONDUCTOR</t>
  </si>
  <si>
    <t>T.0005798</t>
  </si>
  <si>
    <t>Weimar #1 Reinforcement Project</t>
  </si>
  <si>
    <t>NOC: AL 7473-E</t>
  </si>
  <si>
    <t>Bolinas CDP, Marin | Lucas Valley-Marinwood CDP, Marin | Marin | Novato, Marin | San Geronimo CDP, Marin | Woodacre CDP, Marin</t>
  </si>
  <si>
    <t>Installation of shunted splices to prevent single point of failure on certain splice types. Tied to WMP GH-07 target between 2023-2025.</t>
  </si>
  <si>
    <t>2025-IGNACIO-BOLINAS #1 SHUNT SPLICE</t>
  </si>
  <si>
    <t>T.0010716</t>
  </si>
  <si>
    <t>Shunt Splice Program</t>
  </si>
  <si>
    <t>NA | Ex112977 | NA | NA</t>
  </si>
  <si>
    <t>Monterey | Pine Canyon CDP, Monterey</t>
  </si>
  <si>
    <t>2025-JOLON TAP SHUNT SPLICE</t>
  </si>
  <si>
    <t>2025-LOS BANOS-PACHECO SHUNT SPLICE</t>
  </si>
  <si>
    <t>FULTON-PUEBLO SHUNT SPLICE RPL</t>
  </si>
  <si>
    <t>Larkfield-Wikiup CDP, Sonoma | Napa | Saint Helena, Napa | Santa Rosa, Sonoma | Sonoma | Yolo</t>
  </si>
  <si>
    <t>Zone 1 - HHZ | Tier 3 - Extreme | Tier 2 - Elevated | Tier 1</t>
  </si>
  <si>
    <t>KERN CNYN-MGNDEN-WDPATCH SHUNT SPLCE RPL</t>
  </si>
  <si>
    <t>Bakersfield, Kern | East Niles CDP, Kern | Edison CDP, Kern | Kern</t>
  </si>
  <si>
    <t>SILVERADO-FULTON JCT SHUNT SPLICE RPL</t>
  </si>
  <si>
    <t>Napa | Saint Helena, Napa | Yolo</t>
  </si>
  <si>
    <t>SOBRNTE-GRIZZLY-CLMT #2 SHUNT SPLICE RPL</t>
  </si>
  <si>
    <t>Contra Costa | Oakland, Alameda | Orinda, Contra Costa</t>
  </si>
  <si>
    <t>North Tower Sub</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300 Mil - $350 Mil</t>
  </si>
  <si>
    <t>Oleum-North Tower-Christie 115 kV Line</t>
  </si>
  <si>
    <t>NOC: AL 6202-E</t>
  </si>
  <si>
    <t>Cond. Segment Replacement- ETL.7212</t>
  </si>
  <si>
    <t>Half Moon Bay, San Mateo | Montara CDP, San Mateo | Pacifica, San Mateo | San Bruno, San Mateo | San Mateo</t>
  </si>
  <si>
    <t xml:space="preserve">This authorization is intended to request additional program funding to start and continue the necessary preliminary scoping, engineering, long lead material procurement, permitting and program management activities for this line, newly added to program scope in 2025. The Sneath Lane- Half Moon Bay 60 kV line is slated to be completed in 12/31/2026, yet the overall expected in-service date for the lines in program scope for years 2024 and 2025 is December 31, 2028.  </t>
  </si>
  <si>
    <t>T.0011111</t>
  </si>
  <si>
    <t>Cond. Segment Repl ETL.7212</t>
  </si>
  <si>
    <t>Beale AFB CDP, Yuba | East Nicolaus CDP, Sutter | Placer | Sheridan CDP, Placer | Sheridan CDP, Sutter | Smartsville CDP, Yuba | Sutter | Trowbridge CDP, Sutter | Wheatland, Yuba | Yuba</t>
  </si>
  <si>
    <t>Parkway-Moraga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Chester CDP, Plumas</t>
  </si>
  <si>
    <t>T.0003637</t>
  </si>
  <si>
    <t>OLEUM - G #1 &amp; #2 IT OPGW</t>
  </si>
  <si>
    <t>OLEUM - G #2 CONDUCTOR REPL (7/50-11/72)</t>
  </si>
  <si>
    <t>449</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T.0003636</t>
  </si>
  <si>
    <t>Stan-Man Ph 2B.2  - Frogtown to Copperop</t>
  </si>
  <si>
    <t>NA | 5801741 | NA | NA</t>
  </si>
  <si>
    <t>2025-HAMILTON BRANCH- CHESTER SHUNT SPLI</t>
  </si>
  <si>
    <t>Bangor CDP, Butte | Butte | Nevada | Oroville East CDP, Butte | Palermo CDP, Butte | Yuba</t>
  </si>
  <si>
    <t>2025-COLGATE-PALERMO SHUNT SPLICE</t>
  </si>
  <si>
    <t>Cassel CDP, Shasta | Lassen | Shasta | Westwood CDP, Lassen</t>
  </si>
  <si>
    <t>2025-HAT CREEK #1-WESTWOOD SHUNT SPLICE</t>
  </si>
  <si>
    <t>CLAY-MARTEL SHUNT SPLICE RPL</t>
  </si>
  <si>
    <t>Amador | Amador City, Amador | Drytown CDP, Amador | Ione, Amador | Martell CDP, Amador | Plymouth, Amador | Sutter Creek, Amador</t>
  </si>
  <si>
    <t>COLGATE-ALLEGHANY SHUNT SPLICE RPL</t>
  </si>
  <si>
    <t>Alleghany CDP, Sierra | Nevada | Pike CDP, Sierra | Sierra | Yuba</t>
  </si>
  <si>
    <t>MIDDLE FORK #1 SHUNT SPLICE RPL</t>
  </si>
  <si>
    <t>MORAGA-OAKLAND #1 SHUNT SPLICE RPL</t>
  </si>
  <si>
    <t>VALLEY SPRINGS #2 SHUNT SPLICE RPL</t>
  </si>
  <si>
    <t>Calaveras | San Joaquin | Valley Springs CDP, Calaveras</t>
  </si>
  <si>
    <t>VOLTA-DESCHUTES SHUNT SPLICE RPL</t>
  </si>
  <si>
    <t>Millville CDP, Shasta | Palo Cedro CDP, Shasta | Shasta | Shingletown CDP, Shasta</t>
  </si>
  <si>
    <t>MIDWAY-WHEELER RIDGE #1 19/89 INS SHIELD</t>
  </si>
  <si>
    <t>Install overhead shield wire over the entirety of both Midway-Wheeler Ridgle #1 &amp; #2 230kV lines with required 221 tower peaks &amp; associated tower reinforcements.</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252</t>
  </si>
  <si>
    <t>892</t>
  </si>
  <si>
    <t>T.0000106</t>
  </si>
  <si>
    <t>Humboldt Bay-Humboldt #1 60kV Reconductr</t>
  </si>
  <si>
    <t>PTC: A.19-02-004</t>
  </si>
  <si>
    <t>2022 | 2023 | 2024 | 2025 | 2026 | 2027 | 2028 | 2029</t>
  </si>
  <si>
    <t>Elk Creek CDP, Glenn | Glenn</t>
  </si>
  <si>
    <t>2025-ELK CREEK TAP SHUNT SPLICE</t>
  </si>
  <si>
    <t>Anchor Bay CDP, Mendocino | Manchester CDP, Mendocino | Mendocino | Point Arena, Mendocino</t>
  </si>
  <si>
    <t>2025-ELK-GUALALA SHUNT SPLICE</t>
  </si>
  <si>
    <t>Green Valley CDP, Napa | Green Valley CDP, Solano | Napa | Napa, Napa | Solano</t>
  </si>
  <si>
    <t>2025-TULUCAY-NAPA #1 SHUNT SPLICE</t>
  </si>
  <si>
    <t>2025-STANISLAUS-MANTECA #2 SHUNT SPLICE</t>
  </si>
  <si>
    <t>NA | 5782307  | NA | NA</t>
  </si>
  <si>
    <t>FULTON-HOPLAND SHUNT SPLICE RPL</t>
  </si>
  <si>
    <t>KILARC-CEDAR CREEK SHUNT SPLICE RPL</t>
  </si>
  <si>
    <t>Round Mountain CDP, Shasta | Shasta</t>
  </si>
  <si>
    <t>SMARTVILLE-NICOLAUS #1 SHUNT SPLICE RPL</t>
  </si>
  <si>
    <t>TULE-SPRINGVILLE SHUNT SPILCE RPL</t>
  </si>
  <si>
    <t>East Porterville, Tulare</t>
  </si>
  <si>
    <t>Oleum PP Sub</t>
  </si>
  <si>
    <t>STANISLAUS-MANTECA CORRIDOR #1 COND RPL</t>
  </si>
  <si>
    <t>NA | NA | T.0003638 | NA</t>
  </si>
  <si>
    <t>Martinez Junction to Oleum Substation</t>
  </si>
  <si>
    <t>Contra Costa | Crockett CDP, Contra Costa | Rodeo CDP, Contra Costa | Solano | Vallejo, Solano</t>
  </si>
  <si>
    <t>20007</t>
  </si>
  <si>
    <t>244</t>
  </si>
  <si>
    <t>Oleum-North Tower-Christie IT OPGW</t>
  </si>
  <si>
    <t>Butte | Butte Creek Canyon CDP, Butte | Butte Valley CDP, Butte | Oroville, Butte | Paradise, Butte | Thermalito CDP, Butte</t>
  </si>
  <si>
    <t>2025-CENTERVILLE-TABLE MTN-OROVILLE SHUN</t>
  </si>
  <si>
    <t>2025-GEYSERS #3-EAGLE ROCK SHUNT SPLICE</t>
  </si>
  <si>
    <t>Boronda CDP, Monterey | Carmel Valley Village CDP, Monterey | Monterey | Monterey, Monterey | Salinas, Monterey</t>
  </si>
  <si>
    <t>2025-SALINAS-LAURELES SHUNT SPLICE</t>
  </si>
  <si>
    <t>2025-CARIBOU - TABLE MTN SHUNT SPLICE</t>
  </si>
  <si>
    <t>CENTERVILLE-TABLE MTN SHUNT SPLICE RPL</t>
  </si>
  <si>
    <t>COLGATE-GRASS VALLEY SHUNT SPLICE RPL</t>
  </si>
  <si>
    <t>Grass Valley, Nevada | Nevada | Yuba</t>
  </si>
  <si>
    <t>MENDOCINO-WILLITS SHUNT SPLICE RPL</t>
  </si>
  <si>
    <t>Mendocino | Redwood Valley CDP, Mendocino</t>
  </si>
  <si>
    <t>METCALF-GREEN VALLEY SHUNT SPLICE RPL</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207</t>
  </si>
  <si>
    <t>T.0000456</t>
  </si>
  <si>
    <t>Cottonwood-Red Bluff Reconductor</t>
  </si>
  <si>
    <t>NA | 5732727 | NA | NA</t>
  </si>
  <si>
    <t>NOC: AL 5311-E</t>
  </si>
  <si>
    <t>Oleun Nrth Twr Land Right NERC</t>
  </si>
  <si>
    <t>Recon Stanislaus-Melones Riverbank 115kV</t>
  </si>
  <si>
    <t>Stan-Mel-Manteca #1 Phase 2C</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N187+N288</t>
  </si>
  <si>
    <t>Stan-Mel-Riverbank Phase 2D</t>
  </si>
  <si>
    <t>Martinez Junction to Christie Substation</t>
  </si>
  <si>
    <t>OLEUM - G #1 CONDUCTOR REPL (7/50-0/1)</t>
  </si>
  <si>
    <t>OLEUM - G #2 CONDUCTOR REPL (7/50-0/1)</t>
  </si>
  <si>
    <t>2025-BRIDGEVILLE-GARBERVILLE SHUNT SPLIC</t>
  </si>
  <si>
    <t>Fairfield, Solano | Napa | Solano</t>
  </si>
  <si>
    <t>2025-CORDELIA #1 TAP SHUNT SPLICE</t>
  </si>
  <si>
    <t>Mendocino | Sea Ranch CDP, Mendocino | Sea Ranch CDP, Sonoma | Sonoma | Timber Cove CDP, Sonoma</t>
  </si>
  <si>
    <t>2025-FORT ROSS-GUALALA SHUNT SPLICE</t>
  </si>
  <si>
    <t>2025-SNEATH LANE-HALF MOON BAY SHUNT SPL</t>
  </si>
  <si>
    <t>Pacifica, San Mateo | San Bruno, San Mateo | San Mateo</t>
  </si>
  <si>
    <t>2025-SNEATH LANE-PACIFICA SHUNT SPLICE</t>
  </si>
  <si>
    <t>Hat creek #1-Westwood 60kV Span Replc</t>
  </si>
  <si>
    <t xml:space="preserve">The program will replace all associated insulators and hardware where appropriate and coordinate all tag work to minimize clearance time.
Please note that the following scope of work was determined per desktop review and needs to be validated by Transmission Line Engineering. The scope and cost estimates may change if there are discrepancies found with data available and actual field conditions. 
•	Colgate-Smartville #2 60 kV: Reconductor 4/0-7 Cu conductor from Colgate substation to 000/002, 000/008 to 001/022, 003/038 to 005/062.
Length – approximately 4 circuit miles
Please note that Transmission Planning has identified a capacity need for this line (P3 at 2035) therefore please check with Transmission Planning before determining the conductor size. 
•	Volta-South 60 kV: Reconductor 2/0-7 Cu conductor from Volta #1 PH substation to 000/001, reconductor 1/0-7 Cu conductor from 000/001 to 000/003, reconductor 1-1 Cu conductor from 000/003 to 000/009.
Length – approximately 0.5 circuit miles 
Replace 000/009 with a dead-end structure.
•	Hat Creek #1-Westwood 60 kV: Reconductor 4/0-7 Cu conductor from Hat Creek #1 substation to 008/169, 014/275 to 015/304.
Length – approximately 10 circuit miles 
Replace 008/169, 014/275, 015/304 with dead-end structures.
•	Salt Springs-Tiger Creek 115 kV: Reconductor 4/0-7 Cu conductor from Salt Springs PH substation to 003/030, 011/091 to 012/094, 015/113 to Tiger Creek substation.
Length – approximately 5.5 circuit miles 
Replace 015/133 with a dead-end structure.
•	Gold Hill #1 60kV: Reconductor 2/0-7 Cu conductor from 021/325 to 022/331
Length – approximately 0.5 miles
Replace 022/331 with a dead-end structure.
</t>
  </si>
  <si>
    <t>T.0009921</t>
  </si>
  <si>
    <t>5.40002</t>
  </si>
  <si>
    <t>OLEUM - G #1 CONDUCTOR REPL (7/50-11/72)</t>
  </si>
  <si>
    <t>145</t>
  </si>
  <si>
    <t>STANISLAUS-MELONES-MANTECA 115 KV RPL P2</t>
  </si>
  <si>
    <t>PH 2-CARIBOU#2 GRAYS FLAT-SPANISH CRK</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DRUM-RIO OSO #1 SHUNT SPLICE RPL</t>
  </si>
  <si>
    <t>GOLD HILL #1 SHUNT SPLICE RPL</t>
  </si>
  <si>
    <t>Amador | Cameron Park CDP, El Dorado | Diamond Springs CDP, El Dorado | El Dorado | El Dorado Hills CDP, El Dorado | Folsom, Sacramento | Plymouth, Amador | Shingle Springs CDP, El Dorado</t>
  </si>
  <si>
    <t>MORAGA-OAKLAND #2 SHUNT SPLICE RPL</t>
  </si>
  <si>
    <t>VACA-VACAVLL-JMSN-N TWR SHUNT SPLICE RPL</t>
  </si>
  <si>
    <t>Christie Sub</t>
  </si>
  <si>
    <t>Caribou #2 Grays Flat to EBT(Reconductg)</t>
  </si>
  <si>
    <t>Potrero-Mission #2 115 kV (A-X-2)</t>
  </si>
  <si>
    <t>Seismic Upgrade - Replace Conductor</t>
  </si>
  <si>
    <t>434</t>
  </si>
  <si>
    <t>1143</t>
  </si>
  <si>
    <t>2025-IGNACIO-ALTO-SAUSALITO #1 SHUNT SPL</t>
  </si>
  <si>
    <t>2025-MONTA VISTA-BURNS SHUNT SPLICE</t>
  </si>
  <si>
    <t>2025-STANISLAUS-MELONES RIVERBANK SHUNT</t>
  </si>
  <si>
    <t>DRUM-RIO OSO #2 SHUNT SPLICE RPL</t>
  </si>
  <si>
    <t>ELDORADO-MISSOURI FLT #1 SHUNT SPLCE RPL</t>
  </si>
  <si>
    <t>STANISLAUS-MANTECA #2 SHUNT SPLICE RPL</t>
  </si>
  <si>
    <t>STNISLS-MELNES-RVRBNK SHUNT SPLCE RPL</t>
  </si>
  <si>
    <t>Vaca-Parkway 230kV Shield Wire Rep</t>
  </si>
  <si>
    <t>Fairfield, Solano | Green Valley CDP, Solano | Hartley CDP, Solano | Napa | Solano | Vacaville, Solano | Vallejo, Solano</t>
  </si>
  <si>
    <t>Hamilton Branch  Chester Conductor Repl</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132</t>
  </si>
  <si>
    <t>Hamilton Branch - Chester Conductor Repl</t>
  </si>
  <si>
    <t>2025-IGNACIO-BOLINAS #2 SHUNT SPLICE</t>
  </si>
  <si>
    <t>Carmel Valley Village CDP, Monterey | Monterey</t>
  </si>
  <si>
    <t>2025-LAURELES-OTTER SHUNT SPLICE</t>
  </si>
  <si>
    <t>COLGATE-SMARTVILLE COND SEG RPL</t>
  </si>
  <si>
    <t>Nevada | Smartsville CDP, Yuba | Yuba</t>
  </si>
  <si>
    <t>T.0009721</t>
  </si>
  <si>
    <t>Rawson Sub: Replace CB 72 T-Line Work</t>
  </si>
  <si>
    <t>The project scope of work includes following:
•	Replace existing CB 72, lattice structure and foundation
•	Replace existing switches 71, 72 and 7.
•	Replace existing switch operating platform
•	Replace existing 60kV Potential transformer, structure, and foundation
•	Replace existing 250MCM conductor between CB 72 and transformer 1 lattice structure
•	Replace all station fence and gate. The existing fence along the south and east sides will be replaced with non-conductive fence. The existing fence along north and west sides will be replaced with chain link fence
•	Install new insulation layer around the exterior walls and roofs of control building</t>
  </si>
  <si>
    <t>T.0000692</t>
  </si>
  <si>
    <t>RAWSON: REPL CB 72</t>
  </si>
  <si>
    <t>BRIDGEVILLE-GARBERVILLE SHUNT SPLICE RPL</t>
  </si>
  <si>
    <t>COLGATE-PALERMO SHUNT SPLICE RPL</t>
  </si>
  <si>
    <t>DRUM-GRASS VALLY-WEIMAR SHUNT SPLICE RPL</t>
  </si>
  <si>
    <t>Alta CDP, Placer | Colfax, Placer | Dutch Flat CDP, Placer | Grass Valley, Nevada | Nevada | Placer</t>
  </si>
  <si>
    <t>Kern | San Luis Obispo</t>
  </si>
  <si>
    <t>TEMBLOR-SAN LUIS OBISPO SHUNT SPLICE RPL</t>
  </si>
  <si>
    <t>VACA-VACAVILLE-CORDELIA SHUNT SPLICE RPL</t>
  </si>
  <si>
    <t>Fairfield, Solano | Hartley CDP, Solano | Solano | Vacaville, Solano</t>
  </si>
  <si>
    <t>Butte | Butte Valley CDP, Butte | Oroville East CDP, Butte | Oroville, Butte | Paradise, Butte | South Oroville CDP, Butte | Yankee Hill CDP, Butte</t>
  </si>
  <si>
    <t>2025-PARADISE-TABLE MTN SHUNT SPLICE</t>
  </si>
  <si>
    <t>2025-STANISLAUS-MELONES MANTECA #1 SHUNT</t>
  </si>
  <si>
    <t>Butte | Oroville East CDP, Butte | Oroville, Butte | Palermo CDP, Butte | South Oroville CDP, Butte | Sutter | Yuba</t>
  </si>
  <si>
    <t>2025-POE - RIO OSO SHUNT SPLICE</t>
  </si>
  <si>
    <t>Pole Reframing - Wood (Central)</t>
  </si>
  <si>
    <t>Bucket for wood pole reframing in the South region</t>
  </si>
  <si>
    <t>Age/Condition - Wood Pole Reframe</t>
  </si>
  <si>
    <t>T Line Wood Pole Reframe - Table Mountai</t>
  </si>
  <si>
    <t>Bucket for wood pole reframing in the Table Mountain area.</t>
  </si>
  <si>
    <t>211</t>
  </si>
  <si>
    <t>Wood Pole Reframe - Victor</t>
  </si>
  <si>
    <t>Bucket for wood pole reframing in the Victor area.</t>
  </si>
  <si>
    <t>HFTD Pole Reframing - Wood North</t>
  </si>
  <si>
    <t>Hoopa CDP, Humboldt | Humboldt | Willow Creek CDP, Humboldt</t>
  </si>
  <si>
    <t>Bucket for HFTD Pole Reframing on Wood poles in North region</t>
  </si>
  <si>
    <t>T Line Wood Pole Reframe - Moss Landing</t>
  </si>
  <si>
    <t>Bucket for wood pole reframing in the Moss Landing area.</t>
  </si>
  <si>
    <t>Pole Reframing - Wood (North)</t>
  </si>
  <si>
    <t>Bucket for wood pole reframing in the North region</t>
  </si>
  <si>
    <t>WSIP - Wood Pole Reframe</t>
  </si>
  <si>
    <t>Bucket for wood pole reframing in HFTD Tier 2 &amp; 3</t>
  </si>
  <si>
    <t>3557</t>
  </si>
  <si>
    <t>T Line Wood Pole Reframe - Sac</t>
  </si>
  <si>
    <t>Bucket for wood pole reframing in the Sacramento area.</t>
  </si>
  <si>
    <t>T Line Wood Pole Reframe - Fresno</t>
  </si>
  <si>
    <t>Bucket for wood pole reframing in the Fresno area.</t>
  </si>
  <si>
    <t>GO95 Wood - Low Cond Proj (North)</t>
  </si>
  <si>
    <t>Bucket for GO95 Low conductor work on wood poles in Northern region</t>
  </si>
  <si>
    <t>GO95 Mitigation - Wood - Lakeville</t>
  </si>
  <si>
    <t>Bucket for GO95 Mitigation work on wood poles in Lakeville area</t>
  </si>
  <si>
    <t>HFTD-GO95 Low Wire-Wood</t>
  </si>
  <si>
    <t>Bucket for HFTD Wood Poles - GO95 Low Wire</t>
  </si>
  <si>
    <t>GO95 Low Wire - Wood</t>
  </si>
  <si>
    <t>Bucket for GO95 Low Wire work on wood poles</t>
  </si>
  <si>
    <t>HFTD GO95 Wood-Low Cond Proj(North)</t>
  </si>
  <si>
    <t>Bucket for HFTD Wood Poles in North- GO95 Low Conductor Projects</t>
  </si>
  <si>
    <t>HFTD WSIP Switch Replacement(Wood)</t>
  </si>
  <si>
    <t>Bucket for HFTD WSIP Switch Replacements on Wood poles</t>
  </si>
  <si>
    <t>Age/condition - Switch Replacement - Wood</t>
  </si>
  <si>
    <t>WSIP - Switch Replacement (Wood)</t>
  </si>
  <si>
    <t>Bucket for switch replacements on wood poles as part of WSIP program</t>
  </si>
  <si>
    <t>3574</t>
  </si>
  <si>
    <t>117</t>
  </si>
  <si>
    <t>Switch Repl - Wood - Fresno BL</t>
  </si>
  <si>
    <t>Bucket for switch replacement on wood poles in the Fresno area</t>
  </si>
  <si>
    <t>HFTD Switch Replacements-Wood(North)</t>
  </si>
  <si>
    <t>Bucket for HFTD Switch Replacements on Wood poles in North region</t>
  </si>
  <si>
    <t>HFTD Insulator Repls Wood(North)</t>
  </si>
  <si>
    <t>Bucket for HFTD Insulator Replacements on Wood poles in North region</t>
  </si>
  <si>
    <t>Age/Condition - Insulator Replacement - Wood</t>
  </si>
  <si>
    <t>Insulator Replacement - Wood - Midway</t>
  </si>
  <si>
    <t>Bucket for insulator replacement on wood poles in the Midway area.</t>
  </si>
  <si>
    <t>220</t>
  </si>
  <si>
    <t>Insulator Replacement - Wood-Pismo Beach</t>
  </si>
  <si>
    <t>Bucket for insulator replacement on wood poles in the Pismo Beach area.</t>
  </si>
  <si>
    <t>229</t>
  </si>
  <si>
    <t>Insulator Replacement - Wood-Sacramento</t>
  </si>
  <si>
    <t>Bucket for insulator replacement on wood poles in the Sacramento area.</t>
  </si>
  <si>
    <t>Insulator Replacement - Wood - Eureka</t>
  </si>
  <si>
    <t>Bucket for insulator replacement on wood poles in the Eureka area.</t>
  </si>
  <si>
    <t>Insulator Replacement - Wood - Fresno</t>
  </si>
  <si>
    <t>Bucket for insulator replacement on wood poles in the Fresno area.</t>
  </si>
  <si>
    <t>Insulator Replacement - Wood - Lakeville</t>
  </si>
  <si>
    <t>Bucket for insulator replacement on wood poles in the Lakeville area.</t>
  </si>
  <si>
    <t>Woodleaf-Palermo 115kV - Insulator</t>
  </si>
  <si>
    <t>Insulator ReplacementWood-Table Mountain</t>
  </si>
  <si>
    <t>Bucket for insulator replacement on wood poles in the Table Mountain area.</t>
  </si>
  <si>
    <t>Insulator Replacements - Wood (Central)</t>
  </si>
  <si>
    <t>Bucket for Insulator Replacements  on Wood poles in the Central region</t>
  </si>
  <si>
    <t>Bucket for insulator replacement on wood poles in the North region</t>
  </si>
  <si>
    <t>WSIP - Insulator Replacement - Wood</t>
  </si>
  <si>
    <t>Bucket for insulator replacement on wood poles in HFTD Tier 2 &amp; 3</t>
  </si>
  <si>
    <t>3566</t>
  </si>
  <si>
    <t>Caribou-Palermo 10391 Remove Structures</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Compliance - Remove Idle Facilities</t>
  </si>
  <si>
    <t>T.0006251</t>
  </si>
  <si>
    <t>Brighton-Grand Island Idle Removal Proj</t>
  </si>
  <si>
    <t>The project scope includes removing 16.42 miles of 3/0 copper and 118 lattice steel towers on Brighton-Grand Island #1 &amp; #2 idle circuit from Tower 024/189 to Tower 041/307. All towers with cell service will be removed on Ph. 2 of this project. In October of 2016 the Brighton-Grand Island (Idle) circuit was determined to be Permanently Abandon as defined in Utility Standard: TD-1003S. As required within the Utility Standard the facility must be removed. Removal of the Permanently Abandon facilities supports CPUC GO 95 “Rules for Overhead Electric Line Construction”.</t>
  </si>
  <si>
    <t>T.0002714</t>
  </si>
  <si>
    <t>WSIP - Remove Idle Facilities</t>
  </si>
  <si>
    <t>Bucket for removal of t-line idle facilities in HFTD</t>
  </si>
  <si>
    <t>BIG BEND-CLAYTON #1 NERC PROJECT</t>
  </si>
  <si>
    <t>Antioch, Contra Costa | Clayton, Contra Costa | Pittsburg, Contra Costa</t>
  </si>
  <si>
    <t>In October of 2016 the Big Bend-Clayton (Idle) circuit was determined to be Permanently Abandon as defined in Utility Standard: TD-1003S. As required within the Utility Standard the facility must be removed. Removal of the Permanently Abandon facilities supports CPUC GO 95 “Rules for Overhead Electric Line Construction”.
The Big Bend-Clayton #1 and #2 double circuit tower line is an idle circuit which starts at Tower 074/551 and ends at Tower 086/643. The two transmission lines are 11.95 miles long with 3/0 cu conductor.
The project scope includes removing 11.95 miles of 3/0 copper on Big Bend Clayton #1 &amp; #2 idle circuit from Tower 074/551 to Tower 086/643. Removal of lattice steel double circuit towers from Tower 074/552 to Tower 086/643. Removal of foundations from Tower 074/552 to Tower 086/643. Six (6) Towers will not be removed due to the existence of revenue generating cell service atop the structure.</t>
  </si>
  <si>
    <t>T.0000068</t>
  </si>
  <si>
    <t>BIG BEND-CLAYTON #1  NERC PROJECT</t>
  </si>
  <si>
    <t>Bucket for idle facilitiy removal tag work</t>
  </si>
  <si>
    <t>T.0000046</t>
  </si>
  <si>
    <t>Homestake Tap Idle Line Removal</t>
  </si>
  <si>
    <t>Caribou-Palermo Idle Facility Removal</t>
  </si>
  <si>
    <t>Bucket for removal of idle transmission lines in Caribou-Palermo area</t>
  </si>
  <si>
    <t>MENDOCINO # 1 60KV CONDUCTOR REMOVAL</t>
  </si>
  <si>
    <t>Mendocino | Ukiah, Mendocino</t>
  </si>
  <si>
    <t>This project proposes to remove the idle transmission line and associated attached equipment to permanently mitigate any future wildfire catastrophes. 9 miles of the line being removed is located in tier 2 HFTD. Remove 9 miles of 60kV conductor, remove insulators, remove wood poles &amp; steel poles and install tower modifications. 
•	Remove 9 miles of conductor
o	Starting at 005/001 framing configuration will change to a delta set up due to loading concerns on the towers 
o	Double circuit towers from 005/001 – 008/006
o	Doing this will also fix and GO 95 infractions between spans 6/0 – 6/1 
•	Remove 46 wood poles
•	Remove 18 LDSPs
•	Remove 1 TSP</t>
  </si>
  <si>
    <t>T.0008162</t>
  </si>
  <si>
    <t>Geysers #17-Fulton 230 kV Removal</t>
  </si>
  <si>
    <t>Fulton CDP, Sonoma | Larkfield-Wikiup CDP, Sonoma | Sonoma</t>
  </si>
  <si>
    <t xml:space="preserve">The Geysers #17-Fulton 230kV &amp; Eagle-Rock-Fulton-Silverado 115kV lines are located in Sonoma County. These idle lines have been targeted for approximately 0.6 miles of conductor removal, 4 tower removals and install of two TSP’s. The lines are double circuit and share the same towers. The line is located in a Tier 3 HFTD area.
The project scope of work includes the following:
o	Remove conductor from 003/016A to 003/106C 
o	Remove 4 towers
o	Install two TSP’s </t>
  </si>
  <si>
    <t>T.0007927</t>
  </si>
  <si>
    <t>Remove Idle Facilities</t>
  </si>
  <si>
    <t>Bucket for removal of idle transmission lines.</t>
  </si>
  <si>
    <t>1179</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BRIGHTON-CLAYTON #2 IDLE CIRCUIT REMOVAL</t>
  </si>
  <si>
    <t>T.0000413</t>
  </si>
  <si>
    <t>BRIGHTON-CLAYTON #2  NERC PROJECT</t>
  </si>
  <si>
    <t>Mendocino #1 (engineering)</t>
  </si>
  <si>
    <t>500/230kV Insulators &amp; Struct - S Steel</t>
  </si>
  <si>
    <t>Bucket for replacement or installation of 500/230 kV insulators on steel structures in South region</t>
  </si>
  <si>
    <t>Age/Condition - Insulator Replacement - Steel</t>
  </si>
  <si>
    <t>500 | 230</t>
  </si>
  <si>
    <t>Insulator Rep Steel - Metcalf</t>
  </si>
  <si>
    <t>Bucket for insulator replacement on steel towers in the Metcalf area.</t>
  </si>
  <si>
    <t>Insulator Rep Steel - Moss Landing</t>
  </si>
  <si>
    <t>Bucket for insulator replacement on steel poles in the Moss Landing area.</t>
  </si>
  <si>
    <t>Pit #3-Carberry Sta Insulators</t>
  </si>
  <si>
    <t>Increase reliability by replacing insulators and hardware on 89 structures on Pit #3-Carberry SW Station 230kV circuit.</t>
  </si>
  <si>
    <t>313</t>
  </si>
  <si>
    <t>T.0002406</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801</t>
  </si>
  <si>
    <t>T.0002381</t>
  </si>
  <si>
    <t>Gates-Midway 500kV Line Insulator Replac</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450</t>
  </si>
  <si>
    <t>T.0002388</t>
  </si>
  <si>
    <t>Los Banos-Gates #1 500kV Line Insulator</t>
  </si>
  <si>
    <t>Moss Landing-Los Banos 500 kV Insl Rep</t>
  </si>
  <si>
    <t>Merced | Monterey | Prunedale CDP, Monterey | Ridgemark CDP, San Benito | San Benito | Tres Pinos CDP, San Benito</t>
  </si>
  <si>
    <t>This project proposes to replace insulators on 185 structures on the Moss Landing – Los Banos 500 kV Line.</t>
  </si>
  <si>
    <t>248</t>
  </si>
  <si>
    <t>T.0002837</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HFTD-Insulators &amp; Struct-S Steel</t>
  </si>
  <si>
    <t>Bucket for HFTD Insulators on steel structures</t>
  </si>
  <si>
    <t>Insulator Rep Steel - Sacramento</t>
  </si>
  <si>
    <t>Bucket for insulator replacement on steel towers in the Sacramento area.</t>
  </si>
  <si>
    <t>500/230kV Insulators&amp;Struct-N Steel</t>
  </si>
  <si>
    <t>Bucket for replacement or installation of 500/230 kV insulators on steel structures in North region</t>
  </si>
  <si>
    <t>Malin-Round Mountain #2-500 kV Ins Repl</t>
  </si>
  <si>
    <t>Montgomery Creek CDP, Shasta | Round Mountain CDP, Shasta | Shasta | Siskiyou</t>
  </si>
  <si>
    <t>The purpose of this project is to replace the 500kV insulators on the Malin-Round Mountain #2 transmission line.</t>
  </si>
  <si>
    <t>T.0002387</t>
  </si>
  <si>
    <t>Diablo-Midway #2 500 kV Insl Replace</t>
  </si>
  <si>
    <t>Avila Beach CDP, San Luis Obispo | Buttonwillow CDP, Kern | Kern | San Luis Obispo</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Insulator Rep Steel - Lakeville</t>
  </si>
  <si>
    <t>Bucket for insulator replacement on steel towers in the Lakeville area.</t>
  </si>
  <si>
    <t>Insulator Rep Steel - Table Mountain</t>
  </si>
  <si>
    <t>Bucket for insulator replacement on steel towers in the Table Mountain area.</t>
  </si>
  <si>
    <t>WSIP - Insulator Replacement - Steel</t>
  </si>
  <si>
    <t>Bucket for replacement or installation of insulators on steel structures in HFTD Tier 2 &amp; 3</t>
  </si>
  <si>
    <t>3562</t>
  </si>
  <si>
    <t>Pit#3-Pit#1 230 kV Insulators</t>
  </si>
  <si>
    <t>Burney CDP, Shasta | Johnson Park CDP, Shasta | Shasta</t>
  </si>
  <si>
    <t>Increase reliability by replacing insulators and hardware on 183 structures on Pit #3-Pit #1 230kV circuit</t>
  </si>
  <si>
    <t>150</t>
  </si>
  <si>
    <t>T.0002405</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T.0002838</t>
  </si>
  <si>
    <t>Insul Repl - Steel - Table Mountain BL</t>
  </si>
  <si>
    <t>Insulator Rep Steel - Eureka</t>
  </si>
  <si>
    <t>Bucket for insulator replacement on steel towers in the Eureka area.</t>
  </si>
  <si>
    <t>Los Banos-Midway #2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398</t>
  </si>
  <si>
    <t>T.0002389</t>
  </si>
  <si>
    <t>Los Banos-Midway #2 500kV Line Insulator</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Insulator Rep Steel - Concord</t>
  </si>
  <si>
    <t>Bucket for insulator replacement on steel towers in the Concord area.</t>
  </si>
  <si>
    <t>60/70/115kV N Insulators &amp; Struc - Steel</t>
  </si>
  <si>
    <t>Bucket for replacement or installation of 60/70/115 kV insulators on steel structures in North region</t>
  </si>
  <si>
    <t>115 | 70 | 60</t>
  </si>
  <si>
    <t>Diablo-Midway #3 500 kV Insl Replace</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Insulator Rep Steel - Midway</t>
  </si>
  <si>
    <t>Bucket for insulator replacement on steel towers in the Midway area.</t>
  </si>
  <si>
    <t>Insulator Rep Steel - Pismo Beach</t>
  </si>
  <si>
    <t>Bucket for insulator replacement on steel towers in the Pismo Beach area.</t>
  </si>
  <si>
    <t>Replace Insulators - Vaca-Tesla 500kV</t>
  </si>
  <si>
    <t xml:space="preserve">This project proposes to replace insulators and associated hardware on 39 structures on the Vaca – Tesla 500 kV Line. </t>
  </si>
  <si>
    <t>T.0004299</t>
  </si>
  <si>
    <t>Pit#1-Cottonwood 230kV Insulators</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446</t>
  </si>
  <si>
    <t>T.0002407</t>
  </si>
  <si>
    <t>Insul Repl - Steel - Sacramento BL</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115 | 60</t>
  </si>
  <si>
    <t>T.0007119</t>
  </si>
  <si>
    <t>EAGLE ROCK-CORTINA 115KV NERC PRJ</t>
  </si>
  <si>
    <t>Clearlake, Lake | Colusa | Lake | Lower Lake CDP, Lake | Sonoma</t>
  </si>
  <si>
    <t>Modify four towers with one waist cage extension and three re-tensions on the Eagle Rock-Cortina 115kV line to eliminate clearance issues and operate the line at full capacity.</t>
  </si>
  <si>
    <t>T.0000336</t>
  </si>
  <si>
    <t>NA | 5510301 | NA | NA</t>
  </si>
  <si>
    <t>Vaca-Tulucay-Lakeville 230kV</t>
  </si>
  <si>
    <t>This project will address 27 spans with CPUC G.O. 95 clearance issues by replacing 21 Top Cage Extension with 2 Dead-end Structures and 1 Re-Sag. This mitigation work will eliminate clearance issues and allow operation of the line at full capacity.</t>
  </si>
  <si>
    <t>T.0002425</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Vasco-Herdlyn Clearance Mitigation</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Trinity-Cottonwood 115kV Ph. 3</t>
  </si>
  <si>
    <t>Anderson, Shasta | Centerville CDP, Shasta | Cottonwood CDP, Shasta | Douglas City CDP, Trinity | Happy Valley CDP, Shasta | Lewiston CDP, Trinity | Redding, Shasta | Shasta | Shasta CDP, Shasta | Trinity | Weaverville CDP, Trinity</t>
  </si>
  <si>
    <t>T.0000126</t>
  </si>
  <si>
    <t>BRIGHTON-GRAND ISLAND PH4 I-5 W LAST SEC</t>
  </si>
  <si>
    <t>NOC: AL 7270-E</t>
  </si>
  <si>
    <t>Rio Oso-West Sacramento 115kV NERC</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TRINITY-COTTONWOOD 115kV Ph 2</t>
  </si>
  <si>
    <t>NOC: AL 5685-E</t>
  </si>
  <si>
    <t>Brighton-Grand Island: PH1 I-5 W Twr</t>
  </si>
  <si>
    <t>NA | 5750422 | NA | NA</t>
  </si>
  <si>
    <t>BRIGHTON-GRAND ISLAND PH3 I-5 E DEVELOPE</t>
  </si>
  <si>
    <t>VACA-VACAVILLE-JMSN-N TWR 115KV NERC Ph2</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VAC-VACAVILLE-JAMESON-N TWR 115KVNERC</t>
  </si>
  <si>
    <t>NOC: AL 5120-E</t>
  </si>
  <si>
    <t>Brighton Grand Island 115kV Land Order</t>
  </si>
  <si>
    <t>TRINITY-COTTONWOOD 115KV PH. 5</t>
  </si>
  <si>
    <t>System NERC Mitigation Project (South)</t>
  </si>
  <si>
    <t>Bucket for System NERC Mitigation Project in Southern Service Territory</t>
  </si>
  <si>
    <t>NA | 5520748 | NA | NA</t>
  </si>
  <si>
    <t>IGNACIO-MARE ISLAND 1-2 115KV NERC</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350 Mil – $400 Mil</t>
  </si>
  <si>
    <t>IGNACIO-MARE ISLD Jameson/Hwy - Cordelia</t>
  </si>
  <si>
    <t>NOC: AL 6601-E</t>
  </si>
  <si>
    <t>TABLE MOUNTAIN-BUTTE #1 NERC PROJECT</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NA | 5520749 | NA | NA</t>
  </si>
  <si>
    <t>TRINITY-COTTONWOOD NERC PROJECT</t>
  </si>
  <si>
    <t>NA | 5767318 | NA | NA</t>
  </si>
  <si>
    <t>FULTON JCT-VACA NERC PROJECT</t>
  </si>
  <si>
    <t>Allendale CDP, Solano | Hartley CDP, Solano | Solano | Vacaville, Solano | Yolo</t>
  </si>
  <si>
    <t>The Fulton-Junction-Vaca 115kV and Madison-Vaca 115kV NERC projects will be completed with installation of (13) top cage extensions, replacing conductor on both circuits for a total of 6.22 miles per circuit, (4) Vertical extensions, (3) Tower replacements and (12) screw anchor foundations.</t>
  </si>
  <si>
    <t>T.0001550</t>
  </si>
  <si>
    <t>NOC: AL 5048-E</t>
  </si>
  <si>
    <t>METCALF-SALINAS #2   NERC PROJECT</t>
  </si>
  <si>
    <t>Gilroy, Santa Clara | San Benito | Santa Clara</t>
  </si>
  <si>
    <t>This project scope includes the following: 14 tower replacements, 41 span re-tensions (6 sections) circuit to address the 23 ground clearance issues on the Metcalf – Salinas #2 115kV line</t>
  </si>
  <si>
    <t>T.0002054</t>
  </si>
  <si>
    <t>Metcalf-Salinas No. 2 (Idle) (P3)</t>
  </si>
  <si>
    <t>NA | 5760897 | NA | NA</t>
  </si>
  <si>
    <t>Llagas-Hollister 115kV</t>
  </si>
  <si>
    <t>This project scope includes the following: 4 tower replacements, 1 span re-tension (9 sections) circuit to address the ground clearance issues on the Llagas - Hollister 115kV line to address 3 identified ground clearance.</t>
  </si>
  <si>
    <t>T.0001417</t>
  </si>
  <si>
    <t>Metcalf-Green Valley (Wood) 115kV (NERC)</t>
  </si>
  <si>
    <t>Elkhorn CDP, Monterey | Interlaken CDP, Santa Cruz | Monterey | Prunedale CDP, Monterey | Santa Cruz</t>
  </si>
  <si>
    <t>Work included:-Replacement of wood poles with light duty steel poles Wood pole re-frames Vegetation Removal Helicopter / Crane Equipment utilized Hand Digging Excavation required at numerous pole locations Notification to property owners regarding maintenance activities.Biological and cultural review of work locations. Verification of CPUC Permitting requirements. Implementation of Best Management Practices regarding water pollution. No SWPP required.Engineering as-builts. Work not included:-Substation upgrades. Telecommunication upgrades. Reconductoring Switch Replacement.</t>
  </si>
  <si>
    <t>BRIDGEVILLE-COTTONWOOD NERC PROJECT</t>
  </si>
  <si>
    <t>Cottonwood CDP, Shasta | Humboldt | Mad River CDP, Trinity | Platina CDP, Shasta | Post Mountain CDP, Trinity | Shasta | Tehama | Trinity</t>
  </si>
  <si>
    <t xml:space="preserve">Address clearance issues identified on the Bridgeville-Cottonwood 115kV Transmission Lines.  This project proposes to address the CPUC G.O. 95 clearance issues by replacing 27 H-Frame with 27 H-Frame LDSP’s, 8 Dead-end Conversions of Tangent Towers, multiple Re-Tensions, 6 Top Cage Extensions including insulator replacements, 1 Lattice Steel Pole Replacement, and 9 H-Frame replacements to address distribution under-build and crossings. </t>
  </si>
  <si>
    <t>HUMBOLDT-TRINITY NERC PROJECT</t>
  </si>
  <si>
    <t>Humboldt | Junction City CDP, Trinity | Trinity | Weaverville CDP, Trinity</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NA | 5767321 | NA | NA</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T.0002775</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4.04101</t>
  </si>
  <si>
    <t>T.0002081</t>
  </si>
  <si>
    <t>Birds Landing SS-Contra Costa PP 230kV</t>
  </si>
  <si>
    <t>NOC: AL 6131-E</t>
  </si>
  <si>
    <t>Trinity-Cottonwood 115kV Ph. 4</t>
  </si>
  <si>
    <t>NOC: AL 6602-E</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4.01302</t>
  </si>
  <si>
    <t>CRAGVIEW-CASCADE 115KV RECON P2</t>
  </si>
  <si>
    <t>T.0005874</t>
  </si>
  <si>
    <t>CRAG VIEW-CASCADE 115KV NERC PROJECT</t>
  </si>
  <si>
    <t>NOC: AL 7571-E</t>
  </si>
  <si>
    <t>CRAGVIEW-CASCADE 115KV RECON P1</t>
  </si>
  <si>
    <t>NOC: AL 6547-E</t>
  </si>
  <si>
    <t>230% | Electric Operations Risk Management</t>
  </si>
  <si>
    <t>Ignacio-Mare Island Hwy Sub-Jameson Shoo</t>
  </si>
  <si>
    <t>American Canyon, Napa | Benicia, Solano | Black Point-Green Point CDP, Marin | Fairfield, Solano | Marin | Napa | Novato, Marin | Solano | Sonoma | Vallejo, Solano</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OC: AL 5280-E</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181</t>
  </si>
  <si>
    <t>T.0000402</t>
  </si>
  <si>
    <t>534</t>
  </si>
  <si>
    <t>Ignacio-Mare-Island Land Rights Acq</t>
  </si>
  <si>
    <t>IGNACIO-MARE ISL 115KV (HWY SUB/COR SUB)</t>
  </si>
  <si>
    <t>NOC: AL 7563-E</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System NERC Mitigation Project (North)</t>
  </si>
  <si>
    <t>Bucket for System NERC Mitigation Project in Northern Service Territory</t>
  </si>
  <si>
    <t>NA | 5520745 | NA | NA</t>
  </si>
  <si>
    <t>Montgomery Creek CDP, Shasta | Round Mountain CDP, Shasta | Shasta</t>
  </si>
  <si>
    <t>TABLE MOUNTAIN-BUTTE #1 Land Acquisition</t>
  </si>
  <si>
    <t>Humboldt - Trinity 115kV NERC</t>
  </si>
  <si>
    <t>Corcoran, Kings | Fresno | Kings</t>
  </si>
  <si>
    <t>432</t>
  </si>
  <si>
    <t>T.0000434</t>
  </si>
  <si>
    <t>RAVENSWOOD-SAN MATEO 115KV (HC) NERC</t>
  </si>
  <si>
    <t>Install six top cage extensions and one waist cage extension to address GO95 cleareance issuesand operate the line at full capacity.</t>
  </si>
  <si>
    <t>T.0000379</t>
  </si>
  <si>
    <t>KINGSBURG CORCORAN 1 AND 2 115KV NERC</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48 | T.0000418</t>
  </si>
  <si>
    <t>NA | 5751061 | NA | NA</t>
  </si>
  <si>
    <t>Llagas-Hollister 115kV (Wood)</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408</t>
  </si>
  <si>
    <t>T.0003249</t>
  </si>
  <si>
    <t>LLAGAS-HOLLISTER 115kV (Wood)</t>
  </si>
  <si>
    <t>Middle Fork #1 60kv</t>
  </si>
  <si>
    <t>The project scope of work will mitigate 1 GO 95 clearance issues on the Middle Fork-Gold Hill 230kV circuit between structure number 008/118 and 008/114.</t>
  </si>
  <si>
    <t>T.0004288</t>
  </si>
  <si>
    <t>Middle Fork #1 60kv NERC</t>
  </si>
  <si>
    <t>Temblor-San Luis Obispo 115kV NERC Prj</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83</t>
  </si>
  <si>
    <t>TEMBLOR-SAN LUIS OBISPO 115KV NERC</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NOC: AL 5299-E</t>
  </si>
  <si>
    <t>Corcoran-Smyrna 115kV NERC Alert</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529</t>
  </si>
  <si>
    <t>T.0000418</t>
  </si>
  <si>
    <t>CORCORAN SMYRNA 115KV NERC</t>
  </si>
  <si>
    <t>NOC: AL 5681-E</t>
  </si>
  <si>
    <t>Trinity-Cottonwood Land Acquisition</t>
  </si>
  <si>
    <t>West Fresno-California Avenue Phase 2</t>
  </si>
  <si>
    <t>Calwa CDP, Fresno | Fresno | Fresno, Fresno</t>
  </si>
  <si>
    <t xml:space="preserve">In response to a NERC Recommendation to the Industry, PG&amp;E LiDAR surveyed and prepared a PLS CADD model to assess GO 95 clearance compliance for the West Fresno-California Avenue 115kV Pole Replacement Project. This project will address the identified clearance issues.  All design is complete. 
The West Fresno-California Avenue 115kV Pole Replacement Project consist of the replacement of structures 003/002 and 003/004 which has a distribution under-build circuit. </t>
  </si>
  <si>
    <t>465</t>
  </si>
  <si>
    <t>T.0002808</t>
  </si>
  <si>
    <t>West Fresno-California Ave  115kV (Wood)</t>
  </si>
  <si>
    <t>Brighton-Grand Island: PH2 I-5 W Piling</t>
  </si>
  <si>
    <t>NOC: AL 6463-E</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A | 5544346 | NA | NA</t>
  </si>
  <si>
    <t>NOC: AL 6446-E</t>
  </si>
  <si>
    <t>Brighton-Grand Islan PH 5 - River Towers</t>
  </si>
  <si>
    <t>NA | 5754763 | NA | NA</t>
  </si>
  <si>
    <t>Pit #5-Round Mtn #1 230kV (Steel) NERC</t>
  </si>
  <si>
    <t>This project will modify 50 towers on the Pit 5-Round Mountain 1 230kV Transmission Lines to allow operation at full capacity. The project is a result of assessment work completed as part of the NERC Alert – Electric Transmission Project.</t>
  </si>
  <si>
    <t>T.0002771</t>
  </si>
  <si>
    <t>Eagle Rock-Cortina Struc Repl &amp; Reinsul</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20067</t>
  </si>
  <si>
    <t>T.0005743</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20074</t>
  </si>
  <si>
    <t>CALISTOGA-ST. HELENA 60 KV REINFORCEMENT</t>
  </si>
  <si>
    <t>T.0005946</t>
  </si>
  <si>
    <t>Fulton-Calistoga 60 kV Line</t>
  </si>
  <si>
    <t>NOC: AL 6429-E</t>
  </si>
  <si>
    <t>FULTON-CALISTOGA 60 KV REINFORCEMENT</t>
  </si>
  <si>
    <t>Drum-Rio Oso 115kV Line Reinforcement</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MORAGA-OAKLAND X 115KV #1&amp;2: RECOND</t>
  </si>
  <si>
    <t>NA | 5789523 | NA | NA</t>
  </si>
  <si>
    <t>Kerckhoff #1 PH Sub Site Retirement Plan</t>
  </si>
  <si>
    <t>Replace the Bank#4 (6.6/12kV Bank) with a new 16MVA (115/12kV) CEM stock bank. Add circuit switcher for the bank high side protection.</t>
  </si>
  <si>
    <t>T.0007384</t>
  </si>
  <si>
    <t>KERCKHOFF1:REP TXFR BK 4</t>
  </si>
  <si>
    <t>Potrero-Larkin #3 115 kV Cable (A-Y 3)</t>
  </si>
  <si>
    <t>Mission-Larkin #2 115 kV Cable (X-Y 2)</t>
  </si>
  <si>
    <t>Spaulding Summit 60kV Replacement - Ph 1</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Spaulding-Summit 60 kV</t>
  </si>
  <si>
    <t>MORAGA-OAKLAND X 115KV LINES 1-4 LAND</t>
  </si>
  <si>
    <t>2021 | 2022 | 2023 | 2024 | 2025 | 2030</t>
  </si>
  <si>
    <t>Willow Creek-Hoopa 60 kV Str Project</t>
  </si>
  <si>
    <t>This project will replace structures, conductor and associated equipment between the Willow Creek and Hoopa substations. The  project will increase system performance and reduce fire ignition risk in Humboldt County by performing the following work:
•	Replace 127 structures on the Willow Creek - Hoopa 60 kV Line2 section 
•	Reconductor roughly 9 miles of conductor on the Willow Creek - Hoopa 60 kV Line section
•	Review 1 switch on the Willow Creek - Hoopa 60 kV Line section for possible upgrade to SCADA-operable switch
•	Review 14 structures on the Willow Creek - Hoopa 60 kV Line section for age information 
•	Identify any distribution under-build and coordinate with distribution planning 
•	Vegetation Management to provide 80-foot clearance when implementing structure replacement or line reconductoring.</t>
  </si>
  <si>
    <t>T.0005899</t>
  </si>
  <si>
    <t>Willow Creek - Hoopa 60 kV Str</t>
  </si>
  <si>
    <t>MORAGA-OAKLAND X 115KV #3&amp;4 RECOND</t>
  </si>
  <si>
    <t>NA | 5789524 | NA | NA</t>
  </si>
  <si>
    <t>Colgate-Smartville #2 Reinf Sw Repl</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164</t>
  </si>
  <si>
    <t>T.0005916</t>
  </si>
  <si>
    <t>Colgate-Smartville #2</t>
  </si>
  <si>
    <t>NARROWS #2 TAP REINF SW REPL</t>
  </si>
  <si>
    <t>Cordelia #1 Structure Replacement</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T.0005976</t>
  </si>
  <si>
    <t>Tulucay-Napa #1</t>
  </si>
  <si>
    <t>FAA Non-SCADA Beacon Replacements 2020</t>
  </si>
  <si>
    <t>Bucket for FAA Non-SCADA Beacon Replacements 2020</t>
  </si>
  <si>
    <t>Drum-Rio Oso 115kV- Dutch Flat #2 Tap</t>
  </si>
  <si>
    <t>Drum-Rio Oso 115kV-Brunswick 1 &amp; 2 Tap</t>
  </si>
  <si>
    <t>Grass Valley, Nevada | Nevada</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Colgate-Grass Valley 60kV Structure Repl</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11293</t>
  </si>
  <si>
    <t>T.0005865</t>
  </si>
  <si>
    <t>Colgate-Grass Valley 60kV</t>
  </si>
  <si>
    <t>Spaulding Summit 60kV Replacement - Ph 2</t>
  </si>
  <si>
    <t>Spaulding Summit 60kV Replacement - Ph 3</t>
  </si>
  <si>
    <t>Vaca Dixon shoofly work</t>
  </si>
  <si>
    <t>Wheatland-East Nicolaus #2-60kV Pole Rep</t>
  </si>
  <si>
    <t>This project proposes to replace 232 wood poles with light duty steel poles in addition to reconductoring approximately 13 miles of obsolete 1/0 Cu transmission line in efforts to increase reliability on the Smartville-Nicolaus #2 line.   Approximately 8 miles of #6 or 2/0 Cu conductor will be replaced on the 12 kV distribution system in the area with either 4/0 or 715 AAC.  In addition a new transmission line switch will be installed at Wheatland Substation.  The switch will be replaced in 2nd quarter 2016, with the poles planned for replacement and reconductoring.</t>
  </si>
  <si>
    <t>P.05271</t>
  </si>
  <si>
    <t>NOC: AL 4778-E</t>
  </si>
  <si>
    <t>Cordelia #2 Structure Replacement</t>
  </si>
  <si>
    <t>Fairfield, Solano | Green Valley CDP, Napa | Green Valley CDP, Solano | Napa | Solano</t>
  </si>
  <si>
    <t>Tulucay-Napa #1-Repl Steel Poles</t>
  </si>
  <si>
    <t>11313</t>
  </si>
  <si>
    <t>161</t>
  </si>
  <si>
    <t>Tulucay-Napa #1-Repl Wood Poles</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Age/Condition - Raptor Protection - Steel</t>
  </si>
  <si>
    <t>Switch Rplcmnts - Steel - Program</t>
  </si>
  <si>
    <t>Bucket for Switch Replacements on steel structures</t>
  </si>
  <si>
    <t>Age/Condition - Switch Replacement - Steel</t>
  </si>
  <si>
    <t>194</t>
  </si>
  <si>
    <t>GO95 Steel N - Low Cond Proj (Sac)</t>
  </si>
  <si>
    <t>Bucket for GO95 low conductor work on steel poles in Sacramento area.</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GO95 Mitigation - Steel</t>
  </si>
  <si>
    <t>380</t>
  </si>
  <si>
    <t>105</t>
  </si>
  <si>
    <t>T.0004114</t>
  </si>
  <si>
    <t>Pit #3-Pit #1 Ph 2 Tower Replacement</t>
  </si>
  <si>
    <t>Pit 1 - Cottonwood Insulator Ph 2</t>
  </si>
  <si>
    <t>GO95 Steel N - Low Cond Proj</t>
  </si>
  <si>
    <t>Bucket for GO95 compliance on conductors</t>
  </si>
  <si>
    <t>Eagle Rock - Cloverdale 115kV Build Line</t>
  </si>
  <si>
    <t>Cloverdale, Sonoma | Sonoma</t>
  </si>
  <si>
    <t>Cathodic Protection Installs HFTD</t>
  </si>
  <si>
    <t>FAA Tower Marking, North Area</t>
  </si>
  <si>
    <t>Bucket for FAA Tower Marking, North Area</t>
  </si>
  <si>
    <t>182</t>
  </si>
  <si>
    <t>NA | 5529049 | NA | NA</t>
  </si>
  <si>
    <t>Cathodic Protection Installs - NHFTD</t>
  </si>
  <si>
    <t>Bucket for cathodic protection improvements for overhead transmission circuits</t>
  </si>
  <si>
    <t>Arc Fault Mitigation Program</t>
  </si>
  <si>
    <t>Bucket for Arc Fault Mitigation Program</t>
  </si>
  <si>
    <t>Tower Coating Program Capital - NHFTD</t>
  </si>
  <si>
    <t>Bucket for capital tower coating work</t>
  </si>
  <si>
    <t>TO TLine (93P) - Insulator Replacements</t>
  </si>
  <si>
    <t>Bucket for insulator replacement on wood poles</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Steel Pole Reframe</t>
  </si>
  <si>
    <t>Bucket for steel pole reframing</t>
  </si>
  <si>
    <t>WSIP - Steel Pole Reframe</t>
  </si>
  <si>
    <t>Bucket for steel pole reframes in HFTD</t>
  </si>
  <si>
    <t>North Bundle N-34</t>
  </si>
  <si>
    <t>Corning, Tehama | Cottonwood CDP, Shasta | Gerber CDP, Tehama | Las Flores CDP, Tehama | Proberta CDP, Tehama | Red Bluff, Tehama | Shasta | Tehama</t>
  </si>
  <si>
    <t>Wave 4 Transmission Line SCADA Switch Program: Replace switches with SCADA switches on the following lines:
COLEMAN-RED BLUFF 60 kV (SW 69)
COTTONWOOD #1 60 kV (SW 3, 15, &amp; 59)
ORO FINO TAP 60 kV (SW 25)</t>
  </si>
  <si>
    <t>SCADA Switch Installation</t>
  </si>
  <si>
    <t>T.0006526</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3</t>
  </si>
  <si>
    <t>Aromas CDP, Monterey | Aromas CDP, San Benito | Monterey | Prunedale CDP, Monterey | Prunedale CDP, San Benito | Salinas, Monterey | San Benito | Santa Cruz | Watsonville, Santa Cruz</t>
  </si>
  <si>
    <t>Add SCADA capability to Switch Nos. 27, 37 and 39 on the Watsonville – Salinas 60 kV Line.</t>
  </si>
  <si>
    <t>T.0003159</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Serramonte: Install 3-115kV SCADA Sws</t>
  </si>
  <si>
    <t>Daly City, San Mateo | San Mateo | South San Francisco, San Mateo</t>
  </si>
  <si>
    <t xml:space="preserve">This project proposes to replace manually operated Switches 165, 167 and 169 at the Serramonte 115 kV Tap Line connection into the Martin-Daly City No. 2 115 kV Line with SCADA-operable switches. The project will improve electric service reliability while reducing the potential environmental impacts to the San Bruno Parks mountain during an outage. </t>
  </si>
  <si>
    <t>T.0000280</t>
  </si>
  <si>
    <t>NA | 5767601 | NA | NA</t>
  </si>
  <si>
    <t>NOC: AL 5028-E</t>
  </si>
  <si>
    <t>Kern PP 115kV Tline</t>
  </si>
  <si>
    <t>Kern PP 115kV Tline Reroute Phase 3</t>
  </si>
  <si>
    <t>Ashlan: Reroute 230kV T-Lines</t>
  </si>
  <si>
    <t>Greenfield, Monterey | King City, Monterey | Monterey | Soledad, Monterey</t>
  </si>
  <si>
    <t>North Bundle N-01</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North Bundle N-36</t>
  </si>
  <si>
    <t>Wave 4 Transmission Line SCADA Switch Program: Replace switches with SCADA switches on the following lines:
CARIBOU-PLUMAS JCT 60 kV (SW 65, 69, 79, &amp; 91)</t>
  </si>
  <si>
    <t>T.0006528</t>
  </si>
  <si>
    <t>2021 | 2022 | 2027</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SOUTH BUNDLE S-30</t>
  </si>
  <si>
    <t>Kern | South Taft CDP, Kern | Taft, Kern</t>
  </si>
  <si>
    <t>Wave 3 Transmission Line SCADA Switch Program: Replace switches with SCADA switches on the following lines:
WISHON-SAN JOAQUIN #3 70 kV (SW 27 &amp; 29)
OAKHURST TAP 115 kV (SW 159)</t>
  </si>
  <si>
    <t>115 | 70</t>
  </si>
  <si>
    <t>T.0004101</t>
  </si>
  <si>
    <t>South Bundle S-30</t>
  </si>
  <si>
    <t>NORTH BUNDLE N-22</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South Bundle S-26</t>
  </si>
  <si>
    <t>Replace manually operated switch Nos. 147 and 149 on the Sisquoc – Santa Ynez Sw Sta 115 kV Line at Zaca Substation and Switch No. 129 on the Santa Ynez 115 kV Tap at Santa Ynez Sw Sta with SCADA-operable switches and Tubular Steel Poles (TSP),.</t>
  </si>
  <si>
    <t>T.0003167</t>
  </si>
  <si>
    <t>Central Bundle C-22</t>
  </si>
  <si>
    <t>San Joaquin | Stanislaus | Valley Home CDP, Stanislaus</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611</t>
  </si>
  <si>
    <t>T.0003184</t>
  </si>
  <si>
    <t>2020 | 2021 | 2022 | 2023 | 2024 | 2028</t>
  </si>
  <si>
    <t>North Bundle N-39</t>
  </si>
  <si>
    <t>Colusa | Colusa, Colusa | Princeton CDP, Colusa | Williams, Colusa</t>
  </si>
  <si>
    <t>Wave 4 Transmission Line SCADA Switch Program: Replace switches with SCADA switches on the following lines:
CORTINA #4 60 kV (SW 19 &amp; 27)</t>
  </si>
  <si>
    <t>T.0006533</t>
  </si>
  <si>
    <t>North Bundle N-42</t>
  </si>
  <si>
    <t>Manton CDP, Tehama | Shasta | Tehama</t>
  </si>
  <si>
    <t>Wave 4 Transmission Line SCADA Switch Program: Replace switches with SCADA switches on the following lines:
MTN GATE JCT-CASCADE 60 kV (SW 39)
COLEMAN-SOUTH 60 kV (SW 15 &amp; 45)</t>
  </si>
  <si>
    <t>T.0006536</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Clay Martell 60kV SCADA</t>
  </si>
  <si>
    <t>MIDWAY SUB: T-LINE WORK WITHIN SUB</t>
  </si>
  <si>
    <t>North Bundle N-10</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Central Bundle C-15</t>
  </si>
  <si>
    <t>Add SCADA capability to Switch Nos. 67, 69, and 57 on Newark – Vallecitos, and Newark – Livermore 60 kV Lines at Sunol and San Ramon Junctions.</t>
  </si>
  <si>
    <t>249</t>
  </si>
  <si>
    <t>T.0003177</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1</t>
  </si>
  <si>
    <t>2020 | 2021 | 2026</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NORTH BUNDLE N-20</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North Bundle N-35</t>
  </si>
  <si>
    <t>Wave 4 Transmission Line SCADA Switch Program: Replace switches with SCADA switches on the following lines:
HAMILTON BRANCH-CHESTER 60 kV (SW 99)
COLLINS PINE TAP 60 kV (SW 25</t>
  </si>
  <si>
    <t>T.0006527</t>
  </si>
  <si>
    <t xml:space="preserve">Install new SCADA switches at Eel River Junction SW Nos. 17 and 71. Install TSP and Foundation At the completion of this project, the Humboldt Bay – Rio Dell Junction 60 kV Line will be able to be operated remotely.    </t>
  </si>
  <si>
    <t>EEL RIVER: INSTALL 2-60KV SCADA SW.17 &amp;</t>
  </si>
  <si>
    <t>T.0000108</t>
  </si>
  <si>
    <t>NA | 5767087 | NA | NA</t>
  </si>
  <si>
    <t>NOC: AL 4858-E</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Midway: Upgrade 230KV Tline Phase 3</t>
  </si>
  <si>
    <t>North Bundle N-02</t>
  </si>
  <si>
    <t>This project proposes to replace the following manually operated switches and its existing structures with SCADA- operable switches and Engineered Direct Embedded Pole (Steel): Switch Nos. 27 and 29 on the Dixon – Vaca No. 2 60 kV Line at Dixon Substation,  Switch No. 27, on the Dixon – Vaca No. 2 60 kV Line at Travis Junction, and Switch Nos. 47 and 49 on the Dixon – Vaca No. 2 60 kV Line at Vaca Junction.</t>
  </si>
  <si>
    <t>T.0003143</t>
  </si>
  <si>
    <t>Central Bundle C-17</t>
  </si>
  <si>
    <t>Replace the Switch Nos. 67 and 69 on Fulton – Molino – Cotati 60 kV Line at Laguna Junction transmission line switch with SCADA-operable switch.</t>
  </si>
  <si>
    <t>T.0003179</t>
  </si>
  <si>
    <t>Central Bundle C-25</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CENTRAL BUNDLE C-32</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North Bundle N-06</t>
  </si>
  <si>
    <t xml:space="preserve">Replace the following manually operated switches and their existing structures with SCADA operable switches and Engineered Direct Embedded Poles (Steel): Durham JCT SWs 15, 17, 19, 45, 47 and 49 on Butte – Esquon 60 kV line as well as Tres Vias Substation SWs 27, and 29 on Table Mountain – Peachton 60 kV line. </t>
  </si>
  <si>
    <t>T.0003147</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Midway: Upgrade 230KV Tline Phase 5</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South Bundle S-12</t>
  </si>
  <si>
    <t>Add SCADA capability to Switch Nos. 67 and 69 on the Salinas – Firestone No. 1 60 kV Line and Switch Nos. 19, 25 and 49 on the Salinas – Firestone No. 2 60 kV Line.</t>
  </si>
  <si>
    <t>T.0003158</t>
  </si>
  <si>
    <t>Central Bundle C-10</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5</t>
  </si>
  <si>
    <t>NOC: AL 6291-E</t>
  </si>
  <si>
    <t>North Bundle N-31</t>
  </si>
  <si>
    <t>Wave 3 Transmission Line SCADA Switch Program: Replace switches with SCADA switches on the following lines:
JANES CREEK TAP 60 kV (SW 71)
BRIDGEVILLE-COTTONWOOD 115 kV (SW 237)
TRINITY-MAPLE CREEK 60 kV (SW 67 &amp; 69)</t>
  </si>
  <si>
    <t>T.0006523</t>
  </si>
  <si>
    <t>South Bundle S-28</t>
  </si>
  <si>
    <t>Corcoran, Kings | Kings</t>
  </si>
  <si>
    <t>Retrofit seven manually operated switches on the Balch-Sanger, Kings River-Sanger-Reedley, Cascade-Cottonwood, and Eagle Rock-Cortina 115kV lines, to be SCADA-operable switches</t>
  </si>
  <si>
    <t>T.0004092</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CENTRAL BUNDLE C-35</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Kern PP 115kV Tline Reroute Phase 4</t>
  </si>
  <si>
    <t>South Bundle S-18</t>
  </si>
  <si>
    <t>Replace manually operated switch Nos. 57 and 59 on the San Luis Obispo – Cayucos 70 kV Line at Mustang Junction and Switch Nos. 135 and 145 on the Goldtree 115 kV Tap Line at Goldtree Junction with SCADA-operable switches and new steel structures.</t>
  </si>
  <si>
    <t>T.0003162</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NORTH BUNDLE N-25</t>
  </si>
  <si>
    <t>Wave 3 Transmission Line SCADA Switch Program: Replace switches with SCADA switches on the following lines:
PALERMO-OROVILLE #2 60 kV (SW 47 &amp; 65)
PALERMO-OROVILLE #1 60 kV (SW 39)</t>
  </si>
  <si>
    <t>T.0004089</t>
  </si>
  <si>
    <t>North Bundle N-25</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T.0000035</t>
  </si>
  <si>
    <t>Gold Hill Sub: Install 230kV Tline work</t>
  </si>
  <si>
    <t>Folsom, Sacramento | Granite Bay CDP, Placer | Granite Bay CDP, Sacramento | Orangevale CDP, Sacramento | Roseville, Placer | Sacramento</t>
  </si>
  <si>
    <t>Midway: Upgrade 230KV Tline Phase 2</t>
  </si>
  <si>
    <t>Midway: Upgrade 230KV Tline Phase 4</t>
  </si>
  <si>
    <t>Line Fuses: Remove Wood Pole at Arbuckle</t>
  </si>
  <si>
    <t>In conjunction with the emergency projects to transfer the Drake and Harrington 2.4 kV services from transmission 
to distribution and to install the mobile transformer at Dunnigan Substation, this project proposes to increase 
capacity at Dunnigan Substation from 8.6 MVA to 30 MVA as follows:
• Expand the yard to the east property line to accommodate the new arrangement.
• Modify the 60 kV transmission line ingress to match the new alignment of equipment.
• Install one 60 kV circuit breaker.
• Replace the control building.
• Install a new 60/12 kV, 30 MVA load-tap-changing (LTC) transformer to replace Dunnigan Bank 1.
• Install one 12 kV bus-tie breaker and three 12 kV feeder breakers in an open-air 12 kV double bus.
• Install two new distribution feeders outside of the substation including the installation of 19,400 circuit 
feet of new distribution line and 35,000 circuit feet of reconductored distribution line.
• Transfer the existing Dunnigan 1101 feeder from the old Transformer Bank 1 to the new Bank 1.
• Remove the old 60/12 kV Bank 1, 1101 feeder breaker, 1101 voltage regulator, and the old 12 kV bus and 
support structures.</t>
  </si>
  <si>
    <t>T.0005790</t>
  </si>
  <si>
    <t>Dunnigan: Repl 60/12kV Bank 1</t>
  </si>
  <si>
    <t>Val Springs-Clay60kV, Pardee Tap 5 SCADA</t>
  </si>
  <si>
    <t>Amador | Buena Vista CDP, Amador | Calaveras | Ione, Amador</t>
  </si>
  <si>
    <t>KERN PP 115KV TLINE REROUTE PHASE 4</t>
  </si>
  <si>
    <t>BELLEVUE: Install 2 115 kV CBs - CB 162</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T.0000555</t>
  </si>
  <si>
    <t>BELLEVUE: Install CBs - CORONA END</t>
  </si>
  <si>
    <t>Table Mtn Term Upg - Wyn Reconfig</t>
  </si>
  <si>
    <t>PAUL SWEET: EM INS SHOO-FLY 115KV</t>
  </si>
  <si>
    <t>Switch 157 failed to completely open during switching, and is currently left in the
open position. A shoo-fly is planned for this work as well. This emergency project is to replace the switch
with a new circuit switcher 376 and Vee switches 375, 395.</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COLUMBUS: Install 2-115 KV CBs</t>
  </si>
  <si>
    <t>Install two 115 kV circuit breakers with SCADA at Columbus Substation.</t>
  </si>
  <si>
    <t>T.0001209</t>
  </si>
  <si>
    <t>COLUMBUS SUB: INSTALL 2-115KV CIRCUIT</t>
  </si>
  <si>
    <t>NA | 5738859 | NA | NA</t>
  </si>
  <si>
    <t>HUMBOLDT SUB INST 115KV SECT &amp; AUX CB</t>
  </si>
  <si>
    <t>The project scope of work includes following: Install 115 kV Bus Sectionalizing circuit breaker and associated equipment as required. Install second Aux circuit breaker and associated equipment as required.</t>
  </si>
  <si>
    <t>T.0009597 | EX111032</t>
  </si>
  <si>
    <t>T.0006372</t>
  </si>
  <si>
    <t>Humboldt - Install 115kv Sec &amp; AUX CB</t>
  </si>
  <si>
    <t>2021 | 2022 | 2023 | 2024 | 2025 | 2027</t>
  </si>
  <si>
    <t>COLUMBUS: INSTALL CB 122</t>
  </si>
  <si>
    <t>WyandotteTerm Upg - Wyn Reconfig</t>
  </si>
  <si>
    <t>South Oroville CDP, Butte</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Palermo Sub: Install 115KV Aux CB</t>
  </si>
  <si>
    <t>Hamilton Branch Substation</t>
  </si>
  <si>
    <t>BELLVUE: Install 2-115 KV CB</t>
  </si>
  <si>
    <t>EX113679</t>
  </si>
  <si>
    <t>Paradise Term Upg - Wyn Reconfig</t>
  </si>
  <si>
    <t>This planned project is needed to maintain safe and reliable power to the customers served from Cambria Sub, and will provide the following benefits:
•	Removes seven oil filled tanks (4 transformers tanks, 3 regulator tanks), and replace them with one oil filled equipment (one 3-phase 70/12 kV, 16 MVA, with LTC).
•	Increase the existing distribution transformer capacity from 4.5 MVA to 16 MVA and allow accommodation for future load growth.
•	Provide a firm station at Perry (per request of Distribution Planning and Energy Solutions – two banks are required)
•	Improve employee safety by eliminating a possible catastrophic transformer failure due to equipment condition. 
•	By eliminating Cambria Sub, this project also decreases the annual recurring maintenance costs by replacing the existing transformer and switches in a new location with newer equipment.</t>
  </si>
  <si>
    <t>PERRY SUB BANK 1- T-LINE SUPPORT</t>
  </si>
  <si>
    <t>T.0001652</t>
  </si>
  <si>
    <t>Perry Sub: Install New Bank 1 &amp; Convert</t>
  </si>
  <si>
    <t>Chester Substation</t>
  </si>
  <si>
    <t>Valley Springs: 60kV BAAH</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BELLEVUE: Install CBs - SANTA ROSA END</t>
  </si>
  <si>
    <t>T.0009626 | T.0002317</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El Cerrito - Fencing/Grading</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T.0000636</t>
  </si>
  <si>
    <t>El Cerrito G Substation Rebuild</t>
  </si>
  <si>
    <t>ORO LOMA: Upgrade 70 KV Bus</t>
  </si>
  <si>
    <t>This project is part of Substation Asset Strategy’s Bus Reliability Improvement Program.  It proposes to replace the 70kV single-bus with a ring-bus.</t>
  </si>
  <si>
    <t>T.0003408</t>
  </si>
  <si>
    <t>UPGRADE ORO LOMA 70KV BUS</t>
  </si>
  <si>
    <t>HICKS: Improve 230 KV Bus Reliability</t>
  </si>
  <si>
    <t>MIDWAY: UPGRADE 230 KV BUS SECT D PH 3</t>
  </si>
  <si>
    <t>MIDWAY: UPGRADE 230 KV BUS SECT D PH 5</t>
  </si>
  <si>
    <t>Placer: 60kV T-Line Work</t>
  </si>
  <si>
    <t>Auburn, Placer | Loomis, Placer | Newcastle CDP, Placer | Penryn CDP, Placer | Placer | Rocklin, Placer</t>
  </si>
  <si>
    <t>Placer: Convert 115kV Bus Sec ""D""</t>
  </si>
  <si>
    <t>EL CERRITO G: Upgrade PACI RAS at VGCC</t>
  </si>
  <si>
    <t>276</t>
  </si>
  <si>
    <t>MIDWAY: Upgrade 230 KV Bus Section D</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EL CERRITO G: Upgrade 115 KV Bus</t>
  </si>
  <si>
    <t>NA | 5746713 | NA | NA</t>
  </si>
  <si>
    <t>Land Purchase for Potrero</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POTRERO: CONVERT 115KV BUS TO GIS BAAH</t>
  </si>
  <si>
    <t>Placer: 115kV T-Line Work</t>
  </si>
  <si>
    <t>Auburn, Placer | Folsom, Sacramento | Granite Bay CDP, Placer | Placer</t>
  </si>
  <si>
    <t>Placer: Convert 115kV Bus Sec ""E""</t>
  </si>
  <si>
    <t>MIDWAY: UPGRADE 230 KV BUS SECT D PH 4</t>
  </si>
  <si>
    <t>EMBARCADERO: Cutover GIS BK 5</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SAN FRAN Z 230kV CONV\BAAH\REBUILD</t>
  </si>
  <si>
    <t>EL CERRITO G: Upgrade 115 KV Bus Phase 1</t>
  </si>
  <si>
    <t>POTRERO: CONVERT 115 KV BUS TO GIS BAAH</t>
  </si>
  <si>
    <t>RIO OSO: Repl 230 KV BAAH/GIS</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ASHLAN: Convert to 230 KV Ring Bus</t>
  </si>
  <si>
    <t>MOSS LANDING: Convert 115 KV Bus to BAAH</t>
  </si>
  <si>
    <t>MIDWAY: UPGRADE 230 KV BUS SECT D PH 2</t>
  </si>
  <si>
    <t>Embarcadero 230 kV Bus Conv. Rel. Prj</t>
  </si>
  <si>
    <t>EL CERRITO G: Upgrade PACI RAS at SFCC</t>
  </si>
  <si>
    <t>El Cerrito G: 115kV BAAH Bay 4</t>
  </si>
  <si>
    <t>KERN PP: CONV. 115kV BUS TO BAAH - Ph. 4</t>
  </si>
  <si>
    <t>Placer: Convert 60kV Bus Sec ""D""</t>
  </si>
  <si>
    <t>HUNTERS POINT: Repl 115 KV GIS BAAH</t>
  </si>
  <si>
    <t>NOC: AL 5483-E</t>
  </si>
  <si>
    <t>NA | 5762085 | NA | NA</t>
  </si>
  <si>
    <t>CALIENTE: Upgd Relay-Midway 230kV Remote</t>
  </si>
  <si>
    <t>2020 | 2021 | 2022 | 2023 | 2028</t>
  </si>
  <si>
    <t>EL CERRITO G: Upgrade 115 KV Bus Phase 2</t>
  </si>
  <si>
    <t>SOBRANTE: Add &amp; Repl 14-115 KV Breakers</t>
  </si>
  <si>
    <t>Install 115 kV automation equipment and rebuild the 115 kV facilities (buses, breakers, switches, and structure foundations) at Sobrante Substation.</t>
  </si>
  <si>
    <t>127</t>
  </si>
  <si>
    <t>T.0000654</t>
  </si>
  <si>
    <t>Sobrante Substation 115kV Upgrade</t>
  </si>
  <si>
    <t>LARKIN: Upgd 115 KV Reliability</t>
  </si>
  <si>
    <t>Replacement of the existing 115 kV single bus to a five (5) bay Breaker-and-A-Half (BAAH) 115 kV Gas Insulated Switchgear ( GIS) configuration at Larkin Substation.</t>
  </si>
  <si>
    <t>LARKIN: 115KV RELIABILITY</t>
  </si>
  <si>
    <t>T.0000934</t>
  </si>
  <si>
    <t>RIO OSO: Install 115 KV BAAH/GIS</t>
  </si>
  <si>
    <t>SANGER: Replace 115 KV Bus</t>
  </si>
  <si>
    <t>PLACER: CONVERT 60KV BUS SEC ""E""</t>
  </si>
  <si>
    <t>NA | 5792685 | NA | NA</t>
  </si>
  <si>
    <t>Ph 2-Maple Ck- Willow Ck REL</t>
  </si>
  <si>
    <t>Increase reliability along the Maple Creek-Hoopa 60kV line by rebuilding a 20-mile section with new transmission poles and other reliability work.</t>
  </si>
  <si>
    <t>Targeted Line Reliability</t>
  </si>
  <si>
    <t>T.0000609</t>
  </si>
  <si>
    <t>MAPLE CREEK-WILLOW CK 60KV RELIABILITY</t>
  </si>
  <si>
    <t>NOC: AL 6161-E</t>
  </si>
  <si>
    <t>Mariposa</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T.0000322</t>
  </si>
  <si>
    <t>EXCHEQUER-YOSEMITE 70KV RELIABILITY</t>
  </si>
  <si>
    <t>NOC: AL 6085-E</t>
  </si>
  <si>
    <t>NA | 5745129 | NA | NA</t>
  </si>
  <si>
    <t>NOC: AL 5766-E</t>
  </si>
  <si>
    <t>Nicolaus-Wilkens Slough 60kV line Pole#2</t>
  </si>
  <si>
    <t>630</t>
  </si>
  <si>
    <t>NOC: AL 5459-E</t>
  </si>
  <si>
    <t>Nicolaus-Wilkens Slough 60kV line Pole</t>
  </si>
  <si>
    <t>Drum-Rio Oso 115 kV Re-Build (Phase 2)</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T.0000036</t>
  </si>
  <si>
    <t>Drum-Rio Oso 115kV Reliability</t>
  </si>
  <si>
    <t>NOC: AL 6073-E</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NA | 5743838 | NA | NA</t>
  </si>
  <si>
    <t>HFTD Monta Vista-Big Basin Sw 19</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T.0000262</t>
  </si>
  <si>
    <t>MONTA VISTA-BIG BASIN SW 67 TO SW 19</t>
  </si>
  <si>
    <t>NA | 5747825 | NA | NA</t>
  </si>
  <si>
    <t>HFTD Monta Vista-Big Basin M.V. to Sw 67</t>
  </si>
  <si>
    <t>This project proposes to Evaluate the line and complete targeted reliability improvements as recommended on the Kilarc – Cedar Creek 60kV Line.</t>
  </si>
  <si>
    <t>412</t>
  </si>
  <si>
    <t>192</t>
  </si>
  <si>
    <t>T.0002386</t>
  </si>
  <si>
    <t>Kilarc-Cedar Creek 60 kV Reliability</t>
  </si>
  <si>
    <t>Mariposa | Merced</t>
  </si>
  <si>
    <t xml:space="preserve">This project will replace existing Lattice Steel Poles/Steel Towers with new Lattice Steel Poles, replace insulators, and reconductor identified portions of the Merced Falls-Exchequer transmission line (~6 miles) </t>
  </si>
  <si>
    <t>342</t>
  </si>
  <si>
    <t>MERCED FALLS-EXCHEQUER 70KV RELIABILITY</t>
  </si>
  <si>
    <t>T.0000270</t>
  </si>
  <si>
    <t>MERCED FALLS-EXCHEQUER REL PROJECT</t>
  </si>
  <si>
    <t>NA | 5743840 | NA | NA</t>
  </si>
  <si>
    <t>NOC: AL 5294-E</t>
  </si>
  <si>
    <t>Konocti Area Improve Trans Line Reliab</t>
  </si>
  <si>
    <t>Hidden Valley Lake CDP, Lake | Lake | Lower Lake CDP, Lake | Middletown CDP, Lake</t>
  </si>
  <si>
    <t>This project proposes to increase reliability along the Clearlake-Konocti, Eagle Rock-Konocti, and Konocti-Middletown 60 kV lines by tree trimming, replace poles, replace insulators, reframe, install non-ceramic horizontal post jumper supports, bridging, install guy links, install raptor mitigation, install/replace vibration dampners, replace bolted connectors with fired wedge connectors and adjust/replace switches</t>
  </si>
  <si>
    <t>T.0000110</t>
  </si>
  <si>
    <t>Clearlake - Konocti Reliability</t>
  </si>
  <si>
    <t>2032</t>
  </si>
  <si>
    <t xml:space="preserve">The purpose of this project is to determine the scope of improving reliability on the Bridgeville-Garberville 60kV Line.  The Bridgeville-Garberville 60kV Line was placed on the list of worst performing circuits.  This line is approximately 36 miles long and has a total of 490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T.0000044</t>
  </si>
  <si>
    <t>Bridgeville-Garberville 60kV Reliability</t>
  </si>
  <si>
    <t>Maple Creek#Willow Creek 60 kV Reliabili</t>
  </si>
  <si>
    <t>NOC: AL 5121-E</t>
  </si>
  <si>
    <t>Palermo-Wyandotte: Reconfigure Wyandotte</t>
  </si>
  <si>
    <t>Palermo CDP, Butte | South Oroville CDP, Butte</t>
  </si>
  <si>
    <t>Ph 3-Maple Ck- Willow Ck REL</t>
  </si>
  <si>
    <t>HFTD Stanislaus Manteca 2 035/212-233</t>
  </si>
  <si>
    <t>Colgate-Challenge 60kV Imprv TLine Relia</t>
  </si>
  <si>
    <t>Challenge-Brownsville CDP, Yuba | Yub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153</t>
  </si>
  <si>
    <t>T.0000112</t>
  </si>
  <si>
    <t>COLGATE-CHALLENGE RELIABILITY PROJEC</t>
  </si>
  <si>
    <t>NA | 5767640 | NA | NA</t>
  </si>
  <si>
    <t>NOC: AL 5114-E</t>
  </si>
  <si>
    <t>Monta Vista-Big Basin Sw 67 to Sw 19</t>
  </si>
  <si>
    <t>KERN OIL-WITCO BB: Replace Relay</t>
  </si>
  <si>
    <t>Replace protection relays for CB 152 &amp; 122  at Kern Oil Substation, Discovery and at Witco Sw Sta and associated equipment. System Protection recommends replacement of the whole panel, since remaining relays are at or beyond their life length expectancy on both the Kern Oil CB 122 &amp; 152, Discovery and Witco Sw Sta. Also, it is necessary for fiber optic with two independent channels be installed for the current differential protection.</t>
  </si>
  <si>
    <t>Age/Condition - Targeted Relay Replacement</t>
  </si>
  <si>
    <t>T.0003325</t>
  </si>
  <si>
    <t>BB:KERN OIL - WITCO RELAY REPLACEMENT</t>
  </si>
  <si>
    <t>Project Description</t>
    <phoneticPr fontId="1" type="noConversion"/>
  </si>
  <si>
    <t>Utility/CAISO Approval and FERC Rate Cases</t>
  </si>
  <si>
    <t>CPUC Permit Status</t>
  </si>
  <si>
    <t>Project Status</t>
    <phoneticPr fontId="1" type="noConversion"/>
  </si>
  <si>
    <t>Costs</t>
    <phoneticPr fontId="1" type="noConversion"/>
  </si>
  <si>
    <t>3a</t>
  </si>
  <si>
    <t>3b</t>
  </si>
  <si>
    <t>40a</t>
  </si>
  <si>
    <t>40b</t>
  </si>
  <si>
    <t>41a</t>
  </si>
  <si>
    <t>41b</t>
  </si>
  <si>
    <t>42a</t>
  </si>
  <si>
    <t>42b</t>
  </si>
  <si>
    <t>Row/Line No.</t>
  </si>
  <si>
    <t>Project Name(s)</t>
  </si>
  <si>
    <t>Location2</t>
  </si>
  <si>
    <t>Project Description - What</t>
    <phoneticPr fontId="1" type="noConversion"/>
  </si>
  <si>
    <t xml:space="preserve">NERC/WECC/CAISO Standard/Requirement/Contingency </t>
  </si>
  <si>
    <t>Transmission Project Size (length in miles)</t>
  </si>
  <si>
    <r>
      <t xml:space="preserve">Substation Project </t>
    </r>
    <r>
      <rPr>
        <sz val="11"/>
        <rFont val="Segoe UI"/>
        <family val="2"/>
      </rPr>
      <t>Footprint (acres)</t>
    </r>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Utility Unique ID #1 (Most Specific)</t>
  </si>
  <si>
    <t>Utility Unique ID #2 (Less Specific)</t>
  </si>
  <si>
    <t>Utility Unique ID #2 (Less Specific) - T.Dot Name</t>
  </si>
  <si>
    <t>Utility Unique ID #2 (Less Specific) - Planning Orders per T.Dot</t>
  </si>
  <si>
    <t>Utility Unique ID #3 (Least Specific)</t>
  </si>
  <si>
    <t>Changes in Unique IDs</t>
  </si>
  <si>
    <t>Year when expected to be considered in CAISO TPP</t>
    <phoneticPr fontId="1" type="noConversion"/>
  </si>
  <si>
    <r>
      <t>Link to TPP where project</t>
    </r>
    <r>
      <rPr>
        <sz val="11"/>
        <rFont val="Segoe UI"/>
        <family val="2"/>
      </rPr>
      <t xml:space="preserve"> has been considered, approved, and/or expected to be considered</t>
    </r>
  </si>
  <si>
    <t>GIDAP-Related</t>
  </si>
  <si>
    <t>CEQA Status - Date</t>
  </si>
  <si>
    <t>CPUC Status - Year</t>
  </si>
  <si>
    <t>Current Projected or Actual In-Service Date</t>
  </si>
  <si>
    <t>Original Projected Cost or Cost Range ($000)</t>
  </si>
  <si>
    <t>Cost Cap ($000)</t>
  </si>
  <si>
    <t>Inception to Date ($000)</t>
  </si>
  <si>
    <t>Actual Capital Expenditures 2021 ($000)</t>
  </si>
  <si>
    <t>Actual Capital Expenditures 2022 ($000)</t>
  </si>
  <si>
    <t>Projected Capital Expenditures 2026 ($000)</t>
  </si>
  <si>
    <t>Projected Capital Expenditures 2027 ($000)</t>
  </si>
  <si>
    <t>Projected Capital Expenditures 2028 ($000)</t>
  </si>
  <si>
    <t>Construction Work in Progress ($000)</t>
  </si>
  <si>
    <t>Accrued Overhead ($000)</t>
  </si>
  <si>
    <t>Accrued AFUDC ($000)</t>
  </si>
  <si>
    <t>Percentage of Bid</t>
  </si>
  <si>
    <t>Percentage and Value ($000) of Work Requested by Others Passed onto Ratepayers</t>
  </si>
  <si>
    <t>Percentage of Cost in High Voltage TAC</t>
  </si>
  <si>
    <t>Percentage of Cost in Low Voltage TAC</t>
  </si>
  <si>
    <t>Line</t>
    <phoneticPr fontId="1" type="noConversion"/>
  </si>
  <si>
    <t>Transmission Project Data Field</t>
  </si>
  <si>
    <t>Format</t>
  </si>
  <si>
    <t>Example</t>
  </si>
  <si>
    <t>Input Terms and Descriptions</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Please refer to Unique Utility ID#2 for the CAISO TPP Project Name</t>
  </si>
  <si>
    <t>Number (decimal), separated by " | " for multiple locations; NA if no geolocation</t>
  </si>
  <si>
    <t>20.234 | 19.983</t>
  </si>
  <si>
    <t>Positive number indicates north of equator. Subject to redaction in the public data.</t>
  </si>
  <si>
    <t>The lat/long provided for t-line projects is the end points for corresponding t-line.</t>
  </si>
  <si>
    <t xml:space="preserve"> -132.018 | -132.231</t>
  </si>
  <si>
    <t>Negative number indicates west of Prime Meridian. Subject to redaction in the public data.</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lease note some assets have locations in a given county that does not have a a city. This is the case where only one location is provided. "CDP" refers to Census Designated Place.</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Select text from drop-down menu</t>
  </si>
  <si>
    <t xml:space="preserve">Transmission line (new, reconductor, relocation), substation (breaker, transformer relay protection), etc. </t>
  </si>
  <si>
    <t>Select text from drop-down menu(s)</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For a given PO, Project Dependencies are identified as T.Dots if part of a different T.Dot. While POs can be populated and would require including many POs in this field, the T.Dot is the most complete option as it captures the entire project. POs are populated where there is not T.Dot. Projects within the same T.Dot are inherently dependent and therefore N/A is populated.</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Date, formatted YYYY-MM-DD if text; NA if not yet inspected</t>
  </si>
  <si>
    <t>2019-12-10</t>
  </si>
  <si>
    <t>Specific date when the last inspection of the asset being repaired, replaced, or upgraded occurr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t>Age in years from original in-service date of the asset being repaired, replaced, or upgraded.</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Load Flow</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 xml:space="preserve">Where "TBD" is indicated, that refers to planning and/or where the Project does not have utility approval yet.   </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Text String,  separated by " | " as necessary, or NA</t>
  </si>
  <si>
    <t>HFTD Tier 2</t>
  </si>
  <si>
    <t xml:space="preserve">Indicate whether the project is located in Tier1, Tier 2, or Tier 3 of CPUC's High Fire-Threat Districts (HFTD) or Zone 1 in CalFire/USFS High Hazard Zone (HHZ). </t>
  </si>
  <si>
    <t>If a project footprint spans multiple Tiers/Zone, all are listed. Tier 1 is any location that is not Tiers 2 &amp; 3 and Zone 1. Programmatic Work is assigned Tier 1 unless the program is work specifically related to Tiers 2 &amp; 3.</t>
  </si>
  <si>
    <t>Boolean, TRUE or FALSE, divided by " | "</t>
  </si>
  <si>
    <t>TRUE | TRUE | FALSE</t>
  </si>
  <si>
    <t>Indicate whether the project is 1. related to repairing wildfire damage, 2. a measure identified in the Wildfire Mitigation Plan, or 3. is related to wildfire in some other way. If #3, please explain in the "Notes" data field.</t>
  </si>
  <si>
    <t>Replacement and/or upgrades of transmission line assets for Projects in programs as defined in PG&amp;E’s Wildfire Mitigation Plan (MWC 60, 70, 71, 82, 92, 93, &amp; 94) with an in-service date of 2019 or later and assets with Fire Threat Tiers 2 or 3 or Zone 1 were designated as Wildfire Mitigation Plan. A small subset of MWC 2F and 65 Projects were designated as Wildfire Other on a project basis. In addition, PG&amp;E has identified wildfire-related repair work, which is generally in category MWC 92, but may include other specific projects as well.</t>
  </si>
  <si>
    <t>Boolean, TRUE or FALSE</t>
  </si>
  <si>
    <t xml:space="preserve">Indicate whether the project is a proposed mitigation measure in the utility's Risk Assessment &amp; Mitigation Phase (RAMP). </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Text String: Last, First</t>
  </si>
  <si>
    <t>Doe, John</t>
  </si>
  <si>
    <t>Person in charge of the implementation of this project for the Utility.</t>
  </si>
  <si>
    <t>Number (decimal), or NA</t>
  </si>
  <si>
    <t>Miles of transmission power lines included in the project.</t>
  </si>
  <si>
    <t>Acres of substation footprint included in the project.</t>
  </si>
  <si>
    <t>Number (whole),  separated by " | " as necessary, or NA</t>
  </si>
  <si>
    <t>Use kV for transmission power lines ratings.</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 xml:space="preserve">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To increase the information content of Value Category scoring an aggregate Value Category score reflecting how the proposed investment scored across all Value Categories will be created using the format described in order: Funding Tier Assignment, Count of Value Categories with a Score of 5, Count of Value Categories with a Score of 4, Count of Value Categories with a Score of 3, Count of Value Categories with a Score of 2, Count of Value Categories with a Score of 1.
</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PG&amp;E does not have a computerized method for tracking changes in unique IDs. However, PG&amp;E took manual steps to provide the requested information for a portion of the Projects. PG&amp;E is unable to provide the date of the change as well.</t>
  </si>
  <si>
    <t>Boolean: TRUE or FALSE</t>
  </si>
  <si>
    <t>"TRUE" if the Utility self-approved the project; "FALSE" if not.</t>
  </si>
  <si>
    <t>Year of AA</t>
  </si>
  <si>
    <t>AA Collected</t>
  </si>
  <si>
    <t>Date, formatted YYYY-MM-DD, or NA</t>
  </si>
  <si>
    <t xml:space="preserve"> 2022-01-02 </t>
  </si>
  <si>
    <t>If utility has approved the project, insert first year of internal approval. If not insert "NA."</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BC Collected</t>
  </si>
  <si>
    <t>Annual Capital Operating Plan Process</t>
  </si>
  <si>
    <t>If utility has approved the project, insert utility approval process for which a description has been provided to the CPUC and Stakeholders.</t>
  </si>
  <si>
    <t>Year, formatted YYYY</t>
  </si>
  <si>
    <t>The year in which the project was first included in the utility's long-term transmission investment plan.</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Please refer to the Project Description field for the description of the portion of the project awarded to another developer and how it relates to the project in this Spreadsheet.</t>
  </si>
  <si>
    <t>Years, formatted YYYY and separated by " | ", or NA</t>
  </si>
  <si>
    <t>Indicate years in which the project was considered in the TPP.  If considered in year(s) prior to CAISO approval, please indicate all years.</t>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See drop-down menu for options.  Include one of the following: Expected PEA Completion, PEA Deemed Complete, CEQA Draft Published, CEQA Final Published, Final Certified, TBD, Other [See Notes], or NA.</t>
  </si>
  <si>
    <t xml:space="preserve"> 2020-03-29</t>
  </si>
  <si>
    <t>Include the date that corresponds with the CEQA status.</t>
  </si>
  <si>
    <t>Examples include: IS/ND, IS/MND, EIR, Exempted, Other, or NA (If "Other,"  include explanation in the "Notes" data field.).</t>
  </si>
  <si>
    <t>EIS</t>
  </si>
  <si>
    <t>Examples include: EIS, EA, Categorical Exclusion, Other, or NA (If "Other,"  include explanation in the "Notes" data field.).</t>
  </si>
  <si>
    <t xml:space="preserve">Examples include: CPUC, SWRCB, CSLC, NA etc.  If more than two options are required, enter each, pipe-delimited. </t>
  </si>
  <si>
    <t>USFS</t>
  </si>
  <si>
    <t xml:space="preserve">Examples include: USFS, NA etc.  If more than two options are required, enter each, pipe-delimited. </t>
  </si>
  <si>
    <t>PG&amp;E AL 2355-E</t>
  </si>
  <si>
    <t>NOC Advice Letter (AL), Application for 851, PTC, CPCN, or NA. If an AL, include the number. If an Application, include number.</t>
  </si>
  <si>
    <t>2022-04-08</t>
  </si>
  <si>
    <t xml:space="preserve">The year filed at the CPUC or insert "Not yet filed" with the expected filing date. </t>
  </si>
  <si>
    <t>Indicate "Approved", "Rejected", "To be Filed", "Filed and Under Review," "Other," or "NA" (If "Other" or "NA", include explanation in the "Notes" data field.).</t>
  </si>
  <si>
    <t>Insert the year this CPUC Status was determined.</t>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The current Estimate Class in AACE International's Cost Estimate Classification System at the time this data spreadsheet is provided.</t>
  </si>
  <si>
    <t>The date on which construction began or is expected to begin.</t>
  </si>
  <si>
    <t>Date, formatted YYYY-MM-DD, or NA*</t>
  </si>
  <si>
    <t>What was the expected in-service date when the project was first approved by the CAISO? If not a CAISO-approved project, provide the expected in-service date when the project was approved internally by the Utility.</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 xml:space="preserve">For projects with costs expected to go into rate base in the current rate year or in the following rate year at FERC, please indicate with "TRUE."  If there will be no additions to rate base in either year, indicate with "FALSE." </t>
  </si>
  <si>
    <t>Dollar value, or dollar value range, separated by " | "</t>
  </si>
  <si>
    <t>2100 | 2500</t>
  </si>
  <si>
    <t>Forecast cost or forecast cost range for Utility Unique ID #2, i.e., the totality of the project, at the earliest of CAISO, CPUC, or utility internal approval.</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Current Projected Total or Actual Final Cost ($000)</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 xml:space="preserve">If the capital expenditures provided in Data Field #57 do not include Overhead, please provide the accrued Overhead through the last calendar year. </t>
  </si>
  <si>
    <t xml:space="preserve">If the capital expenditures provided in Data Field #57 do not include AFUDC, please provide the accrued AFUDC through the last calendar year. </t>
  </si>
  <si>
    <t>Years, separated by " | ", or NA</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N/A is populated for Operational projects. TBD is provided for in-flight projects that do not have a project specific CBR score yet.</t>
  </si>
  <si>
    <t>Test Strings, separated by " | ", or NA</t>
  </si>
  <si>
    <t>Abandoned Plant | CWIP</t>
  </si>
  <si>
    <t>List any project-specific transmission incentives granted under any FERC Orders.</t>
  </si>
  <si>
    <t>Percentage to two decimals</t>
  </si>
  <si>
    <t>Insert % of project cost recovered in the high-voltage TAC.</t>
  </si>
  <si>
    <t>If in Data Field 65 (Percentage and Value ($000) of WRO Passed onto Ratepayers) the percentage is 0%, then PG&amp;E has updated Data Field 68 (Percent Cost in High Voltage TAC) as well.</t>
  </si>
  <si>
    <t>Insert % of project cost recovered in the low-voltage TAC.</t>
  </si>
  <si>
    <t>If in Data Field 65 (Percentage and Value ($000) of WRO Passed onto Ratepayers) the percentage is 0%, then PG&amp;E has updated Data Field 69 (Percent Cost in Low Voltage TAC) to 0% as well.</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WRO Generator Network Upgrades</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Address Results of Power Flow Analysis</t>
  </si>
  <si>
    <t>CAISO Requirement</t>
  </si>
  <si>
    <t>Categorical Exclusion</t>
  </si>
  <si>
    <t>Administratively Complete and Under Technical Review</t>
  </si>
  <si>
    <t>Abandoned</t>
  </si>
  <si>
    <t>Age/Condition</t>
  </si>
  <si>
    <t>CEQA Draft Published</t>
  </si>
  <si>
    <t>Exempted</t>
  </si>
  <si>
    <t>EA</t>
  </si>
  <si>
    <t>Advice Letter Filed and In-Process</t>
  </si>
  <si>
    <t>Canceled</t>
  </si>
  <si>
    <t>Age/End of Life</t>
  </si>
  <si>
    <t>Non-Wires - System DER Alternative</t>
  </si>
  <si>
    <t>Completed Early</t>
  </si>
  <si>
    <t>IS/ND</t>
  </si>
  <si>
    <t>CAISO Transmission Planning Standards [See Notes for NERC Compliance and contingency code, WECC Requirement (and the specific requirement)]</t>
  </si>
  <si>
    <t>Input Error</t>
  </si>
  <si>
    <t>Rejected</t>
  </si>
  <si>
    <t>Field Test Results</t>
  </si>
  <si>
    <t>Short Circuit Duty Analysis</t>
  </si>
  <si>
    <t>$175 Mil - $200 Mil</t>
  </si>
  <si>
    <t>To be Filed</t>
  </si>
  <si>
    <t>WECC Audit Findings</t>
  </si>
  <si>
    <t>Local Capacity Requirement</t>
  </si>
  <si>
    <t>Location, Environmental Conditions</t>
  </si>
  <si>
    <t>Outage</t>
  </si>
  <si>
    <t>Safety</t>
  </si>
  <si>
    <t>Vendor Quality/Delays</t>
  </si>
  <si>
    <t>Age/Condition - Replace Transformers</t>
  </si>
  <si>
    <t>Age/Condition - Switch Replacement - Wood</t>
  </si>
  <si>
    <t>Animal Abatement</t>
  </si>
  <si>
    <t>Automation</t>
  </si>
  <si>
    <t>Fire Protection</t>
  </si>
  <si>
    <t xml:space="preserve">Voltage Support  </t>
  </si>
  <si>
    <t>1.00006</t>
  </si>
  <si>
    <t>5.42000</t>
  </si>
  <si>
    <t>4.01032</t>
  </si>
  <si>
    <t>4.02004</t>
  </si>
  <si>
    <t>5.12003</t>
  </si>
  <si>
    <t>5.10014</t>
  </si>
  <si>
    <t>Misc Replacements</t>
  </si>
  <si>
    <t>Replacement of deteriorating "minor" equipment, including but not limited to CT/PT, CCVT, Lightning Arresters, bushings. Failures of these minor equipment have significant impact to reliability.</t>
  </si>
  <si>
    <t>3.00105</t>
  </si>
  <si>
    <t>MPAC Buildings</t>
  </si>
  <si>
    <t>Systemwide Idle Line Removal</t>
  </si>
  <si>
    <t>4.01104</t>
  </si>
  <si>
    <t>Emergency Replacement of Protective Equi</t>
  </si>
  <si>
    <t>Bucket for Emergency Replacement of Protective Equipment</t>
  </si>
  <si>
    <t>MWC 66 Fire Protection Upgrades</t>
  </si>
  <si>
    <t>5.11004</t>
  </si>
  <si>
    <t>3.00222</t>
  </si>
  <si>
    <t>4.02112</t>
  </si>
  <si>
    <t>4.01113</t>
  </si>
  <si>
    <t>Relay NERC Compliance Upgrades</t>
  </si>
  <si>
    <t>Bucket placeholder for NERC Compliance upgrades to relays</t>
  </si>
  <si>
    <t>5.10212</t>
  </si>
  <si>
    <t>CENTRAL BUNDLE C-41</t>
  </si>
  <si>
    <t>T.0004093</t>
  </si>
  <si>
    <t>Central Bundle C-41</t>
  </si>
  <si>
    <t>Central Bundle C-29</t>
  </si>
  <si>
    <t>T.0004068</t>
  </si>
  <si>
    <t>CENTRAL BUNDLE C-29</t>
  </si>
  <si>
    <t>CENTRAL BUNDLE C-31</t>
  </si>
  <si>
    <t>T.0004070</t>
  </si>
  <si>
    <t>Central Bundle C-31</t>
  </si>
  <si>
    <t>EO-SYSPLN 66E - ET Sub Repl Other Equip</t>
  </si>
  <si>
    <t>5.21003</t>
  </si>
  <si>
    <t>4.01212</t>
  </si>
  <si>
    <t>5.11103</t>
  </si>
  <si>
    <t>South Bundle S-34</t>
  </si>
  <si>
    <t>T.0006540</t>
  </si>
  <si>
    <t>South Bundle S-36</t>
  </si>
  <si>
    <t>T.0006542</t>
  </si>
  <si>
    <t>ETL UG Replace System_Planning</t>
  </si>
  <si>
    <t>The project will provide the initial engineering scoping for EMS software enhancements and capability expansion. Mission critical emergent work/real-time needs for Control Center assets and support associated with compliance, safety, PSPS, grid reliability, wildfire safety support and situational awareness</t>
  </si>
  <si>
    <t>5.30102</t>
  </si>
  <si>
    <t>3.00114</t>
  </si>
  <si>
    <t>misc. contracts</t>
  </si>
  <si>
    <t>5.21102</t>
  </si>
  <si>
    <t>5.20103</t>
  </si>
  <si>
    <t>5.20202</t>
  </si>
  <si>
    <t>5.10203</t>
  </si>
  <si>
    <t>EPSS 3F Monthly Fcst ONLY</t>
  </si>
  <si>
    <t>5.20211</t>
  </si>
  <si>
    <t>Wildfire Risk Transmission</t>
  </si>
  <si>
    <t>4.01014</t>
  </si>
  <si>
    <t>Castro Valley-Newark 3/22 Retain Wall</t>
  </si>
  <si>
    <t>T.0008997</t>
  </si>
  <si>
    <t>5.20112</t>
  </si>
  <si>
    <t>Purchase two 115kV 63kA mobile CBs</t>
  </si>
  <si>
    <t>T.0009457</t>
  </si>
  <si>
    <t>Purchase 115kV 63kA mobile CBs</t>
  </si>
  <si>
    <t>82W DET Plan - EGI</t>
  </si>
  <si>
    <t>3FA DET Plan</t>
  </si>
  <si>
    <t>3FB DET Plan</t>
  </si>
  <si>
    <t>CAISO Control Return</t>
  </si>
  <si>
    <t>The main driver for this project is to meet our obligations to CAISO and support their compliance with NERC standard BAL-003-1.1, however there are benefits to PG&amp;E such as situational awareness improvements that can be made for PG&amp;E’s Grid Operations team. The PMU data must be brought into the Energy Management System (EMS) where it can be utilized for situational awareness displays, state estimation, and as backups to existing real-time data that can improve PG&amp;E’s compliance to TOP-001-5 and TOP-010-1(i).</t>
  </si>
  <si>
    <t>Relicensing of FERC Project</t>
  </si>
  <si>
    <t>Provides funds to relicense the following transmission facilities with FERC: Pardee Tap #2, Camanche Tap, Monticello PH Tap, Friant, Sly Creek and Woodleaf-Palermo</t>
  </si>
  <si>
    <t>Distribution - Concord Naval Weapons Station - High side work</t>
  </si>
  <si>
    <t>Distribution - Concord Naval Weapons Station - Tline work</t>
  </si>
  <si>
    <t>4.04011</t>
  </si>
  <si>
    <t>4.02103</t>
  </si>
  <si>
    <t>DRUM PH 1: Repl SPS Relay Scheme</t>
  </si>
  <si>
    <t>T.0000060</t>
  </si>
  <si>
    <t>Replace the relays associated with the existing Drum SPS</t>
  </si>
  <si>
    <t>NEWARK: Upgrade 115 KV Bus Differential</t>
  </si>
  <si>
    <t>5.60000</t>
  </si>
  <si>
    <t>5.10104</t>
  </si>
  <si>
    <t>Swift Sub: Replace CB 142</t>
  </si>
  <si>
    <t>SAN RAFAEL: Repl CB 132- 142 Relay</t>
  </si>
  <si>
    <t>BULLARD: Repl Her-Bul-Pin #1 Relay</t>
  </si>
  <si>
    <t>T.0003307</t>
  </si>
  <si>
    <t>Bullard: Her-Bul-Pin #1 Relay Project</t>
  </si>
  <si>
    <t>BULLARD: Repl Her-Bul-Pin #2 Relay</t>
  </si>
  <si>
    <t>T.0003310</t>
  </si>
  <si>
    <t>Bullard: Her-Bul-Pin #2 Relay Project</t>
  </si>
  <si>
    <t>HERDON: Repl Her-Bul-Pin #1 Relay</t>
  </si>
  <si>
    <t>T.0003306</t>
  </si>
  <si>
    <t>Herdon: Her-Bul-Pin #1 Relay Project</t>
  </si>
  <si>
    <t>HERDON: Repl Her-Bul-Pin #2 Relay</t>
  </si>
  <si>
    <t>T.0003309</t>
  </si>
  <si>
    <t>Herdon: Her-Bul-Pin #2 Relay Project</t>
  </si>
  <si>
    <t>MCCALL: Repl BK 1 and BK 2 Relays</t>
  </si>
  <si>
    <t>T.0003305</t>
  </si>
  <si>
    <t>McCall Cap Bank #1 and #2 BF Project</t>
  </si>
  <si>
    <t>PINEDALE: Repl Her-Bul-Pin #1 Relay</t>
  </si>
  <si>
    <t>T.0003308</t>
  </si>
  <si>
    <t>Pinedale: Her-Bul-Pin #1 Relay Project</t>
  </si>
  <si>
    <t>PINEDALE: Repl Her-Bul-Pin #2 Relay</t>
  </si>
  <si>
    <t>T.0003311</t>
  </si>
  <si>
    <t>Pinedale: Her-Bul-Pin #2 Relay Project</t>
  </si>
  <si>
    <t>T.0003313</t>
  </si>
  <si>
    <t>San Joaquin CB 12 &amp; CB 22 Relay</t>
  </si>
  <si>
    <t>TESLA: Install 115 KV MPAC</t>
  </si>
  <si>
    <t>EDENVALE: Repl 115 KV Recl &amp; Bus Relays</t>
  </si>
  <si>
    <t>T.0003369</t>
  </si>
  <si>
    <t>Edenvale 115kV Recloser and Bus Diff</t>
  </si>
  <si>
    <t>Project shall replace/upgrade the following components per the latest standard:
1.	Reclosing relays for sectionalizing switches 177 and 187.
2.	Bus Total overcurrent scheme for Bus sections ‘D’ &amp; ‘H’.
3.	Bus protection for Bus section ‘G’.</t>
  </si>
  <si>
    <t>GATES: Repl CB 22, 32, 42, and 52 Relays</t>
  </si>
  <si>
    <t>LOS BANOS: Repl CB 22 Relay</t>
  </si>
  <si>
    <t>T.0003548</t>
  </si>
  <si>
    <t>Los Banos CB 22 Relay Project</t>
  </si>
  <si>
    <t>VACA DIXON: Repl Cap Bank Relays</t>
  </si>
  <si>
    <t>T.0003534</t>
  </si>
  <si>
    <t>Vaca Dixon Cap Bank Project</t>
  </si>
  <si>
    <t>In 2013, the S&amp;C Voltage Controller (Dev 260-1) for the Vaca Dixon Step # 1 Cap Bank had failed during a 6 year relay testing. A temporary non-standard SEL-2411 relay was installed under an emergency project. 
In 2015, the S&amp;C Voltage Controller (Dev 260-2) for the Vaca Dixon Step # 2 Cap Bank had failed. A temporary non-standard SEL-2411 relay was installed under an emergency project.
The installations of standard relays (SEL 487V) for Shunt Capacitor application are recommended to replace the temporary relays for Dev # 260-1 and Dev # 260-2.</t>
  </si>
  <si>
    <t>4.04002</t>
  </si>
  <si>
    <t>T.0003589</t>
  </si>
  <si>
    <t>San Mateo - Martin No3 115kV Twr Repl</t>
  </si>
  <si>
    <t>This project will address the Bay Waters towers on the San Mateo – Martin #3 and San Mateo – Martin #4 115kV lines located in San Mateo County.  These lines were built in 1937.</t>
  </si>
  <si>
    <t>4.03102</t>
  </si>
  <si>
    <t>Ames: Ames Dis # Ames 115kV line relay</t>
  </si>
  <si>
    <t>T.0003872</t>
  </si>
  <si>
    <t>Ames:  Ames Dis</t>
  </si>
  <si>
    <t>AMES-DIS: Repl Ames D-Ames 115 KV Relays</t>
  </si>
  <si>
    <t>TABLE MOUNTAIN: Repl Cap BK 6 Relays</t>
  </si>
  <si>
    <t>T.0003939</t>
  </si>
  <si>
    <t>Table Mountain Cap 6 Relay Project</t>
  </si>
  <si>
    <t>Table Mountain Cap 5 Relay Project</t>
  </si>
  <si>
    <t>T.0003940</t>
  </si>
  <si>
    <t>LOS ESTEROS: Upgrade CB 362- 462 Relay</t>
  </si>
  <si>
    <t>North Tower 115 kV Looping Project</t>
  </si>
  <si>
    <t>Jefferson: 230 kV bus upgrade</t>
  </si>
  <si>
    <t>Colgate: Repl 60kV Relays</t>
  </si>
  <si>
    <t>T.0004829</t>
  </si>
  <si>
    <t>System Protection recommends replacement of relay on Colgate CB 52, CB 32, 42, 62, 72, and the 60kV Bus Differential using the latest Protection standard.these relays have exceeded their life cycle, thus a higher probability of failure.  The performance and functionality are not as good as the latest digital relays. The electro-mechanical relays have no fault recording capability, do not provide self-monitoring, and will not issue alarms when  fail. Due to the lack of self-monitoring, the relay needs shorter maintenance cycle. They are no longer adequately supported by the manufacturers</t>
  </si>
  <si>
    <t>Round Mtn-Table Mtn #1 500kV Insulators</t>
  </si>
  <si>
    <t>Round Mtn-Table Mtn #2 500kV Insulators</t>
  </si>
  <si>
    <t>Table Mountain-Tesla 500kV Insulators</t>
  </si>
  <si>
    <t>KERN PP: CONV. 115kV BUS TO BAAH – Ph. 2</t>
  </si>
  <si>
    <t>Colgate-Challenge 60 kV Reconductor</t>
  </si>
  <si>
    <t>T.0005895</t>
  </si>
  <si>
    <t>Colgate-Challenge 60 kV</t>
  </si>
  <si>
    <t>VGCC PACI RAS: Pittsburg MPAC Upgrade</t>
  </si>
  <si>
    <t>EASTSHORE: Upgrade Pitts MPAC Remote End</t>
  </si>
  <si>
    <t>SAN MATEO: Upgrade Pitts MPAC Remote End</t>
  </si>
  <si>
    <t>SAN RAMON: Upgrade Pitts MPAC Remote End</t>
  </si>
  <si>
    <t>TASSAJARA: Upgrade Pitts MPAC Remote En</t>
  </si>
  <si>
    <t>TESORO: Upgrade Pitts MPAC Remote End</t>
  </si>
  <si>
    <t>TIDEWATER: Upgrade Pitts MPAC Remote End</t>
  </si>
  <si>
    <t>CLAYTON: Upgrade Pitts MPAC Remote End</t>
  </si>
  <si>
    <t>LAKEWOOD: Upgrade Pitts MPAC Remote End</t>
  </si>
  <si>
    <t>SFCC PACI RAS: Pittsburg MPAC Upgrade</t>
  </si>
  <si>
    <t>East Shore: Reconfigure 230 kV Bus</t>
  </si>
  <si>
    <t>T.0006021</t>
  </si>
  <si>
    <t>East Shore - Reconfigure 230 kV Bus</t>
  </si>
  <si>
    <t>Kern Oil: Install 115kV MPAC</t>
  </si>
  <si>
    <t>Install protection, automation, and control equipment on the 115kV system at Kern Oil Substation, where Kern Oil is with historical building.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PO 5777344 - Kern Oil 115kV convertt bus to BAAH (MAT 94D) - Y2030 FISD w/ 2027 KO.</t>
  </si>
  <si>
    <t>4.01005</t>
  </si>
  <si>
    <t>Moraga: Upgrade 230kV Bus</t>
  </si>
  <si>
    <t>GREGG: INS CB332-432 and CB342-442 Relay</t>
  </si>
  <si>
    <t>HELM: INS CB250-270 and CB260-290 Relay</t>
  </si>
  <si>
    <t>3.00303</t>
  </si>
  <si>
    <t>CAISO Tie-Line PMU</t>
  </si>
  <si>
    <t>5.32010</t>
  </si>
  <si>
    <t>SMARTVILLE SUB: INSTALL 60KV MPAC</t>
  </si>
  <si>
    <t>LLAGAS SUB: INSTALL 115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Llagas MPAC project is part of the overall Llagas bus upgrade project, and both jobs must be executed concurrently.</t>
  </si>
  <si>
    <t>4.06000</t>
  </si>
  <si>
    <t>4.05001</t>
  </si>
  <si>
    <t>4.02211</t>
  </si>
  <si>
    <t>Humboldt Area UVLS Scheme Upgrade</t>
  </si>
  <si>
    <t>T.0009741</t>
  </si>
  <si>
    <t>5.51000</t>
  </si>
  <si>
    <t>Bellota: Repl 230 kV SWs 417,419,477,479</t>
  </si>
  <si>
    <t>Bellota (4) 23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LOS ESTEROS: Repl Bank 3 &amp; Bank 4 Relays</t>
  </si>
  <si>
    <t>Los Esteros is a critical substation serving large number of critical customers in Silicon Valley area. Los Esteros 230/115kV banks are protected by previous generation microprocessor relays including KBCH relays. KBCH relays are prone to operate during inrush conditions as we have experienced, though, some firmware upgrades have been implemented to address this issue. Test department indicated that KBCH relays are outdated and they are not able to interrogate KBCH relays to acquire data. Most other relays protecting the banks are 2002 vintage and would have served their useful time within next 2-3 years. Manufacturers have made us aware about discontinuing them with other products such as SEL-501 relays.</t>
  </si>
  <si>
    <t>SAN MATEO: REPL PLC for SPS</t>
  </si>
  <si>
    <t>Replace PLC for San Mateo SPS. PLCs cannot record Sequence of Events (SOE) due to hardware limitation.</t>
  </si>
  <si>
    <t>METCALF: REPL PLC for SPS</t>
  </si>
  <si>
    <t>Metcalf SPS scheme has been implemented to avoid emergency overload of Metcalf-Moss Landing 230kV lines and to avoid voltage collapse in the event of Moss Landing-Metcalf and Tesla-Metcalf 500kV line outage. With the implementation of Metcalf SPS, generation and loads will be automatically tripped for critical continencies. Therefore pre-contingency load curtailment in the South Bay will not be needed. 
The existing Metcalf SPS PLCs cannot record Sequence of Events (SOE) due to hardware limitation. SOEs are critical for RAS operation analysis as required by NERC PRC-012 R5. 
The existing Metcalf PLCs have a number of logic issues that need to be reviewed and subsequently fixed. PG&amp;E has been reliant upon sole-source contractor for PLC logic update and testing. Upon conclusion of this project, Metcalf SPS PLCs will be replaced with SEL RTACs and Axions which PG&amp;E internal resources are familiar with and can fully support with programming and testing. This effort will remove the risk when the sole-source contractor becomes unavailable to PG&amp;E and PG&amp;E has to replace the PLCs on emergency in order to provide support.</t>
  </si>
  <si>
    <t>VACA DIXON: REPL BANK 11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microprocessor relays on Tesla Bank #6 are as follows:
•	Dev. 87TA-11
•	Dev. 87TB-11
•	Dev. 551TA/51TT-11
•	Dev. 51T-11
The low side distance relay, Dev. 221/267NT-1. We will also recommend its replacement to bring the full relay package to the same asset year and utilize our 2018 525/230kV standard.</t>
  </si>
  <si>
    <t>TESLA: REPL BANK 2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electromechanical relays on Tesla Bank 2 were installed at:
•	Dev. 87TH-2 Type HRU 
•	Dev. 87T-2 Type IAC53B, installed in 1967
•	Dev. 51-2 Type CO-9, installed in 1967
•	Dev. 51T-2 Type CO-8
•	Dev. 51T-2A Type CO-8
The low side distance relay, Dev. 221/267NT-2 Type SEL 421 was installed in 2016.  We will also recommend its replacement to bring the full relays to the same asset year and utilize our 2018 525/230kV standard.</t>
  </si>
  <si>
    <t>TESLA: REPL BANK 6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microprocessor relays on Tesla Bank #6 are as follows:
•	Dev. 87TA-6 Type KBCH-130, installed 2003 
•	Dev. 87TB-6 Type T60, installed in 2003
•	Dev. 551TA/51TT-6 Type SEL-501-2, installed in 2003
•	Dev. 51T-6 Type SEL-501-2, installed in 2003
The low side distance relay, Dev. 221/267NT-6 Type SEL-421-4 was installed in 2016.  We will also recommend its replacement to bring the full relay package to the same asset year and utilize our 2018 525/230kV standard.</t>
  </si>
  <si>
    <t>T.0007300</t>
  </si>
  <si>
    <t>LOCKEFORD: INSTALL 115KV MPAC</t>
  </si>
  <si>
    <t>Lockeford: Convert 115 kV Bus to BAAH</t>
  </si>
  <si>
    <t>CH-S-S # 1 115 kV Insulator Replacement</t>
  </si>
  <si>
    <t>CH-S-S # 1 &amp; # 2 115 kV Insulator Repl</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CH-S-S # 2 115 kV Insulator Replacement</t>
  </si>
  <si>
    <t>SF A Potrero - Install SF Potrero Bank 5</t>
  </si>
  <si>
    <t>5.31002</t>
  </si>
  <si>
    <t>Tesla: Reconfigure 115 kV bus</t>
  </si>
  <si>
    <t>T.0009566</t>
  </si>
  <si>
    <t>5.12102</t>
  </si>
  <si>
    <t>Ignacio Area Upgrade: Grenbrae Sub</t>
  </si>
  <si>
    <t>T.0009672</t>
  </si>
  <si>
    <t>5.50001</t>
  </si>
  <si>
    <t>Cortina Sub: T-Line Work</t>
  </si>
  <si>
    <t>VARIOUS: IEC-61850 DIGITAL MPAC PILOT</t>
  </si>
  <si>
    <t>Digital MPAC - IEC 61850 Pilot:  MPAC has gone through multiple phases of design changes from MPAC-IPAC to MPAC-SMP.  Implement the "Digital Substation" solution IEC-61850 will achieve financial benefits by converting copper-wiring to fiber-optics cables from the field equipment into control enclosures, digitalizing relaying equipments to achieve smaller enclosure size an and standardization will result in significant reduction in engineering, testing and project duration.  PG&amp;E will evaluate different IEC 61850 vendors at pilot locations before identifying the solution for the substation environment.  Without the pilot project, implementing IEC-61850 will just be a table-top exercise. The pilot project will involve different functional groups: MPAC Core Team-Automation/Protection/Telecom, Test, Standard, Engineering, Sourcing, etc.  Project scope include, engineering, procurement, construction, testing, and training.</t>
  </si>
  <si>
    <t>Vaca Dixon: Install 60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Vaca Dixon  MPAC project is part of the overall Vaca Dixon bus upgrade project, and both jobs must be executed concurrently.</t>
  </si>
  <si>
    <t>Vaca Dixon: Install 230kV MPAC</t>
  </si>
  <si>
    <t>Install protection, automation, and control equipment on the 230kV system at Vaca Dixon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Distribution - Dixon Landing Repl Bk2</t>
  </si>
  <si>
    <t>T.0010801</t>
  </si>
  <si>
    <t>Cortina #1 Recond: Arbuckle to Dunnigan</t>
  </si>
  <si>
    <t>Vaca-Plainfield 60 kV Line Reconductoring</t>
  </si>
  <si>
    <t>T.0010518</t>
  </si>
  <si>
    <t>Vaca-Plainfield 60KV Line Recond</t>
  </si>
  <si>
    <t>North Dublin-Vineyard Recond Project</t>
  </si>
  <si>
    <t>North Dublin-Vineyard Recond OH Seg 1</t>
  </si>
  <si>
    <t>North Dublin-Vineyard Recond UG Seg 1</t>
  </si>
  <si>
    <t>Crazy Horse Canyon - Salinas - Soledad #1 and #2 115 kV Line Reconductoring</t>
  </si>
  <si>
    <t>Bellota RAS (original project:Bellota 230 kV Bus Upgrade)</t>
  </si>
  <si>
    <t>Resolve the voltage collapse issue under P2-4 contingency (losing two Bellota 230/115 kV transformer banks)</t>
  </si>
  <si>
    <t>T.0010715</t>
  </si>
  <si>
    <t>Cond. Segment Replacement</t>
  </si>
  <si>
    <t>Gates: Install New 230/70kV Bank</t>
  </si>
  <si>
    <t>Northeast Kern - Rio Bravo Sub</t>
  </si>
  <si>
    <t>CLOVERDALE: ComAPS CB 132 Relays</t>
  </si>
  <si>
    <t>T.0011139</t>
  </si>
  <si>
    <t>CLOVERDALE ComAPS CB 132 Relays</t>
  </si>
  <si>
    <t>Konocti-Eagle Rock 60 kV Reconductoring Project</t>
  </si>
  <si>
    <t>T.0011334</t>
  </si>
  <si>
    <t>MARTIN-SF AIRPORT 115KV 2/19 TRP</t>
  </si>
  <si>
    <t>T.0011376</t>
  </si>
  <si>
    <t>MARTIN-SF AIRPORT 115KV</t>
  </si>
  <si>
    <t>EX111042</t>
  </si>
  <si>
    <t>MAT 70Y: E/F Non-HFTD/HFRA</t>
  </si>
  <si>
    <t>Completion of priority E/F tags (within the 12mo-60mo time frame) to mitigate asset conditions that may pose a safety or wildfire risk. In accordance with ETPM TD-1001M, TD-8123P-101, and TD-8123P-103.</t>
  </si>
  <si>
    <t>EX111043</t>
  </si>
  <si>
    <t>MAT 70Y: E/F HFTD/HFRA</t>
  </si>
  <si>
    <t>Completion of priority E/F tags (within the 12mo-60 mo time frame) to mitigate asset conditions that may pose a safety or wildfire risk. In accordance with ETPM TD-1001M, TD-8123P-101, and TD-8123P-103.</t>
  </si>
  <si>
    <t>EX111071</t>
  </si>
  <si>
    <t>Laureles: repl 60kV lattice steel pole &amp; foundation</t>
  </si>
  <si>
    <t>EX111072</t>
  </si>
  <si>
    <t>Palermo: repl 60kV lattice steel pole &amp; foundation</t>
  </si>
  <si>
    <t>EX111074</t>
  </si>
  <si>
    <t>EX111866</t>
  </si>
  <si>
    <t>Insulator Replacements-Non-HFTD-Wood</t>
  </si>
  <si>
    <t>EX111869</t>
  </si>
  <si>
    <t>Insulator Replacements-HFTD-Steel</t>
  </si>
  <si>
    <t>4.01203</t>
  </si>
  <si>
    <t>EX111871</t>
  </si>
  <si>
    <t>Insulator Replacements-Non-HFTD-Steel</t>
  </si>
  <si>
    <t>EX112094</t>
  </si>
  <si>
    <t>93G: GO-95 Mitigation</t>
  </si>
  <si>
    <t>EX112095</t>
  </si>
  <si>
    <t>93T: GO-95 Mitigation</t>
  </si>
  <si>
    <t>EX112096</t>
  </si>
  <si>
    <t>Early Fault Detectors - Transmission</t>
  </si>
  <si>
    <t>EX112115</t>
  </si>
  <si>
    <t>Stagg sub - repl (14) 60 kV vintage SWs 11, 13, 15, 23, 25, 31, 33, 35, 41, 42, 45, 51, 52 and 55</t>
  </si>
  <si>
    <t>Stagg sub (14) 6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Insulators have been targeted for replacement as part of the PG&amp;E Transmission Insulators Replacement Program. The prioritization criteria for this program is primarily based on maintenence condition assessment. The predominant factors include weathered, age, safety, and impact of consequence of an in-service failure, availability of spare parts.</t>
  </si>
  <si>
    <t>EX112158</t>
  </si>
  <si>
    <t>Mendocino 115 kV Redundant Relay</t>
  </si>
  <si>
    <t>EX112159</t>
  </si>
  <si>
    <t>Herndon #1 115 kV bus redundent relay</t>
  </si>
  <si>
    <t>EX112160</t>
  </si>
  <si>
    <t>MORAGA 230kV Bus #1 &amp;2 Bus Redundant Relay</t>
  </si>
  <si>
    <t>EX112165</t>
  </si>
  <si>
    <t>Las Positas 230 kV Redundant Bus Diffrential Relay</t>
  </si>
  <si>
    <t>EX112180</t>
  </si>
  <si>
    <t>Transmission Underground  Capital Projects</t>
  </si>
  <si>
    <t>EX112185</t>
  </si>
  <si>
    <t>Insulator Replacements-HFTD-Wood</t>
  </si>
  <si>
    <t>EX112189</t>
  </si>
  <si>
    <t>Vineyard Transition Station- Switch 265 and 245</t>
  </si>
  <si>
    <t>EX112208</t>
  </si>
  <si>
    <t>Lakeville #2 60 kV Line Upgrade Project</t>
  </si>
  <si>
    <t>EX112242</t>
  </si>
  <si>
    <t>Plainfield substation reconfiguration</t>
  </si>
  <si>
    <t>EX112244</t>
  </si>
  <si>
    <t>Round Mountain Bus 1 and Bus 2 Section E 230 kV Redundant Relay Project</t>
  </si>
  <si>
    <t>EX112245</t>
  </si>
  <si>
    <t>Plumas Separation and Load Shedding Scheme Upgrade</t>
  </si>
  <si>
    <t>EX112246</t>
  </si>
  <si>
    <t>Caribou SPS#2 Upgrade</t>
  </si>
  <si>
    <t>EX112653</t>
  </si>
  <si>
    <t>Contra Costa - Pittsburg Pole Relocation (024/034 to 025/019)</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EX112701</t>
  </si>
  <si>
    <t>Merced #1 El Nido Customer Switch Installation</t>
  </si>
  <si>
    <t>EX112702</t>
  </si>
  <si>
    <t>Husted Jct SW 47 and 49 Switch Capability Upgrades</t>
  </si>
  <si>
    <t>EX112703</t>
  </si>
  <si>
    <t>Re-locate and Replace Ripon Switch 339 and 337</t>
  </si>
  <si>
    <t>EX112704</t>
  </si>
  <si>
    <t>Gerber Jct Switch 23 Capability Upgrade</t>
  </si>
  <si>
    <t>Ex112718</t>
  </si>
  <si>
    <t>Stagg: Install 230kV MPAC</t>
  </si>
  <si>
    <t>Install protection, automation, and control equipment on the 230kV system at Stag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19</t>
  </si>
  <si>
    <t>Cottonwood: Install 115kV MPAC</t>
  </si>
  <si>
    <t>Install protection, automation, and control equipment on the 115kV system at Cottonwood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Cottonwood 115kV MPAC project is planned to be executed concurrently with the Cottonwood 60kV MPAC project.</t>
  </si>
  <si>
    <t>Ex112720</t>
  </si>
  <si>
    <t>Cottonwood: Install 60kV MPAC</t>
  </si>
  <si>
    <t>Install protection, automation, and control equipment on the 60kV system at Cottonwood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Cottonwood 60kV MPAC project is planned to be executed concurrently with the Cottonwood 115kV MPAC project.</t>
  </si>
  <si>
    <t>Ex112722</t>
  </si>
  <si>
    <t>Reedley: Install 115kV MPAC</t>
  </si>
  <si>
    <t>Install protection, automation, and control equipment on the 115kV system at Reedle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4</t>
  </si>
  <si>
    <t>McCall: Install 115kV MPAC</t>
  </si>
  <si>
    <t>Install protection, automation, and control equipment on the 115kV system at McCall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5</t>
  </si>
  <si>
    <t>Birds Landing: Install 230kV MPAC</t>
  </si>
  <si>
    <t>Install protection, automation, and control equipment on the 230kV system at Birds Landin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6</t>
  </si>
  <si>
    <t>Ignacio: Install 115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115kV MPAC project is planned to be executed concurrently with the Ignacio 60kV MPAC project.</t>
  </si>
  <si>
    <t>Ex112727</t>
  </si>
  <si>
    <t>Ignacio: Install 60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60kV MPAC project is planned to be executed concurrently with the Ignacio 115kV MPAC project.</t>
  </si>
  <si>
    <t>Ex112728</t>
  </si>
  <si>
    <t>Claremont: Install 115kV MPAC</t>
  </si>
  <si>
    <t>Install protection, automation, and control equipment on the 115kV system at Claremont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0</t>
  </si>
  <si>
    <t>Schindler: Install 115/70kV MPAC</t>
  </si>
  <si>
    <t>Install protection, automation, and control equipment on the 115kV system at Schindler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1</t>
  </si>
  <si>
    <t>Tulucay: Install 230/60kV MPAC</t>
  </si>
  <si>
    <t>Install protection, automation, and control equipment on the 230kV system at Tuluca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2</t>
  </si>
  <si>
    <t>Tesoro: Install 230kV MPAC</t>
  </si>
  <si>
    <t>Install protection, automation, and control equipment on the 230kV system at Tesor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3</t>
  </si>
  <si>
    <t>Palermo: Install 230kV MPAC</t>
  </si>
  <si>
    <t>Install protection, automation, and control equipment on the 230kV system at Palerm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5</t>
  </si>
  <si>
    <t>Lone Tree: Install 230kV MPAC</t>
  </si>
  <si>
    <t>Install protection, automation, and control equipment on the 230kV system at Lone Tre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6</t>
  </si>
  <si>
    <t>Salinas: Install 115kV MPAC</t>
  </si>
  <si>
    <t>Install protection, automation, and control equipment on the 115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7</t>
  </si>
  <si>
    <t>Salinas: Install 60kV MPAC</t>
  </si>
  <si>
    <t>Install protection, automation, and control equipment on the 60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43</t>
  </si>
  <si>
    <t>Divide: Install 115kV MPAC</t>
  </si>
  <si>
    <t>Install protection, automation, and control equipment on the 115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to convert the existing bus to DBSB.  Y2030 FISD w/ 2027 KO.</t>
  </si>
  <si>
    <t>Ex112750</t>
  </si>
  <si>
    <t>2023-2033 Equipment for RAS</t>
  </si>
  <si>
    <t>Ex112765</t>
  </si>
  <si>
    <t>Round Mountain: Repl 500kV SCB #1</t>
  </si>
  <si>
    <t>Round Mountain 500kV SCB #1 have been targetted for replacement as part of the PG&amp;E Reactive Equipment Replacement Program. Special reactive equipment gets replace on 30-year interval.</t>
  </si>
  <si>
    <t>Ex112766</t>
  </si>
  <si>
    <t>Round Mountain: Repl 500kV SCB #2</t>
  </si>
  <si>
    <t>Round Mountain 500kV SCB #2 have been targetted for replacement as part of the PG&amp;E Reactive Equipment Replacement Program. Special reactive equipment gets replace on 30-year interval.</t>
  </si>
  <si>
    <t>Ex112771</t>
  </si>
  <si>
    <t>Metcalf - Switches identified by Maintenance personnel 500KV Switches</t>
  </si>
  <si>
    <t>Ex112782</t>
  </si>
  <si>
    <t>CEM breakers - Purchase 6- 230kV and 4- 115kV CBs</t>
  </si>
  <si>
    <t>This project increases PG&amp;E's Transmision Breakers CEM inventory in acticipation for higher number of failures in future years. The project proposes to purchase a total of six (6) 230kV and four (4) 115kV CEM breakers.</t>
  </si>
  <si>
    <t>Ex112785</t>
  </si>
  <si>
    <t>Oakland K: Replace 115kV Lattice Structure</t>
  </si>
  <si>
    <t>Ex112788</t>
  </si>
  <si>
    <t>Transmission Mobile Transformer Purchase 2025</t>
  </si>
  <si>
    <t>Ex112789</t>
  </si>
  <si>
    <t>Transmission Mobile Transformer Purchase 2027</t>
  </si>
  <si>
    <t>Ex112796</t>
  </si>
  <si>
    <t>MAT 66A - ET Sub Repl Miscellaneous Civil Assets</t>
  </si>
  <si>
    <t>Placeholder for replacing miscellaneous civil assets, such as buildings, roofs, fence, and roadways</t>
  </si>
  <si>
    <t>Ex112888</t>
  </si>
  <si>
    <t>Transmission As-Build Process Improvement</t>
  </si>
  <si>
    <t>Ex112889</t>
  </si>
  <si>
    <t>Transmission/Substation As-Built Process Improvement</t>
  </si>
  <si>
    <t>Ex112913</t>
  </si>
  <si>
    <t>TLINE Emergent Access Road Capital Support outside of HFTD Areas</t>
  </si>
  <si>
    <t>Ex112914</t>
  </si>
  <si>
    <t>TLINE Emergent Access Road Capital Support within HFTD areas</t>
  </si>
  <si>
    <t>Ex112916</t>
  </si>
  <si>
    <t>Fiber Replacement/Support</t>
  </si>
  <si>
    <t>Ex112925</t>
  </si>
  <si>
    <t>70Y: PTT Forecast for Poles Requiring Replacement due to New TD-2325 Revisions</t>
  </si>
  <si>
    <t>Ex112926</t>
  </si>
  <si>
    <t>CHRISTIE-WILLOW PASS Structure REplacement</t>
  </si>
  <si>
    <t>Ex112927</t>
  </si>
  <si>
    <t>Colgate - Alleghany Wood Structure Repalcement</t>
  </si>
  <si>
    <t>Ex112931</t>
  </si>
  <si>
    <t>KING CITY-COBURN #1 Wood Structures</t>
  </si>
  <si>
    <t>Ex112932</t>
  </si>
  <si>
    <t>LAYTONVILLE-WILLITS Repl Wood Structures</t>
  </si>
  <si>
    <t>Ex112933</t>
  </si>
  <si>
    <t>MAT 70Y: Backlog Non-HFTD/HFRA</t>
  </si>
  <si>
    <t>Completion of non-HFTD backlogged tags. This backlog must be cleared in order to reach steady-state compliance with GO-95.</t>
  </si>
  <si>
    <t>Ex112935</t>
  </si>
  <si>
    <t>MAT 70Y: Short Durn E HFTD/HFRA</t>
  </si>
  <si>
    <t>Completion of short duration tags (typically 3 or 6 months priority) to mitigate conditions that may pose urgent risk. In accordance with ETPM TD-1001M, TD-8123P-101, and TD-8123P-103</t>
  </si>
  <si>
    <t>Ex112936</t>
  </si>
  <si>
    <t>MAT 70Y: Short Durn E Non-HFTD/HFRA</t>
  </si>
  <si>
    <t>Ex112944</t>
  </si>
  <si>
    <t>MWC 93: Backlog Non-HFTD/HFRA</t>
  </si>
  <si>
    <t>Ex112945</t>
  </si>
  <si>
    <t>MWC 93: Backlog Non-Ignition HFTD/HFRA</t>
  </si>
  <si>
    <t>Completion of non-igntion related, backlog tags found prior to 2023</t>
  </si>
  <si>
    <t>Ex112946</t>
  </si>
  <si>
    <t>MWC 93: Short Durn E HFTD/HFRA</t>
  </si>
  <si>
    <t>Ex112947</t>
  </si>
  <si>
    <t>MWC 93: Short Durn E Non-HFTD/HFRA</t>
  </si>
  <si>
    <t>Ex112952</t>
  </si>
  <si>
    <t>Conductor Overtension Remediation (non-GO95 violations)</t>
  </si>
  <si>
    <t>This is a bucket to address overtension which do not violate GO95 standards but do violate internal PG&amp;E standards in both HFTD and non-HFTD areas. Fatigue related failures are one of the highest concerns for overhead conductors and usually these failures correlate to the conductor being over-tensioned and eventually causing a wire down event. This will improve overall safety and reliability of the transmission system. This investment will help resolve CAPs related to wire down concerns due to overtension.</t>
  </si>
  <si>
    <t>5.22011</t>
  </si>
  <si>
    <t>Ex112974</t>
  </si>
  <si>
    <t>Rio Dell Tap, 60kV Reconductoring and structure replacement</t>
  </si>
  <si>
    <t>Reconductoring of the CU section of the circuit as well as replacing poor health wood poles to improve asset health. Wood poles extend beyond the 2.7 miles of reconductor.</t>
  </si>
  <si>
    <t>Ex112982</t>
  </si>
  <si>
    <t>MWC 93: Coatings – Strategy</t>
  </si>
  <si>
    <t>EX113190</t>
  </si>
  <si>
    <t>Transmission Circuit Breaker Online Monitoring</t>
  </si>
  <si>
    <t>EX113192</t>
  </si>
  <si>
    <t>Transmission Transformer online monitoring</t>
  </si>
  <si>
    <t>EX113198</t>
  </si>
  <si>
    <t>Distribution - Lockeford Sub - Install Bk 5</t>
  </si>
  <si>
    <t>T.0005910</t>
  </si>
  <si>
    <t>EX113218</t>
  </si>
  <si>
    <t>Lakeville 115 kV Redundant Relay</t>
  </si>
  <si>
    <t>Salinas 115kV BAAH Bus #1 &amp;2 redundant relay</t>
  </si>
  <si>
    <t>EX113223</t>
  </si>
  <si>
    <t>Christie-Sobrante 115 kV Line Reconductor</t>
  </si>
  <si>
    <t>EX113234</t>
  </si>
  <si>
    <t>Equipment Upgrade at CCSF Owned Warnerville 230 kV Substation</t>
  </si>
  <si>
    <t>EX113287</t>
  </si>
  <si>
    <t>Placeholder Emergent Need in MWC 60/61</t>
  </si>
  <si>
    <t>EX113339</t>
  </si>
  <si>
    <t>Placeholder for risk-based substation security</t>
  </si>
  <si>
    <t>EX113552</t>
  </si>
  <si>
    <t>Bucket for steel structure repairs</t>
  </si>
  <si>
    <t>Bucket created for steel structure repairs with high cost intended to extend the life of the structure 20+ years without having to replace it at a much higher cost</t>
  </si>
  <si>
    <t>EX113553</t>
  </si>
  <si>
    <t>NICOLAUS-CATLETT JCT-Structures 074/547 and 073/544 (SAP#40755067,40904630)</t>
  </si>
  <si>
    <t>EX113555</t>
  </si>
  <si>
    <t>MENDOCINO-PHILO JCT-HOPLAND Multiple Structures</t>
  </si>
  <si>
    <t>EX113556</t>
  </si>
  <si>
    <t>VACA-PARKWAY-Structure 023/124 (SAP#40756456)</t>
  </si>
  <si>
    <t>EX113564</t>
  </si>
  <si>
    <t>VASONA-METCALF-Structure 009/040A (SAP#40576207)</t>
  </si>
  <si>
    <t>EX113566</t>
  </si>
  <si>
    <t>STOCKTON-NEWARK-Structures 064/015 and 064/016 (SAP# 44314844, 44314846)</t>
  </si>
  <si>
    <t>EX113567</t>
  </si>
  <si>
    <t>CRAZY HORSE CANYON-SALINAS-SOLEDAD #1-Structure 044/281 (SAP#40593743)</t>
  </si>
  <si>
    <t>EX113570</t>
  </si>
  <si>
    <t>Non-HFTD Shunt Splice Program</t>
  </si>
  <si>
    <t>Bucket for shunting splices in non-HFTD regions to improve safety and reliability of our transmission lines.</t>
  </si>
  <si>
    <t>EX113571</t>
  </si>
  <si>
    <t>Caruthers-Leemore NAS- Camden Reconductoring Cu conductor sections</t>
  </si>
  <si>
    <t>Reconductor 12.86 miles of Caruthers-Lemoore NAS Camden 70kV line which contains a mix of 1/0 solid and 1/0-7 stranded Cu conductor which are 107 years old. This line is a backup to Lemoore Naval Air Station (NAS). This line has had many conductor related failures in the recent past and 360 out of 474 spans are overtensioned at 40 degree bare, final conditions (above 25% of rated conductor rated breaking strength). The field does not have enough inventory left for 1/0 solid and 1/0-7 Cu conductor and associated hardware are also long-lead items. CAP# 127992506</t>
  </si>
  <si>
    <t>EX113572</t>
  </si>
  <si>
    <t>GO95 Conductor Overtension Remediation</t>
  </si>
  <si>
    <t>This is a bucket to address GO95 related infractions for conductors overtension in both HFTD and non-HFTD areas. Fatigue related failures are one of the highest concerns for overhead conductors and usually these failures correlate to the conductor being over-tensioned. This will improve overall safety, reliability, and help make the transmission system compliant with GO95.</t>
  </si>
  <si>
    <t>5.31011</t>
  </si>
  <si>
    <t>EX113578</t>
  </si>
  <si>
    <t>Switch Replacement Program</t>
  </si>
  <si>
    <t>EX113644</t>
  </si>
  <si>
    <t>Critical Emergency Material (CEM) for Tx OH</t>
  </si>
  <si>
    <t>Purchase material (including obsolete and non-standard material)  for transmission line overhead conductors, splices, and hardware for emergency/maintenance repairs.</t>
  </si>
  <si>
    <t>5.21021</t>
  </si>
  <si>
    <t>EX113669</t>
  </si>
  <si>
    <t>Eagle Rock 115 kV Redundant Bus Differential Relay</t>
  </si>
  <si>
    <t>EX113671</t>
  </si>
  <si>
    <t>Sobrante 230/115 kV Transformer Bank Addition</t>
  </si>
  <si>
    <t>EX113672</t>
  </si>
  <si>
    <t>New Humboldt 115/115 kV Phase Shifter with 115 kV line to Humboldt 115kV Substation</t>
  </si>
  <si>
    <t>EX113675</t>
  </si>
  <si>
    <t>Covelo 60 kV Voltage Support</t>
  </si>
  <si>
    <t>EX113681</t>
  </si>
  <si>
    <t>Distribution - Cloverdale - Install Bank 2, 1104 - Bank</t>
  </si>
  <si>
    <t>EX113698</t>
  </si>
  <si>
    <t>Distribution - Willits - Replace Bank 1 with 30MVA</t>
  </si>
  <si>
    <t>T.0008672</t>
  </si>
  <si>
    <t>Willits Substation - Replace Transformer</t>
  </si>
  <si>
    <t>EX113709</t>
  </si>
  <si>
    <t>CEM Forecast failure 2025, 3 Phase, 500/230kV, 374 MVA,  2 tanks</t>
  </si>
  <si>
    <t>Transmission Transformer CEM inventory will meet compliance requirements and will maintain system reliability, with limited impact to major emergency replacement projects.</t>
  </si>
  <si>
    <t>EX113710</t>
  </si>
  <si>
    <t>CEM Forecast failure 2025, 3 Phase, 230/115kV, 420 MVA</t>
  </si>
  <si>
    <t>EX113711</t>
  </si>
  <si>
    <t>CEM Forecast failure 2025, 3 Phase, 230/(60x70)kV, 200 MVA</t>
  </si>
  <si>
    <t>EX113712</t>
  </si>
  <si>
    <t>CEM Forecast failure 2025, 3 Phase, 115/(60x70)kV, 200 MVA</t>
  </si>
  <si>
    <t>EX113713</t>
  </si>
  <si>
    <t>CEM Forecast failure 2027, 3 Phase, 500/230kV, 374 MVA,  2 tanks</t>
  </si>
  <si>
    <t>EX113714</t>
  </si>
  <si>
    <t>CEM Forecast failure 2027, 3 Phase, 230/115kV, 420 MVA</t>
  </si>
  <si>
    <t>EX113715</t>
  </si>
  <si>
    <t>CEM Forecast failure 2027, 3 Phase, 230/(60x70)kV, 200 MVA</t>
  </si>
  <si>
    <t>EX113716</t>
  </si>
  <si>
    <t>CEM Forecast failure 2027, 3 Phase, 115/(60x70)kV, 200 MVA</t>
  </si>
  <si>
    <t>EX113759</t>
  </si>
  <si>
    <t>Mesa 132, 142 115 kV</t>
  </si>
  <si>
    <t>EX113762</t>
  </si>
  <si>
    <t>Manteca 114, 124,174, 134, 144, 154, 164, 194 115 kV breakers</t>
  </si>
  <si>
    <t>EX113764</t>
  </si>
  <si>
    <t>Brighton 112, 132, 152</t>
  </si>
  <si>
    <t>EX113768</t>
  </si>
  <si>
    <t>CEM Forecast failure 2026, 3 Phase, 500/230kV, 374 MVA,  2 tanks</t>
  </si>
  <si>
    <t>EX113769</t>
  </si>
  <si>
    <t>CEM Forecast failure 2026, 3 Phase, 230/115kV, 420 MVA</t>
  </si>
  <si>
    <t>EX113770</t>
  </si>
  <si>
    <t>CEM Forecast failure 2026, 3 Phase, 115/(60x70)kV, 200 MVA</t>
  </si>
  <si>
    <t>EX113774</t>
  </si>
  <si>
    <t>CEM Forecast failure 2026, 3 Phase, 230/(60x70)kV, 200 MVA</t>
  </si>
  <si>
    <t>EX113775</t>
  </si>
  <si>
    <t>Transformer Refurbishments</t>
  </si>
  <si>
    <t>EX113776</t>
  </si>
  <si>
    <t>Replace Minor Critical Electrical Equipment</t>
  </si>
  <si>
    <t>EX113778</t>
  </si>
  <si>
    <t>SYSPLN - 66E - Climate Change</t>
  </si>
  <si>
    <t>EX113779</t>
  </si>
  <si>
    <t>Purchase CEM breakers for anticipated failures</t>
  </si>
  <si>
    <t>EX113780</t>
  </si>
  <si>
    <t>Exchequer: Rebuild Substation</t>
  </si>
  <si>
    <t>Rebuild Exchequer PG&amp;E owned substation</t>
  </si>
  <si>
    <t>EX114013</t>
  </si>
  <si>
    <t>CEM Forecast failure 2029 3 Phase, 500/230kV, 374 MVA,  2 tanks</t>
  </si>
  <si>
    <t>Ex123623</t>
  </si>
  <si>
    <t>AutoCAD License (AutoDesk Inc)</t>
  </si>
  <si>
    <t>Ex123624</t>
  </si>
  <si>
    <t>Substation Design Suite License (SBS Inc)</t>
  </si>
  <si>
    <t>Ex123630</t>
  </si>
  <si>
    <t>Pro estimate Licenses</t>
  </si>
  <si>
    <t>EX130183</t>
  </si>
  <si>
    <t>Metcalf SPS Upgrade</t>
  </si>
  <si>
    <t>EX130199</t>
  </si>
  <si>
    <t>MWC 65 Emergency Preparedness, mobile T-Sub</t>
  </si>
  <si>
    <t>EX130294</t>
  </si>
  <si>
    <t>Targeted Conductor Mitigation</t>
  </si>
  <si>
    <t>EX130433</t>
  </si>
  <si>
    <t>IGP_Repl TL Equipment</t>
  </si>
  <si>
    <t>EX130457</t>
  </si>
  <si>
    <t>MIDWAY: REP 525kV Bay 1</t>
  </si>
  <si>
    <t>The scope of this project is to replace the line relays and breaker failure relays in Midawy Bay 1</t>
  </si>
  <si>
    <t>EX130474</t>
  </si>
  <si>
    <t>FULTON: ComAPS CB 632 Relays</t>
  </si>
  <si>
    <t>EX130519</t>
  </si>
  <si>
    <t>Just In Time Asset Replacement</t>
  </si>
  <si>
    <t>Mitigates assets with high threat of failure. This mitigation happens "just-in-time", prior to in-service failure. (E.g. polymer coastal insulator replacement tied to prior failure ACE)</t>
  </si>
  <si>
    <t>5.11013</t>
  </si>
  <si>
    <t>EX130520</t>
  </si>
  <si>
    <t>Composite Poles</t>
  </si>
  <si>
    <t>Increase pole replacements from wood to composite.  This line item if for the delta:  unit cost wood pole =96K ,  composite unit cost 100K,  175 poles minimum.   96k-100K=4K    4K x 175=700K  minimum requested but ideally would like to get 1M to allow for more composite units ~250</t>
  </si>
  <si>
    <t>EX130521</t>
  </si>
  <si>
    <t>Preventative Avian Mitigation - Steel</t>
  </si>
  <si>
    <t>Provides for the development and installation of avian mitigation (e.g. reframing)</t>
  </si>
  <si>
    <t>EX130522</t>
  </si>
  <si>
    <t>Kingsburg-Lemoore 70 kV Reconductoring</t>
  </si>
  <si>
    <t>EX130523</t>
  </si>
  <si>
    <t>Wishon-San Joaquin #3 (ETL.9340) 70kV Reconductoring</t>
  </si>
  <si>
    <t>EX130524</t>
  </si>
  <si>
    <t>Desabla-Centerville (ETL.6720) 60kV Reconductoring</t>
  </si>
  <si>
    <t>This almost 6 mile long line in HFTD Tier 3 has 300 splices, with approximately only 3% of it shunted. This line has approximately 50 splices/mile. There is an existing CAP to reconductor this line.</t>
  </si>
  <si>
    <t>EX130525</t>
  </si>
  <si>
    <t>FERC Licensing - Capital Roads</t>
  </si>
  <si>
    <t>Provides for maintaining FERC licenses for the following facilities: Donnells-Curtis, French Meadows, Woodleaf-Kanaka, and Deer Creek-Drum</t>
  </si>
  <si>
    <t>EX130526</t>
  </si>
  <si>
    <t>Copus-Old River (ETL.8970) 70kV Reconductoring</t>
  </si>
  <si>
    <t>EX130527</t>
  </si>
  <si>
    <t>EX130529</t>
  </si>
  <si>
    <t>70Y COBURN-BASIC ENERGY ETL.6400</t>
  </si>
  <si>
    <t>Reduce risk by replacing wood poles experiencing severe bending &amp; potential hardware failure due to the bundled conductor.  Line has multiple tags 70Y and ICW (repair hardware, guy wire, etc.) it will be beneficial to bundle the tags</t>
  </si>
  <si>
    <t>EX130530</t>
  </si>
  <si>
    <t>230 kV Polymer Insulator Replacement</t>
  </si>
  <si>
    <t>Replacement of 230kV Polymer Suspension Insulators</t>
  </si>
  <si>
    <t>EX130532</t>
  </si>
  <si>
    <t>Newark-Vallecitos Structure Replacement</t>
  </si>
  <si>
    <t>Replace Degraded structures within 5 years based on Civil Priority 4.  Structures 094/612 and 094/613.</t>
  </si>
  <si>
    <t>EX131638</t>
  </si>
  <si>
    <t>Non-HFTD Conductor Segment Replacement</t>
  </si>
  <si>
    <t>Bucket for conductor segment replacements in Non-HFTD</t>
  </si>
  <si>
    <t>EX138970</t>
  </si>
  <si>
    <t>South Bay Reinforcement Project</t>
  </si>
  <si>
    <t>EX138971</t>
  </si>
  <si>
    <t>Ames Distribution – Palo Alto 115 kV transmission line</t>
  </si>
  <si>
    <t>EX138973</t>
  </si>
  <si>
    <t>Gold Hill-El Dorado Reinforcement Project</t>
  </si>
  <si>
    <t>EX138974</t>
  </si>
  <si>
    <t>West Fresno 115 kV Voltage Support Project</t>
  </si>
  <si>
    <t>EX138975</t>
  </si>
  <si>
    <t>Helm 230/70 kV Transformer Bank Addition project</t>
  </si>
  <si>
    <t>EX138976</t>
  </si>
  <si>
    <t>North Oakland Reinforcement Project</t>
  </si>
  <si>
    <t>EX138977</t>
  </si>
  <si>
    <t>South Oakland Reinforcement Project</t>
  </si>
  <si>
    <t>EX138981</t>
  </si>
  <si>
    <t>Pittsburg-Kirker 115kV Line Section Limiting Elements Upgrade</t>
  </si>
  <si>
    <t>EX138982</t>
  </si>
  <si>
    <t>Metcalf Substation 500/230kV Transformer Bank Addition</t>
  </si>
  <si>
    <t>EX138983</t>
  </si>
  <si>
    <t>GWF-Kingsburg 115 kV Line reconductoring</t>
  </si>
  <si>
    <t>EX138984</t>
  </si>
  <si>
    <t>Sobrante 230kV Bus Upgrade</t>
  </si>
  <si>
    <t>EX138985</t>
  </si>
  <si>
    <t>Moraga 230/115kV Transformer Bank Addition</t>
  </si>
  <si>
    <t>EX138986</t>
  </si>
  <si>
    <t>San Mateo 230/115 kV Transformer Bank Addition Project</t>
  </si>
  <si>
    <t>EX138987</t>
  </si>
  <si>
    <t>San Miguel New 70 kV Line Project</t>
  </si>
  <si>
    <t>EX138988</t>
  </si>
  <si>
    <t>EX138989</t>
  </si>
  <si>
    <t>EX139129</t>
  </si>
  <si>
    <t>Emergency Transmission Other/Minor Equipment Replacement</t>
  </si>
  <si>
    <t>EX139130</t>
  </si>
  <si>
    <t>Emergency Transmission Xfmr non-500kV Banks Replacement</t>
  </si>
  <si>
    <t>EX139131</t>
  </si>
  <si>
    <t>Emergency Transmission Circuit Breaker Replacement of Failed and JIT</t>
  </si>
  <si>
    <t>EX139132</t>
  </si>
  <si>
    <t>EX139133</t>
  </si>
  <si>
    <t>Tesla: Replace  CB 612</t>
  </si>
  <si>
    <t>Overstressed Breaker replacement. Tesla Replace 500 kV breakers</t>
  </si>
  <si>
    <t>EX139144</t>
  </si>
  <si>
    <t>EX139145</t>
  </si>
  <si>
    <t>EX139146</t>
  </si>
  <si>
    <t>EX139147</t>
  </si>
  <si>
    <t>EX139148</t>
  </si>
  <si>
    <t>EX139149</t>
  </si>
  <si>
    <t>EX139150</t>
  </si>
  <si>
    <t>EX139151</t>
  </si>
  <si>
    <t>EX139154</t>
  </si>
  <si>
    <t>Tesla: Rep CB 112</t>
  </si>
  <si>
    <t>EX139155</t>
  </si>
  <si>
    <t>Tesla: Uprate CB 622, 632</t>
  </si>
  <si>
    <t>EX139157</t>
  </si>
  <si>
    <t>Overstressed T-Breakers Replacement, Pittsburg 230 kV breakers</t>
  </si>
  <si>
    <t>EX139158</t>
  </si>
  <si>
    <t>Oakland D: Replace CB 162, 172</t>
  </si>
  <si>
    <t>EX139159</t>
  </si>
  <si>
    <t>CEM 500/230kV, 374 MVA, 1PH T-500-230-01</t>
  </si>
  <si>
    <t>EX139160</t>
  </si>
  <si>
    <t>CEM 500/230kV, 374 MVA, 1PH T-500-230-03</t>
  </si>
  <si>
    <t>EX139161</t>
  </si>
  <si>
    <t>CEM 500/230kV, 374 MVA, 1PH T-500-230-02</t>
  </si>
  <si>
    <t>EX139162</t>
  </si>
  <si>
    <t>Emergency Transmission Xfmr 500kV Banks Replacement</t>
  </si>
  <si>
    <t>EX139166</t>
  </si>
  <si>
    <t>High Risk Targeted Minor Critical Electrical Equipment Replacements</t>
  </si>
  <si>
    <t>Replace minor critical electrical equipment in protection zone; high risk being addressed under 65F as JIT initiated</t>
  </si>
  <si>
    <t>EX139252</t>
  </si>
  <si>
    <t>Transmission Xfmr 500kV Banks Placeholder Planned Replacement</t>
  </si>
  <si>
    <t>EX139253</t>
  </si>
  <si>
    <t>Transmission Xfmr Non 500kV Banks (6 Banks) Planned Replacement</t>
  </si>
  <si>
    <t>EX139262</t>
  </si>
  <si>
    <t>new storage facility for CEM equipment and Mobiles</t>
  </si>
  <si>
    <t>EX139351</t>
  </si>
  <si>
    <t>EX139352</t>
  </si>
  <si>
    <t>Distribution - Oak Park - Repl Bk with 60/12kV</t>
  </si>
  <si>
    <t>EX139353</t>
  </si>
  <si>
    <t>Distribution - New sub - Mariposa Rd</t>
  </si>
  <si>
    <t>EX139354</t>
  </si>
  <si>
    <t>EX139355</t>
  </si>
  <si>
    <t>Distribution - New sub - Johnson Canyon</t>
  </si>
  <si>
    <t>EX139356</t>
  </si>
  <si>
    <t>EX139357</t>
  </si>
  <si>
    <t>Distribution - Shepherd Install Bk2</t>
  </si>
  <si>
    <t>EX139358</t>
  </si>
  <si>
    <t>Distribution - New substation - S Fresno</t>
  </si>
  <si>
    <t>EX139359</t>
  </si>
  <si>
    <t>EX139360</t>
  </si>
  <si>
    <t>GE Relay - Compliance</t>
  </si>
  <si>
    <t>EX139361</t>
  </si>
  <si>
    <t>Table Mountain: 525 kV Bus Diff</t>
  </si>
  <si>
    <t>Reaplce Table Mountain 525 kV Bus Diff</t>
  </si>
  <si>
    <t>EX139362</t>
  </si>
  <si>
    <t>DC: REPL DIABLO CANYON - MIDWAY #2</t>
  </si>
  <si>
    <t>EX139363</t>
  </si>
  <si>
    <t>Gates: Midway - Gates</t>
  </si>
  <si>
    <t>EX139364</t>
  </si>
  <si>
    <t>MIDWAY: REP 525kV Bay 4</t>
  </si>
  <si>
    <t>The scope of this project is to replace the line relays and breaker failure relays in Midawy Bay 4</t>
  </si>
  <si>
    <t>5.20102</t>
  </si>
  <si>
    <t>Tx000752</t>
  </si>
  <si>
    <t>Jefferson 230 kV BAAH Bus #1&amp;2 redundant relay</t>
  </si>
  <si>
    <t>Tx001554</t>
  </si>
  <si>
    <t>66I placeholder-replace cement/glass insulators</t>
  </si>
  <si>
    <t>Tx001998</t>
  </si>
  <si>
    <t>External Corrosion Direct Assessment</t>
  </si>
  <si>
    <t>Bucket placeholder for External Corrosion Direct Assessment for underground transmission lines. ECDA for each line will be assigned a specific PM# under this planning order #.</t>
  </si>
  <si>
    <t>Tx001999</t>
  </si>
  <si>
    <t>Low Pressure Trip Cabinet replacement</t>
  </si>
  <si>
    <t>Tx006667</t>
  </si>
  <si>
    <t>MWC 93 E/F HFTD/HFRA</t>
  </si>
  <si>
    <t>Repl Trans Line UG-ETM (System</t>
  </si>
  <si>
    <t>Marker Balls</t>
  </si>
  <si>
    <t>San Jose B - NRS 230 kV line</t>
  </si>
  <si>
    <t>Greater Bay Area 500 kV Transmission Reinforcement</t>
  </si>
  <si>
    <t>Forecast placeholder for replacement of underground transmission line</t>
  </si>
  <si>
    <t>Bucket for Modular Protection and Automation Control Buildings</t>
  </si>
  <si>
    <t>Foreast placeholder for Idle Line Removal Program</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Wave 3 Transmission Line SCADA Switch Program: Replace SWs 199, 137, &amp; 139 with SCADA SWs on SAN JOSE B-STONE-EVERGREEN 115 kV line.</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Wave 4 Transmission Line SCADA Switch Program: Replace switches with SCADA switches on the following lines:
ARCO-CHOLAME 70 kV (SW 65 &amp; New Switch on 003/041)
ARCO-POLONIO PASS PP 70 kV (SW 85)</t>
  </si>
  <si>
    <t>Wave 3 Transmission Line SCADA Switch Program: Replace SWs 135 &amp; 145 with SCADA SWs on ARVIN EDISON TAP 115 kV Line</t>
  </si>
  <si>
    <t>Forecast placeholder for replacement of underground system</t>
  </si>
  <si>
    <t>Forecast placeholder for misc. contacts in support of ET capital work</t>
  </si>
  <si>
    <t>Alameda | Castro Valley CDP, Alameda | Fairview CDP, Alameda | Fremont, Alameda | Hayward, Alameda | Sunol CDP, Alameda | Union City, Alameda</t>
  </si>
  <si>
    <t>Due to landslide risks to tower 3/22 and exposed footings, PG&amp;E is installing a retaining wall at tower 3/22 for the Castro Valley-Newark 230 kV Line.</t>
  </si>
  <si>
    <t>Drum #1 PH SPS Relays_CB10</t>
  </si>
  <si>
    <t>Bucket for Marker Balls. TLAS has identified 3000+ T-Line spans that need FAA lighting and marking. Per FAA guideline, T-Line spans that are higher than 200 ft (above ground level) should to have catenary markings (aviation balls). Marker balls ensure power lines and guy wires are more visible to low-flying planes and helicopters. Marker Balls are typically used in airports and where power lines span long distances crossing canyons, lakes and rivers etc</t>
  </si>
  <si>
    <t>SAN MATEO - MARTIN #3 115 KV TWR REP</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0004418</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T.0004860</t>
  </si>
  <si>
    <t>Butte | Butte Creek Canyon CDP, Butte | Butte Valley CDP, Butte | Chico, Butte | Cohasset CDP, Butte | Manton CDP, Shasta | Manton CDP, Tehama | Paynes Creek CDP, Tehama | Round Mountain CDP, Shasta | Shasta | Tehama | Whitmore CDP, Shasta</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T.0004862</t>
  </si>
  <si>
    <t>Reroute Russell City-East Shore and San Mateo-East Shore 230 kV lines at PG&amp;E's East Shore 230 kV Substation</t>
  </si>
  <si>
    <t>T.0004581 | T.0006960</t>
  </si>
  <si>
    <t>In order to meet PRC-026, we had to enable Load Encroachment settings on the Gregg and Helms terminals of the Gregg-Helms #1 &amp; #2 230kV Lines which intersected with the Zone 1 element.  In order to avoid requiring this Load Encroachment into the Zone 1 elements, the project will replace the line relays currently configured for a POTT scheme with a Line Differential scheme.  Line Differential relays will then meet the PRC-026 requirements without any updates to the Load Encroachment settings.
Presently there is only one Microwave path available for set-A LCD relay and a 2nd path for set-B for proper redundancy will need to be added. This will most likely be a 2nd Microwave path since these are remote long lines and other options will be very expensive.
Replace the following relays per latest PG&amp;E standard using Line Differential scheme, and latest Breaker Failure and Reclosing Relays:
•	Gregg-Helms PP # 1 230 kV Line
o	Gregg CB 332-432: SEL 321, SEL 311C, BE1BPR and BE12579TR
o	Helm PP CB 250 -270: SEL 321, SEL 311C, BE1BPR and BE12579TR
•	Gregg-Helms PP #2 230 kV Line
o	Gregg CB 342-442: SEL 321, SEL 311C, BE1BPR and BE12579TR
o	Helm CB 260-290: SEL 321, SEL 311C, BE1BPR and BE12579TR</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T.0006510</t>
  </si>
  <si>
    <t>SMARTVILLE SUB_INSTALL 60KV MPAC</t>
  </si>
  <si>
    <t>Distribution - Airways - Install Bank 3 and Switchgear 3, and Airways 1109 and Airways 1110 Feeders</t>
  </si>
  <si>
    <t>This project will install a fifth 115 kV circuit breaker and a third 115/12 kV transformer bank (60 MVA) with an indoor switchgear building at Airways Substation and install two new 12 kV distribution feeders outside of the substation.</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0008354</t>
  </si>
  <si>
    <t>T.0009090</t>
  </si>
  <si>
    <t>Cooley Landing: Upgrade CB 62</t>
  </si>
  <si>
    <t>This project proposes to improve the electric transmission grid reliability by replacing the overstressed CB 62 at Cooley Landing Substation.</t>
  </si>
  <si>
    <t>Cooley Landing 60 kV Substation Circuit Breaker No #62 Upgrade</t>
  </si>
  <si>
    <t>5811108 | T.0001609 | T.0003461</t>
  </si>
  <si>
    <t>Reconductor Vaca-Plainfield 60 kV (about 30 miles) to achieve minimum conductor rating of 635 AMPS for summer normal and 741 AMPS for summer emergency rating. Addressing the near-term overloads on the Vaca-Plainfield 60 kV line resulting from NERC Category P0 and P1 contingencies</t>
  </si>
  <si>
    <t>Forecast placeholder for conductor segment replacement (typically ruling spans)</t>
  </si>
  <si>
    <t>Forecast placeholder for Insulator Replacements-Non-HFTD-Wood</t>
  </si>
  <si>
    <t>Forecast placeholder for Insulator Replacements-HFTD-Steel</t>
  </si>
  <si>
    <t>Forecast placeholder for Insulator Replacements-Non-HFTD-Steel</t>
  </si>
  <si>
    <t>Forecast placeholder for potential mitigation needed for GO-95 mitigation on HFTD Lines. This work will be developed after line assessments/LiDAR analysis.  Represents mitigation on wood pole lines.</t>
  </si>
  <si>
    <t>Forecast placeholder for potential mitigation needed for GO-95 mitigation on HFTD Lines. This work will be developed after line assessments/LiDAR analysis.  Represents mitigation on steel structure lines.</t>
  </si>
  <si>
    <t>Forecast placeholder for Early Fault Detectors (EFD) for use in wildfire risk reduction(~$10.6k per unit)</t>
  </si>
  <si>
    <t>Install the redundant bus protection relay mitigate overloads identified for P5 contingency on Mendocino 115 kV bus.</t>
  </si>
  <si>
    <t>Add redundent relay for Herndon #1 115 kV bus</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Install the redundant bus protection relay mitigate overloads identified for P5 contingency on Las Positas 230 kV Bus.</t>
  </si>
  <si>
    <t>Forecast placeholder for Transmission Underground  Capital Projects</t>
  </si>
  <si>
    <t>Forecast placeholder for Insulator Replacements-HFTD-Wood</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Reconductor the line sections on the Lakeville #2 60 kV Line between Petaluma A to Lakeville Junction (tower 4/100) and Cotati to tower 11/236 (approx. 3.39 miles) with 397.5 AAC. Upgrade the capacity of the Petaluma A bus.</t>
  </si>
  <si>
    <t>Lakeville 60 kV Area Reinforcement</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Adding redundant bus relay for Round Mountain Bus 1 and Bus 2 Section E 230 kV buses</t>
  </si>
  <si>
    <t>Plumas Lake CDP, Yuba</t>
  </si>
  <si>
    <t>The project scope is to add monitoring element (Table Mountain 230 kV Circuit Breaker 242) to the Plumas
Separation and Load Shedding Scheme. Table Mountain CB 242 status will be added as additional input to
the schem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Antioch, Contra Costa | Pittsburg, Contra Costa</t>
  </si>
  <si>
    <t>Install two new switches along the Merced #1 70 kV line to improve the reliability and cost of service to El Nido Customer.</t>
  </si>
  <si>
    <t>Replace switch 47 and 49 with SCADA operable upgrades that have loop breaking and line dropping  capabilities on Cortina #2 60kV.</t>
  </si>
  <si>
    <t>Relocate switch 337 and 339 to a more accessible location for safe and reliable operation. Replace both switches with SCADA operable upgrades.</t>
  </si>
  <si>
    <t>Replace switch 23 with an upgrade that has loop breaking and line dropping capability on Cottonwood #1 60kV.</t>
  </si>
  <si>
    <t>Westside CDP, Fresno</t>
  </si>
  <si>
    <t>Forecast placeholder for 2023-2033 Equipment for RAS</t>
  </si>
  <si>
    <t>Forecast placeholder for t-line As Build Process Improvement</t>
  </si>
  <si>
    <t>Forecast placeholder for substation As Build Process Improvement</t>
  </si>
  <si>
    <t>Forecast Placeholder for TLINE Emergent Access Road Capital Support outside of HFTD Areas.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outside of Tier 2 and 3 areas</t>
  </si>
  <si>
    <t>Forecast Placeholder for TLINE Emergent Access Road Capital Support within HFTD areas. for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inside tier 2 and 3 areas</t>
  </si>
  <si>
    <t>Forecast placeholder for Replacement of structures as required to support fiber asset replacement. Allows for reliability of telecom assets by facilitating degraded asset replacement by replacement of supporting structures</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 xml:space="preserve">Colgate - Alleghany current has 80 open and 13 recently closed 70Y tags. This is a Tier 2/3 area, so this will be a 2023 requirement. The 80 outstanding tags equates to $6.8 million in work.  This was noted as a worst acting line for North Valley.  </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Forecast placeholder for tower coating work</t>
  </si>
  <si>
    <t>Forecast placeholder for Transmission Circuit Breaker Online Monitoring. Install 8 transmission circuit breaker online monitors in 2025, 10 in 2026, 12 in 2027-2035 (unit cost $60k)</t>
  </si>
  <si>
    <t>Forecast placeholder for Transmission Transformer online monitoring. Install 9 transmission transformer online monitors in 2025 and 10 per year for 2026-2035 (unit cost $120k)</t>
  </si>
  <si>
    <t xml:space="preserve">The project installs one new 115 kV transmission breaker and one new 75 MVA substation transformer in order to mitigate an Emergency Deficiency caused by removal of Transmission Bank 1 at Lockeford. </t>
  </si>
  <si>
    <t>Lockeford Sub- Replace Bank 1</t>
  </si>
  <si>
    <t>Install Lakeville 115 kV Redundant Relay  to resolve P5 issues.</t>
  </si>
  <si>
    <t>Install Salinas 115kV BAAH Bus #1 &amp;2 redundant relay to resolve P5 issues.</t>
  </si>
  <si>
    <t>Reconductor the Christie - Sobrante 115 kV line with a larger capacity conductor</t>
  </si>
  <si>
    <t>Christie - Sobrante 115 kV Line Reconductor</t>
  </si>
  <si>
    <t>East Nicolaus CDP, Sutter | Elverta CDP, Sacramento | Sacramento | Sutter | Trowbridge CDP, Sutter</t>
  </si>
  <si>
    <t>Replace degraded NICOLAUS-CATLETT JCT-Structures 074/547 and 073/544</t>
  </si>
  <si>
    <t>Calpella CDP, Mendocino | Mendocino | Talmage CDP, Mendocino | Ukiah, Mendocino</t>
  </si>
  <si>
    <t>Replace 22 structures on MENDOCINO-PHILO JCT-HOPLAND line due to Foundation type is direct embed grillage with a pin head and has no rotational strength and very limited bearing capacity.  Pole leaning and lateral deflection.</t>
  </si>
  <si>
    <t>Replace degraded VACA-PARKWAY-Structure 023/124</t>
  </si>
  <si>
    <t>Los Gatos, Santa Clara | San Jose, Santa Clara | Santa Clara</t>
  </si>
  <si>
    <t>Replace degraded VASONA-METCALF-Structure 009/040A</t>
  </si>
  <si>
    <t>T.0009169 | T.0003803</t>
  </si>
  <si>
    <t>Contra Costa | San Joaquin</t>
  </si>
  <si>
    <t>Replace degraded STOCKTON-NEWARK-Structures 064/015 and 064/016</t>
  </si>
  <si>
    <t>CRAZY HORSE CANYON-SALINAS-SOLEDAD #1-Structure 044/281 is recommended to be replaced within 5 years due to the severity of the recent impact from farm equipment that generated an A tag. The tower has an observable, permanent lean as a result of the impact. The tower lean is unable to be corrected. Tower is 94 years old.</t>
  </si>
  <si>
    <t>Add redundant protection relays for Eagle Rock 115kV Bus 1&amp;2; This is a capacity project proposed to mitigate overloads identified for P5 contingency.</t>
  </si>
  <si>
    <t>New 230/115 kV Bank at Sobrante Substation with 420 MVA rating. It will also include any bus upgrades and limiting equipment upgrades to achieve this transformer rating.</t>
  </si>
  <si>
    <t>Covelo CDP, Mendocino</t>
  </si>
  <si>
    <t>Install a 10 MVAR Shunt Capacitor at Covelo 60 kV due to P1 low voltages starting 2025 at Covelo 60 kV substation.</t>
  </si>
  <si>
    <t>Cloverdale, Sonoma</t>
  </si>
  <si>
    <t>Install a new 115/12kV 30MVA transformer and 12kV distribution bus at Cloverdale substation.  The project will create at least one distribution feeder needed to serve industrial and EV growth in the Santa Rosa area.</t>
  </si>
  <si>
    <t xml:space="preserve">Distribution Substation Work (MWC 46) under this Project: Install new 60/12kV 30MVA transformer, replace 12kV bus structure, reconnect feeder outlets, $13.625 million
•	Substation Reinforcement – Install additional 30MVA 60/12kV transformer
•	Install new 12kV Bus structure
•	Install 3 new 1200A circuit breakers
•	Reconnect feeder 1102, 1103, 1104 outlets to new breakers
Distribution Line Work (MWC 06) under this Project:
•	Install 3 1100 AL feeder outlets with risers outside sub fence about 500ft.
•	Install 3 900A circuit outlet switches.
</t>
  </si>
  <si>
    <t>Forecast placeholder for transformer refurbishments. Refurbish tranformers to extend their service life, decrease operating costs, improve safety</t>
  </si>
  <si>
    <t>Forecast placeholder for replacement of minor critical electrical equipment in bus protection zone</t>
  </si>
  <si>
    <t>Forecast placeholder for  to address climate issues such as flooding mitigations. Mitigations may include walls, substation grading, etc.</t>
  </si>
  <si>
    <t>Forecast placeholder for substation emergency mobile equipment</t>
  </si>
  <si>
    <t>Forecast Placeholder for Targeted Conductor Mitigation - Addressing Conductor Spans in H-H, H-M and M-H in both HFTD and Non HFTD locations</t>
  </si>
  <si>
    <t>Install Jefferson 230 kV BAAH Bus #1&amp;2 redundant relay to resolve P5 issues.</t>
  </si>
  <si>
    <t>Forecast placeholder for Low Pressure Trip Cabinet replacement</t>
  </si>
  <si>
    <t>NA | EX112235 | NA | NA</t>
  </si>
  <si>
    <t>NA | EX113422 | NA | NA</t>
  </si>
  <si>
    <t>NA | Ex112723 | NA | NA</t>
  </si>
  <si>
    <t>NA | EX113707 | NA | NA</t>
  </si>
  <si>
    <t>NA | Ex112953 | NA | NA</t>
  </si>
  <si>
    <t>$750 | $1,130</t>
  </si>
  <si>
    <t>$34,000 | $68,000</t>
  </si>
  <si>
    <t>$11,000 | $22,000</t>
  </si>
  <si>
    <t>2021 | 2024</t>
  </si>
  <si>
    <t>2022 | 2023</t>
  </si>
  <si>
    <t>FERC 881 Phase 2</t>
  </si>
  <si>
    <t>SAN JOAQUIN: REPL CB 22 AND 32 RELAY</t>
  </si>
  <si>
    <t>T.0011250</t>
  </si>
  <si>
    <t>T.0010700</t>
  </si>
  <si>
    <t>Wheatland to East Nicolaus</t>
  </si>
  <si>
    <t>CARIBOU-PALERMO RPLC 6 DMGD TWR</t>
  </si>
  <si>
    <t>Oakland D Replace Sub CB112, CB132</t>
  </si>
  <si>
    <t>Martin Sub: 230kV Bus Retrofit</t>
  </si>
  <si>
    <t>Templeton 230kV and 70kV MPAC</t>
  </si>
  <si>
    <t>Ora Loma 70kV Reinforcement</t>
  </si>
  <si>
    <t>Serramonte 115kV SCADA SWS</t>
  </si>
  <si>
    <t>EAGLE ROCK-CORTINA 115KV NERC</t>
  </si>
  <si>
    <t>OAKLAND "K" (CLAREMONT): REPLACE 12KV SW</t>
  </si>
  <si>
    <t>COTTONWOOD SUB - 60KV BUS IMPROVEMENT</t>
  </si>
  <si>
    <t>BELLEVUE SUB: INSTALL: 115KV CB</t>
  </si>
  <si>
    <t>EDENVALE SUB-UPGRADE TO DUAL CUR DIF</t>
  </si>
  <si>
    <t>INSTALL SCADA - CUYAMA</t>
  </si>
  <si>
    <t>CARIBOU PH 1 BF PROJECT</t>
  </si>
  <si>
    <t>ORO LOMA SUB: REPLACE BK2 115/70 KV</t>
  </si>
  <si>
    <t>ORO LOMA BANK NO. 3 INSTALL PHASE</t>
  </si>
  <si>
    <t>HICKS SUB: 230 KV BUS REL IMPROV</t>
  </si>
  <si>
    <t>PEASE: REPLACE 115/60KV BK2</t>
  </si>
  <si>
    <t>PRC-002-2 - Tesla 230kV FR</t>
  </si>
  <si>
    <t>RM: ROUND MTN - TABLE MTN #2</t>
  </si>
  <si>
    <t>VACA DIXON SUB:500KV ENV COMP MITIGAT</t>
  </si>
  <si>
    <t>Kern - Kern Oil 115 kV Line Reconductoring</t>
  </si>
  <si>
    <t>NEW 230 KV SWITCHYARD AT POTRERO</t>
  </si>
  <si>
    <t>One to One Relay Projects</t>
  </si>
  <si>
    <t>HERDLYN SUB: INSTALL: T-SCADA</t>
  </si>
  <si>
    <t>Table Mountain-Peachton 60kV Relocation</t>
  </si>
  <si>
    <t>Ames- Repl 115 kV Bus Diff Relay</t>
  </si>
  <si>
    <t>SARATOGA: EM REP: CB232 230KV</t>
  </si>
  <si>
    <t>Gates: 500 kV Dynamic Voltage Support</t>
  </si>
  <si>
    <t>AMES DIS- Install Redundant Bus Relay</t>
  </si>
  <si>
    <t>Potter Valley - Mendocino 60 KV TWR RPL</t>
  </si>
  <si>
    <t>GATES BUS SECTION "E"</t>
  </si>
  <si>
    <t>RIODELLJCT: EM REPL CB 42&amp;22 REPL</t>
  </si>
  <si>
    <t>Martin SFAirport Tower Replacement</t>
  </si>
  <si>
    <t>Tesla: Replace CB 542, CB 642, CB 612</t>
  </si>
  <si>
    <t>Los Banos: Replace 70 kV 5 CBs</t>
  </si>
  <si>
    <t>LOW GAP: EM REPLACE BANK 1</t>
  </si>
  <si>
    <t>Tesla 115 kV Bus Reconfiguration</t>
  </si>
  <si>
    <t>Table Mtn Install second 500 230kV Bank</t>
  </si>
  <si>
    <t>Los Banos 230kV Overstress CBs</t>
  </si>
  <si>
    <t>Los Esteros: 115kV Bus 1&amp;2 Redundant Relay</t>
  </si>
  <si>
    <t>Ravenswood 230 115kV Bk 1 Limiting Facility Upgrade</t>
  </si>
  <si>
    <t>South Bay Area Limiting Element Upgrade</t>
  </si>
  <si>
    <t>Gates 230kV Bus SecD&amp;E Redundant Relay</t>
  </si>
  <si>
    <t>McCall: 115kV Bus #1&amp;#2 Redundant Relay</t>
  </si>
  <si>
    <t>Lakeville 230kV Redundant Bus Diff Rly</t>
  </si>
  <si>
    <t>Cortina #1 60 kV Line Reconductoring</t>
  </si>
  <si>
    <t>Rio Oso-West Sacramento 115KV Line Recon</t>
  </si>
  <si>
    <t>Salinas Area Reinf Chualar Sub</t>
  </si>
  <si>
    <t>Christie-Sobrante Line</t>
  </si>
  <si>
    <t>Morro Bay SW Sta 230kV Bus Redundant Rly</t>
  </si>
  <si>
    <t>DIXON LANDING 46 and 61 Repl BK 3_FDRS</t>
  </si>
  <si>
    <t>Eagle Rock-Fulton-Silverado 115kV Recon</t>
  </si>
  <si>
    <t>Konocti-Eagle Rock 60kV Recon</t>
  </si>
  <si>
    <t>T.0011323</t>
  </si>
  <si>
    <t>Moraga 230 kV Bus Upgrade</t>
  </si>
  <si>
    <t>Reconductor of GWF – Kingsburg 115 kV line</t>
  </si>
  <si>
    <t>T.0011378</t>
  </si>
  <si>
    <t>New Helm 230/70 kV Bank #2</t>
  </si>
  <si>
    <t>T.0011326</t>
  </si>
  <si>
    <t>Metcalf Substation 500/230 kV Transformer Bank Addition</t>
  </si>
  <si>
    <t>T.0011380</t>
  </si>
  <si>
    <t>T.0011324</t>
  </si>
  <si>
    <t>Sobrante 230 kV Bus Upgrade</t>
  </si>
  <si>
    <t>T.0011327</t>
  </si>
  <si>
    <t>Ames Distribution  – Palo Alto 115 kV transmission line</t>
  </si>
  <si>
    <t>San Jose B – NRS 230 kV line</t>
  </si>
  <si>
    <t>T.0011337</t>
  </si>
  <si>
    <t>San Miguel New 70 kV Line</t>
  </si>
  <si>
    <t xml:space="preserve">Moraga 230/115 kV Transformer Bank Addition </t>
  </si>
  <si>
    <t>T.0011287</t>
  </si>
  <si>
    <t>West Fresno 115 kV Voltage Support</t>
  </si>
  <si>
    <t>T.0011182</t>
  </si>
  <si>
    <t>Gold Hill-El Dorado Reinforcement</t>
  </si>
  <si>
    <t>T.0011294</t>
  </si>
  <si>
    <t>Pittsburg-Kirker 115 kV Line Section  Limiting Elements Upgrade</t>
  </si>
  <si>
    <t>NHFTD Bridgeville-GarbervilleImprv Tline</t>
  </si>
  <si>
    <t>230/115kV 420MVA New CEM Bank 2</t>
  </si>
  <si>
    <t>ARCATA: Repl Bus Total OC PSPS</t>
  </si>
  <si>
    <t>CARIBOU PH: Upgrade T-SCADA</t>
  </si>
  <si>
    <t>CCCSD_IMHOFF_UPGRADE PITTS MPAC REMOTE END</t>
  </si>
  <si>
    <t>COTTONWOOD CB 142 - DTT EQUIPMENT</t>
  </si>
  <si>
    <t>DELTA ENERGY CENTER: Upgrade Pitts MPAC</t>
  </si>
  <si>
    <t>Drum-Rio Oso 115 kV Re-Build (Phase 1)</t>
  </si>
  <si>
    <t>Drum-Rio Oso 115 kV Re-Build (Phase 3)</t>
  </si>
  <si>
    <t>ELECTRA-VALLEY SPRINGS CAP RECONDUCTORING</t>
  </si>
  <si>
    <t>HFTD ELECTRA-VLY SPNGS REL./RECOND ELECTRA TO WEST PT SCADA SWT.</t>
  </si>
  <si>
    <t>Electric GIS 2023 Enhancements (CAP)</t>
  </si>
  <si>
    <t>ELWORTHY: Upgrade Pitts MPAC Remote End</t>
  </si>
  <si>
    <t>EM COALINGA #1 REPL 3RD DTT, OIL CITY</t>
  </si>
  <si>
    <t>EM EIGHT MILE CB 222/232,232/242,242/25</t>
  </si>
  <si>
    <t>EM TESLA REPL 3RD DTT, JV ENTERP HOWDEN</t>
  </si>
  <si>
    <t>EM TESLA REPL 3RD DTT, PATTERSON PASS</t>
  </si>
  <si>
    <t>EM TESLA REPL 3RD DTT, US WINDPOWER 4</t>
  </si>
  <si>
    <t>EM: HONEY LAKE,AMEOLE,WINGL REPL 3RD DTT</t>
  </si>
  <si>
    <t>EXCHEQUER-YOSEMITE 70KV RELIABILITY - BRICEBURG SW TO TOWER 024/99</t>
  </si>
  <si>
    <t>EXCHEQUER-YOSEMITE 70KV RELIABILITY - EXCHEQUER SUB TO BEAR VALLEY SUB</t>
  </si>
  <si>
    <t>EXCHEQUER-YOSEMITE 70KV RELIABILITY - INDIAN FLAT SUB 35/203 TO 40/243 (EOL)</t>
  </si>
  <si>
    <t>EXCHEQUER-YOSEMITE 70KV RELIABILITY - TOWER 024/99 TO INDIAN FLAT SUB 35/203</t>
  </si>
  <si>
    <t>FULTON SUB: INSTALL 60KV MPAC</t>
  </si>
  <si>
    <t>Fulton: Install 115kV MPAC</t>
  </si>
  <si>
    <t>Fulton: Install 230kV MPAC</t>
  </si>
  <si>
    <t>GATES BUS SECTION "E" LINE RELOCATIONS</t>
  </si>
  <si>
    <t>Q1391 Gates Bus Section E PACIRAS - SFGO</t>
  </si>
  <si>
    <t>Q1391 Gates Bus Section E PACIRAS - VGCC</t>
  </si>
  <si>
    <t>IDLE FACILITIES REMOVAL TAGS</t>
  </si>
  <si>
    <t>Ignacio Area Upgrade: Ignacio-Las Gallinas</t>
  </si>
  <si>
    <t>Ignacio-Mare Isld #1 - Support of Ignacio</t>
  </si>
  <si>
    <t>Ignacio-Sobrante Replace Boardwalk 2022</t>
  </si>
  <si>
    <t>IGP Cap Tx PO</t>
  </si>
  <si>
    <t>Insulator Replacements - Wood (North)</t>
  </si>
  <si>
    <t>IO-Kings Craine Microwave Capacity Incre</t>
  </si>
  <si>
    <t>IT CNI-PGE-StocktonA_to_Weber_Rep(TO)_C</t>
  </si>
  <si>
    <t>Jefferson Remote End: Martin Sub</t>
  </si>
  <si>
    <t>KERN PP: CONV. 115kV BUS TO BAAH - Ph. 3</t>
  </si>
  <si>
    <t>KERN PP: Convert 115 KV Bus to BAAH - Ph. 1</t>
  </si>
  <si>
    <t>LOOP METCALF-LLAGAS 115KV INTO MORG HILL</t>
  </si>
  <si>
    <t>Los Banos: Replace 70 kV_ CB 12, 22, 32, 52, 92</t>
  </si>
  <si>
    <t>Los Esteros T-Line Remote End</t>
  </si>
  <si>
    <t>M&amp;C Tower Unit Material Tracking Cap</t>
  </si>
  <si>
    <t>FMC: VTA INSTALL 115KV CB</t>
  </si>
  <si>
    <t>Gates Los Banos Midway Path Rating Upggrade</t>
  </si>
  <si>
    <t>MERCED: REPL SW 185 WITH CB</t>
  </si>
  <si>
    <t>Metcalf 230/115 kV Transformers Circuit Breaker Addition</t>
  </si>
  <si>
    <t>METCALF - GREEN VALLEY 115KV: RECONDUCTORING</t>
  </si>
  <si>
    <t>METCALF - GREEN VALLEY 115KV: ACQUIRE EASEMENT</t>
  </si>
  <si>
    <t>MONTEREY_Install Bus &amp; Breakers_P2</t>
  </si>
  <si>
    <t>Morro Bay: Flood Mitigation Transmission</t>
  </si>
  <si>
    <t>MW C82 Post-COD Work PG&amp;E Funded</t>
  </si>
  <si>
    <t>NEWARK-DIXON LANDING 10227: Reconductor</t>
  </si>
  <si>
    <t>Nortech Los Esteros Line Upgrade</t>
  </si>
  <si>
    <t>Oakland K: Replace CB172</t>
  </si>
  <si>
    <t>LSPOWER PACIRAS 500KV RGCC - FERN ROAD</t>
  </si>
  <si>
    <t>LSPOWER PACIRAS 500KV VGCC - FERN ROAD</t>
  </si>
  <si>
    <t>Placer: Install 115/60 kV Bank 4</t>
  </si>
  <si>
    <t>PLS CADD Ph2 (CAP)</t>
  </si>
  <si>
    <t>Potter Valley-Mendocino 60 KV TWR RPL</t>
  </si>
  <si>
    <t>Relay Repl 115kV Fulton - Santa Rosa A L</t>
  </si>
  <si>
    <t>Relay Repl 230kV Fulton - Geyser 17 Line</t>
  </si>
  <si>
    <t>Relay Repl 230kV Fulton - Ignacio Line</t>
  </si>
  <si>
    <t>Relay Repl 230kV Fulton - Lakeville Line</t>
  </si>
  <si>
    <t>Repl Deteriorated Boardwalks - Ignacio</t>
  </si>
  <si>
    <t>Replace Deteriorated Boardwalks - 2018</t>
  </si>
  <si>
    <t>Rio Oso Sub: T-Line Re-String Conduc</t>
  </si>
  <si>
    <t>RM: COLGATE REPL CB 12 AND CB 22 RELAYS</t>
  </si>
  <si>
    <t>Rossmoor: Install 230kV Bus Tie Breaker</t>
  </si>
  <si>
    <t>Round Mountain 500kV DRS Fern Road</t>
  </si>
  <si>
    <t>Round Mtn:Modify 500kV Series CAPs 3&amp;4</t>
  </si>
  <si>
    <t>SAN LEANDRO U: Repl CB 182- 372- 382</t>
  </si>
  <si>
    <t>SANTA ROSA A: Repl CB 142</t>
  </si>
  <si>
    <t>SANTA ROSA A: Repl CB 162</t>
  </si>
  <si>
    <t>SANTA ROSA A: Replace CB 132</t>
  </si>
  <si>
    <t>SAN LEANDRO: Replace CB 152 Line Relays</t>
  </si>
  <si>
    <t>SCADA Electric Trans - SCADA Comm (LC</t>
  </si>
  <si>
    <t>SCADA Electric Trans - SCADA MS (LC M</t>
  </si>
  <si>
    <t>Sherlock ET System Inspection (Aeria</t>
  </si>
  <si>
    <t>Silverado-Fulton 115kV Sw. No. 147 149</t>
  </si>
  <si>
    <t>SOUTH OF PALERMO REINFORCEMENT (PH-1)</t>
  </si>
  <si>
    <t>SOUTH OF PALERMO REINFORCEMENT (PH-2)</t>
  </si>
  <si>
    <t>SOUTH OF PALERMO REINFORCEMENT (PH-3)</t>
  </si>
  <si>
    <t>Stockton 'A' - Weber 60 kV Lines Reconductor</t>
  </si>
  <si>
    <t>Substation_5 Year_Capitalization</t>
  </si>
  <si>
    <t>SWIFT: Upgrade Metcalf MPAC Remote End</t>
  </si>
  <si>
    <t>SWIFT-METCALF 10326: Reconductor</t>
  </si>
  <si>
    <t>Table Mtn:Modify 500kV Series Caps 1&amp;2</t>
  </si>
  <si>
    <t>STAN-MAN PH 2A.2 - FROGTOWN SUB TO COPPE</t>
  </si>
  <si>
    <t>STAN-MAN PH 2A.0 - STANISL PH TO STR 1-8</t>
  </si>
  <si>
    <t>STAN-MAN PHASE 2B.0 - STAN PH</t>
  </si>
  <si>
    <t>TBC: Upgrade Pitts MPAC Remote End</t>
  </si>
  <si>
    <t>TES: Upgrade Pitts MPAC Remote End</t>
  </si>
  <si>
    <t>Tesla - Delta SW YD (CDWR): 230kV Rm End</t>
  </si>
  <si>
    <t>Tesla - Eight Mile Road: 230kV Remote En</t>
  </si>
  <si>
    <t>TESLA - INSTALL 230KV MPAC (SECTION D-E)</t>
  </si>
  <si>
    <t>Tesla - Kelso: 230kV Remote End</t>
  </si>
  <si>
    <t>Tesla - Kola: 230kV Remote End</t>
  </si>
  <si>
    <t>Tesla - Mulqueeney: 230kV Remote End</t>
  </si>
  <si>
    <t>Tesla - Newark: 230kV Remote End</t>
  </si>
  <si>
    <t>Tesla - Ravenswood: 230kV Remote End</t>
  </si>
  <si>
    <t>Tesla - Stag: 230kV Remote End</t>
  </si>
  <si>
    <t>Tesla - Tracy: 230kV Remote End</t>
  </si>
  <si>
    <t>Tesla - Weber: 230kV Remote End</t>
  </si>
  <si>
    <t>TESLA: 230kV MPAC - 500kV Building Telecom</t>
  </si>
  <si>
    <t>Tidewater-Sobrante 230 kV TR PH1</t>
  </si>
  <si>
    <t>Tidewater-Sobrante 230 kV TR PH2</t>
  </si>
  <si>
    <t>Trans Emergency Response</t>
  </si>
  <si>
    <t>TRANSMISSION SCADA B/R (Break/Replace)</t>
  </si>
  <si>
    <t>UO-AMR-Remote Sensing Data-CAP - Tran</t>
  </si>
  <si>
    <t>Vaca Dixon: 500kV Path Rating Upgrade</t>
  </si>
  <si>
    <t>VACA DIXON: Mitigate ENV Comp</t>
  </si>
  <si>
    <t>VIERRA 115 KV BAAH</t>
  </si>
  <si>
    <t>Waldo Computer Vision Models (TO)_C</t>
  </si>
  <si>
    <t>Weber-Mormon Jct  Line Section Reconductoring Project</t>
  </si>
  <si>
    <t>WEBER-SANTA FE JUNCTION 60 KV RECONDUCTOR</t>
  </si>
  <si>
    <t>zEGI Development for Substation</t>
  </si>
  <si>
    <t>Wilson - Le Grand 115 kV line reconductor</t>
  </si>
  <si>
    <t>WESTPARK-MAGUNDEN RECONDUCTOR</t>
  </si>
  <si>
    <t>Wildfire Trans Risk Model 2.0 (C)</t>
  </si>
  <si>
    <t>BAHIA - INSTALL 230KV MPAC</t>
  </si>
  <si>
    <t>https://www.caiso.com/documents/iso-board-approved-2024-2025-transmission-plan.pdf</t>
  </si>
  <si>
    <t>$49,000 | $98,000</t>
  </si>
  <si>
    <t>$36,000 | $72,000</t>
  </si>
  <si>
    <t>$40,000 | $57,000</t>
  </si>
  <si>
    <t>Install 3 PTs on the high side of Bank 1. Install 3 Pts on the high side of Bank 2. Install PTs on new structure. Connect drops from the Overheads conductors to the Pts. Wire PTs secondaries to OV relays. Run Conduit from the PTs to the stand- alone relay cabinet. Install grounding conductors and associate hardware for a complete grounding system. Underground conduits and junction boxes. Civil foundations and site surfacing, grading, drainage.</t>
  </si>
  <si>
    <t>Relocate, replace and/or raise four poles, 006/154 thru 007/157, on the Dixon – Vaca #1 60 kV transmission line and four poles, 006/156 thru 007/159, on the Dixon – Vaca #2 60 kV transmission line located in Solano County, CA.  The work is needed to accommodate a proposed overpass along, Porter Road between Pitt School Road and South Lincoln Street in the City of Dixon.</t>
  </si>
  <si>
    <t xml:space="preserve">This project will purchase two new mobile circuit breakers rated 115kV 63kA with interrupting capacity and 2000 amps continuous current (CC). The </t>
  </si>
  <si>
    <t>Install temporary overhead shoo-fly transmission line to bypass existing underground cable section between Menlo Substation and SLAC 60 kV Tap for continuous electric customer service. Replace 0.9 mile of existing 800 kcmil AL underground cable with larger size cable of at least 1000 Amp. normal capacity</t>
  </si>
  <si>
    <t>Add a double circuit between Reedley-Dinuba 70 kV line #2 and upgrade rating ofexisting Reedley-Dinuba 70 kV line #1 and upgrade Reedley 230/70 kV bank 4.</t>
  </si>
  <si>
    <t xml:space="preserve">This project proposes to Install a new 3phase 230/70kV 200MVA transformer at Gates substation.  
1.	Install new 3 phase 230/70kV 200MVA transformer and connect it to the 230kV bus section D at Gates substation.
2.	 Install New breaker on the Gates 230kV bus section D. 
3.	Install New breaker on the Gates 70kV bus. </t>
  </si>
  <si>
    <t>Reconductor Camden-Kingsburg 70 kV and add 30 MVAR voltage support at Comden substation.</t>
  </si>
  <si>
    <t>Serve Diamond Springs 115 kV Substation from Missouri Flat – Gold Hill #1 115 kV Line. Convert Shingle Springs Substation 115 kV bus to BAAH. Reconductor ~8.8 circuit miles between El Dorado and 008/062 of the El Dorado – Missouri Flat #2 115 kV Line with larger conductor to achieve minimum 577 Amps of summer emergency rating. Remove any limiting components as necessary to achieve full conductor capacity</t>
  </si>
  <si>
    <t>Reconductor Konocti – Eagle Rock 60 kV Line and upgrade limiting elements to achieve full conductor capability</t>
  </si>
  <si>
    <t>Rebuilding the two Sobrante-Grizzly-Claremont #1 and #2 115 kV lines into four lines, each with a summer normal rating of at least 1714 Amps. Two of these lines will bypass Claremont Substation and connect to Oakland D and Oakland L Substations through new underground (UG) cable sections. Rerouting the Moraga-Oakland X #4 line to bypass the Oakland X Substation and instead connect to Oakland C via a new UG cable section. Converting Oakland C to Gas-Insulated Switchgear (GIS). Replacing the Oakland C-Oakland X UG cable with a larger size cable.</t>
  </si>
  <si>
    <t>Reconductor the Moraga-San Leandro #1, #2, and #3 115 kV lines to achieve a minimum capacity of 2288 Amps or higher, reconductor the Moraga-Oakland J 115 kV line to achieve a minimum capacity of 2288 Amps or higher, reconductor the San Leandro-Oakland J 115 kV line to achieve a minimum capacity of 2288 Amps or higher.</t>
  </si>
  <si>
    <t>Add sectionalizing breakers and a bus tie breaker to Moraga 230 kV bus</t>
  </si>
  <si>
    <t>Expand Sobrante 230 kV bus and split to two sections, section D and section E by adding two sectionalizing breakers and one bus-tie breaker.</t>
  </si>
  <si>
    <t>Install a new 500/230 kV transformer bank at the Metcalf Substation, which will have a minimum summer normal and emergency rating of 1122 MVA.</t>
  </si>
  <si>
    <t>Construction of a new Ames Distribution – Palo Alto 115 kV line using existing vacant tower positions and idle lines, with a minimum capacity requirement of 1500 Amps, and the expansion of the Ames Distribution and Palo Alto Switching Station buses to allow for one additional 115 kV connection at each location.</t>
  </si>
  <si>
    <t>Reconductor Eagle Rock-020/087A with minimum rating of 1236 Amps or higher and update any limiting components at the substation (if any). Reconductor 020/87A-037/191A with minimum rating of 1687 Amps or higher and update any limiting components at the substation (if any).</t>
  </si>
  <si>
    <t>Build new 70kV line from the loop-in point on the future Union-Paso Robles 70 kV line to San Miguel Substation.</t>
  </si>
  <si>
    <t>Reconductor the entire GWF-Kingsburg 115 kV Line with minimum summer emergency rating of 1500 Amps or higher and update the limiting components at the substations if there is any.</t>
  </si>
  <si>
    <t>Reconductor the 115 kV transmission lines and components to higher capacity: San Jose B – Trimble, Kiefer – FMC,San Jose A – El Patio, Mountain View – Monta Vista, Whisman – Monta Vista, and Los Esteros – Metcalf 230 kV. Additionally, it includes the loop-in of the Los Esteros – Montague 115 kV line at Ringwood substation.</t>
  </si>
  <si>
    <t>Upgrade limiting equipment at Warnerville 230kV - Install new jumpers, switches and new relays at the Warnerville 230kV Sub</t>
  </si>
  <si>
    <t>Installation of a 115 kV phase shifting transformer to connect to the Humboldt 500 kV station with a 115k kV line to the Humboldt 115 kV substation.</t>
  </si>
  <si>
    <t>Rebuild Panoche-Las Aguillas-Metcalf 230 kV DCTL to a Manning-Las Aguillas-Moss Landing 500 kV line. Convert Las Aguillas 230 kV to 500/230 kV station, with two 500/230 kV transformers. Build a new 500 kV line from Moss Landing to Metcalf, or build a new 500 kV line from Maning to Metcalf.</t>
  </si>
  <si>
    <t>Install a new 230/115 kV transformer bank at Moraga Substation with minimum 420 MVA for summer normal rating and 462 MVA for summer emergency rating.</t>
  </si>
  <si>
    <t>Upgrade the limiting elements on the Pittsburg-Kirker-Columbia Steel 115 kV transmission line (Pittsburg-Kirker section) to achieve the full conductor rating of 1126 Amps summer normal rating.</t>
  </si>
  <si>
    <t>Build a new 230 kV line between the new San Jose B 230 kV (to be created as part of the Metcalf-San Jose B HVDC project) and Silicon Valley Power (SVP) NRS 230 kV station.</t>
  </si>
  <si>
    <t>Install a new 230/115 kV transformer bank at the San Mateo Substation, which will have a minimum summer normal rating of 420 MVA and a summer emergency rating of 462 MVA.</t>
  </si>
  <si>
    <t>Install 75 MVar voltage support at West Fresno substation</t>
  </si>
  <si>
    <t>Reconductor about 6.0 miles between the Cortina Substation and Wadham Jct on the Cortina #3 60 kV to achieve minimum conductor rating of 1014 AMPS for summer normal rating and 1127 AMPS for summer emergency rating. Reconductor about 1.5 miles between the Wadham Jct and Wescot (007/125) on the Cortina #3 60 kV to achieve minimum conductor rating of 1014 AMPS for summer normal rating and 1127 AMPS for summer emergency rating. Reconductor about 1.5 miles between the Wescot (007/125) and Willaims Substation on the Cortina #3 60 kV to achieve minimum conductor rating of 1014 AMPS for summer normal rating and 1127 AMPS for summer emergency rating. Install a 15 MVAR shunt capacitor at Meridian 60 kV substation. Upgrade any limiting components as necessary to achieve full conductor capacity</t>
  </si>
  <si>
    <t xml:space="preserve">The Project is a 200 MW Battery Energy Storage System (BESS) Large Generating Facility connecting to Pacific Gas and Electric Company’s (PG&amp;E’s) Wilson Substation in Merced, Merced County, CA. </t>
  </si>
  <si>
    <t>Install 230kV Bus Reactors between bus sections D &amp; E to reduce the fault duty/overstress at Pittsburg substation</t>
  </si>
  <si>
    <t xml:space="preserve">The Project is a combination of Solar Photovoltaic (PV) and Battery Energy Storage System (BESS) Large Generating Facility connecting to Pacific Gas and Electric Company’s (PG&amp;E’s) Quinto Switching Station 230kV in Merced County, CA. </t>
  </si>
  <si>
    <t xml:space="preserve">The project proposes to Modify existing Midway 500/230kV transformer overload SPS RAS to facilitate the interconnection of solar generation projects affecting the Midway 500/230kV transformers. This project is a shared network upgrade project resulting from CAISO interconnection System Cluster 13 Phase 2 study.
Midway Substation
•	Modify existing Midway 500/230kV transformer overload SPS to include transformer outage detection and transformer overload detection for Bank 11, 12, and 13. </t>
  </si>
  <si>
    <t>This project proposes to upgrade the existing Under-Voltage Load Shedding (UVLS) scheme at Humboldt Substation to address deficiencies identified by NERC Reliability Standard PRC-010-2.
•	Change the existing UVLS scheme to allow the load shedding for a dead Humboldt 115kV bus.
•	Add bus fault and/or breaker fail relay supervision to existing UVLS scheme.
•	Remove direct transfer trip (DTT) to Fairhaven CB 6022 and 6032 from UVLS Scheme.
•	Perform additional study to evaluate moving the UVLS scheme from the 115kV bus to the 60kV Bus at Humboldt</t>
  </si>
  <si>
    <t>Forecast placeholder for switch replacement program. As of 4/2024, there are 36 HFTD/HFRA switches that are identified as high risk within the next 3-5 years. This investment will replace them with newer and more reliable equipment models.</t>
  </si>
  <si>
    <t>Copus-Old River (ETL.8970) 70kV Reconductoring. Average age of conductor is 106 years, small sized AAC and Cu conductors, second highest # of wire downs due to equipment failure of the conductor (fatigue related failures at attachment points). All failure in AAC 3/0 sections. Majority of the line is exposed to aeolian vibration. Line is in non-HFTD/non-HFRA but has an OE ranking of #1.</t>
  </si>
  <si>
    <t>Wishon-San Joaquin #3 (ETL.9340) 70kV Reconductoring. Average age of conductor is 115 years, small sized Cu #1-1 which is not available in PG&amp;E’s inventory and via manufacturers and sleeves are long lead items as they are a special order (18 weeks). Line is HFTD Tier 3 and has an OE Ranking of #2.</t>
  </si>
  <si>
    <t>Valley Springs #1 (ETL.8210) 60kV #1 and #2 Cu Reconductoring</t>
  </si>
  <si>
    <t>Valley Springs #1 (ETL.8210) 60kV #1 and #2 Cu Reconductoring Average age of conductors is 122 years. Per M&amp;C there is a risk of fire on this line. There are about 43 spans of mismatched wire that is Cu #1 solid wire sleeved with Cu #2 stranded. In PG&amp;E stocks, there is 1 small reel left in the company of 600ft wire of Cu #1 solid wire. There are simply too many splices, and the Cu #1 solid wire was installed into turion shoes that have not been installed correctly. Fix is to replace wire or install different conductor shoes with dampers.</t>
  </si>
  <si>
    <t>Forecast placeholder for Transmission Mobile Transformer Purchase 2027 to prepare for Emergency transformer failures</t>
  </si>
  <si>
    <t>Forecast placeholder for Transmission Mobile Transformer Purchase 2025 to prepare for Emergency transformer failures</t>
  </si>
  <si>
    <t>Bucket for Fire Protection Upgrades. Fire protection projects are nominated considering  life-safety issues, and business considerations (resource allocation, asset preservation and continuity of operations).  Substation Asset Strategy then prioritizes the substations considering such factors as safety hazard to personnel, substation criticality, customer and system impact, facility condition and environmental issues.</t>
  </si>
  <si>
    <t>Increase CEM inventory for anticipated failures, 56 breakers in 70 - 500kV, each year in 2027 - 2029</t>
  </si>
  <si>
    <t>Overstressed T-Breakers, Uprating OS breakers at Tesla substation</t>
  </si>
  <si>
    <t>Placeholder for risk-based substation security mitigation</t>
  </si>
  <si>
    <t>Build a new storage facility for CEMs and mobiles for emergency response. Potential location is in Stockton/Modesto/Tracy areas</t>
  </si>
  <si>
    <t>Load Facility Type</t>
  </si>
  <si>
    <t>Type 2</t>
  </si>
  <si>
    <t>Type 3</t>
  </si>
  <si>
    <t>82N DET Plan - Load</t>
  </si>
  <si>
    <t>NA | 5533304 | NA | NA</t>
  </si>
  <si>
    <t>Forecast placeholder for load interconnection projects</t>
  </si>
  <si>
    <t>Forecast placeholder for generation interconnection projects</t>
  </si>
  <si>
    <t>Forecast placeholder for CAISO Transmission Plan Approved Projects</t>
  </si>
  <si>
    <t>East Oakdale, Stanislaus</t>
  </si>
  <si>
    <t>Fresno | Hanford, Kings | Kings</t>
  </si>
  <si>
    <t>Alameda | Contra Costa | Oakland, Alameda | Orinda, Contra Costa | San Leandro, Alameda</t>
  </si>
  <si>
    <t>Antioch, Contra Costa | Contra Costa | Pittsburg, Contra Costa</t>
  </si>
  <si>
    <t>Larkfield-Wikiup CDP, Sonoma | Napa | Saint Helena, Napa | Santa Rosa, Sonoma | Sonoma</t>
  </si>
  <si>
    <t>King City, Monterey | Monterey</t>
  </si>
  <si>
    <t>Butte | Butte Creek Canyon CDP, Butte</t>
  </si>
  <si>
    <t>Lake | Sonoma</t>
  </si>
  <si>
    <t>Fremont, Alameda | Sunol CDP, Alameda</t>
  </si>
  <si>
    <t>Armona CDP, Kings | Fresno | Hanford, Kings | Kings | Lemoore, Kings</t>
  </si>
  <si>
    <t>Madera | North Fork CDP, Madera</t>
  </si>
  <si>
    <t>Shingle Springs CDP, El Dorado</t>
  </si>
  <si>
    <t>Rocklin, Placer</t>
  </si>
  <si>
    <t>Clovis, Fresno</t>
  </si>
  <si>
    <t>Carmel Valley Village CDP, Monterey</t>
  </si>
  <si>
    <t>Herndon-Bullard-Pinedale #1 line is part of a double circuit line that serves 2 looped stations and because of timing issues with the POTT scheme, the scheme has been cut-out for years (not sure if it was ever cut-in), and Pinedale loop is run N/O. Due to this, if we have a fault on any one line, we drop customers. 
With a line current differential scheme we can close the loop and ensure more reliability since the customers will not be impacted by a fault on one line.
System protection recommends that Herndon-Bullard-Pinedale #1 line relays be replaced with line current differential pilot scheme relays per latest PG&amp;E standard.
Replace the following relays with dual SEL-411L Line Current Differential Scheme per latest PG&amp;E standard:
•	Herndon CB 112 Device 121/167NA-112, 121/167NB-112, 150/162BF-112 and 179-112  (SEL 311C, SEL 321, GE F60, and GE F60)
o	This will be a complete panel replacement.
•	Bullard CB 312 Device 121/167NA-1, 121/167NB-1, 150/162BF-1 and 179-1 (SEL 311C, SEL 321, Basler BE1 BPR, and SEL 279)
o	This will be a complete panel replacement.
•	Pinedale CB 412 Device 121/167NA-1, 121/167NB-1, 150/162BF-1 and 179-1 (SEL 311C, SEL 321, SEL 351, and SEL 279)
o	This will be a complete panel replacement.</t>
  </si>
  <si>
    <t>Herndon-Bullard-Pinedale #2 line is part of a double circuit line that serves 2 looped stations and because of timing issues with the POTT scheme, the scheme has been cut-out for years (not sure if it was ever cut-in), and Pinedale loop is run N/O. Due to this, if we have a fault on any one line, we drop customers. 
With a line current differential scheme we can close the loop and ensure more reliability since the customers will not be impacted by a fault on one line.
System protection recommends that Herndon-Bullard-Pinedale #2 line relays be replaced with line current differential pilot scheme relays per latest PG&amp;E standard.
Replace the following relays with dual SEL-411L Line Current Differential Scheme per latest PG&amp;E standard:
•	Herndon CB 122 Device 121/167NA-122, 121/167NB-122, 150/162BF-122 and 179-122  (SEL 311C, SEL 321, GE F60, and GE F60)
o	This will be a complete panel replacement.
•	Bullard CB 322 Device 121/167NA-3, 121/167NB-3, 150/162BF-3 and 179-3 (SEL 311C, SEL 321, Basler BE1 BPR, and SEL 279)
o	This will be a complete panel replacement.
•	Pinedale CB 422 Device 121/167NA-3, 121/167NB-3, 150/162BF-3 and 179-3 (SEL 311C, SEL 321, Basler BE1 BPR, and SEL 279)
o	This will be a complete panel replacement.</t>
  </si>
  <si>
    <t>San Joaquin CB 22
The old EM relays were actually replaced with a USED SEL 321 – we need backup MP relay. There are coordination issues with these terminals and additional we will have to do an area study to try to coordinate.
Replace San Joaquin CB 22 OC EM relays with new Phase Distance relays, SEL 411L. Relay Coordination and setting issues.
San Joaquin CB 32
The old EM relays were actually replaced with a USED SEL 321 – we need backup MP relay. There are coordination issues with these terminals and additional we will have to do an area study to try to coordinate.
Replace San Joaquin CB 32 OC EM relays with new Phase Distance relays, SEL 411L. Relay Coordination and setting issues.
Replace the following relays with dual SEL-411L relays per latest PG&amp;E standard:
•	San Joaquin CB 22 Device 167/167N-1 and 179-1 (SEL 321 and SEL 279)
o	This will be a complete panel replacement.
•	San Joaquin CB 32 Device 167/167N-3 and 179-3 (SEL 321 and SEL 279)
o	This will be a complete panel replacement.</t>
  </si>
  <si>
    <t>On Los Banos CB 22 the existing old electromechanical line relays are GE JBCG 53 and JBC 53  and Electro Mechanical RC recloser that were  installed over 36 years ago.  The existing radio is obsolete (RFL 6745). Recommend to replace with GARD 8000. 
The relays are at the end of their useful life cycle. The relays have no fault recording capability and are no longer supported by the manufacturers. 
System protection recommends that these relays be replaced with new line relay protection package per the latest standard</t>
  </si>
  <si>
    <t xml:space="preserve">Ames Distribution – Ames 115kV line is protected by unconventional transformer differential relays (KBCH 120 and SEL-587). Existing scheme does not provide back-up protection at Ames Distribution end for 115kV bus faults at Ames substation. Existing relay package at both ends include obsolete relays, namely, BE1-50BF, BE1-BPR and SEL-279. Relays are 1998 vintage which are at the end of expected life span. Also, due to operating system upgrades on PG&amp;E computers in recent years, technicians are no longer able to interrogate with KBCH relays which is a limitation in operating and maintaining the relays. Considering all these factors, it is recommended to upgrade line relays to conventional Line Current Differential scheme for this extremely short line. 
Recommended scope of work is to install (1) SEL-451 and (2) SEL-311L relays at each end of the line. </t>
  </si>
  <si>
    <t>230 | 70kV</t>
  </si>
  <si>
    <t>Reconductor Camden-Kingsburg 70 kV and add 30 MVAR voltage support at Camden substation.</t>
  </si>
  <si>
    <t>115 | 70| 60 kV</t>
  </si>
  <si>
    <t>230 | 70 | 60 kV</t>
  </si>
  <si>
    <t>230 | 115 | 70 | 60 kV</t>
  </si>
  <si>
    <t>This project proposes to upgrade existing Dixon Landing Bank 3 from 45 MVA bank to new 115/21 kV, 75 
MVA bank; and extend the existing idled 21 kV Distribution feeder, Dixon Landing 2110. Dixon Landing 
Bank 2 is projected to be overloaded in 2027 by 6.5% (2.9 MW) due to ~20 MW of total requested load 
increases from multiple New Businesses in the City of Fremont. Upgrading Dixon Landing Bank 3 with a 75 
MVA bank and extending the existing Dixon Landing 2110 feeder, will alleviate the overload on Dixon 
Landing Bank 2 and increase new capacity to serve future customers in the City of Fremont area. It will also 
improve service reliability, operating flexibility and allow for more emergency capacity.</t>
  </si>
  <si>
    <t>As part of the Wildfire Mitigation Plan (WMP), Energy Safety (OEIS) released a complex GIS Data Standard that requires quarterly submission of a broad set of Asset, Initiative, PSPS, and Risk data in a specified data schema containing over 1000 fields, equating to millions of records (Q1 2022 submission included ~15M records). PG&amp;E lacks a consolidated, readily accessible view of much of this data and its data is not organized to meet compliance requirements. This results in significant inefficiencies in producing the data and WMP compliance risks in producing incomplete submissions. OEIS has established an expectation for quarterly improvements. PG&amp;E has reached a threshold for which process improvements can improve the report and incorporated technology (Foundry) in 2021-2022 to meet compliance requirements and reduce manual labor requirements. This work needs to continue through 2025 to meet 2025 WMP quarterly reporting compliance while progressing Electric Ontology. In addition, OEIS uses this data to inform their own inspections of PG&amp;E assets and initiative work. Where field or data level deficiencies are found, OEIS can file Notices of Violation / Notices of Defect. Continue to build a wildfire data foundation through Foundry in order to progress WMP data compliance requirements and contribute to EO Ontology objectives and enabling data access for risk/analytics use cases
Scope includes ingestion and transformation of wildfire critical data via Foundry to create a single, accessible, trusted set of data to meet reporting requirements and accelerate other EO wildfire mitigation efforts. In addition PG&amp;E assets, PSPS, and risk data, there are 39 critical wildfire mitigation programs needed to fully comply.</t>
  </si>
  <si>
    <t>SONET equipment serving these facilities are beyond lifecycle and in need of replacement to maintain safe and reliable operations of the Power Plants, Gas facilities and substations. The SONET Replacements were prioritized by the network 20/20 team by facility served, condition of equipment, and link congestion. Replace 24 SONET nodes across 22 sites (SFGONOC, SFGORASB, SFGOVOC, San Francisco SC, Martin Sub TF, Martin Sub, San Mateo 115 kV Sub, San Mateo 60 kV Sub, Embarcadero Sub, SFJ, Redwood City Sub, Jefferson Sub, Sneath Lane Sub, Serramonte Sub, Daly City Sub, Martin SC, Midway Control Room, La Paloma PP Sub, Sunrise PP, Midway 500 kV Sub, Midway TF, Midway 230 kV Sub)</t>
  </si>
  <si>
    <t>Forecast placeholder for 500 kV relay replacements</t>
  </si>
  <si>
    <t>Forecast placeholder for 230/115/70/60 kV Relay Replacement</t>
  </si>
  <si>
    <t>Upgrade Diablo Canyon relay for work at Midway</t>
  </si>
  <si>
    <t>Replace Table Mountain Cap Bank 6</t>
  </si>
  <si>
    <t>Replace Table Mountain Cap Bank 5</t>
  </si>
  <si>
    <t>Upgrade Gates relay for work at Midway</t>
  </si>
  <si>
    <t>Replace McCall Bank 1 and 2 relays</t>
  </si>
  <si>
    <t>Forecast placeholder for civil structure replacements</t>
  </si>
  <si>
    <t>Forecast placeholder for emergnecy tranmission non-500 kV transformer replacements</t>
  </si>
  <si>
    <t>Forecast placeholder for emergnecy tranmission 500 kV transformer replacements</t>
  </si>
  <si>
    <t>Forecast plavceholder for Emergency Transmission Circuit Breaker Replacement of Failed and JIT</t>
  </si>
  <si>
    <t>Forecast placeholder for Emergency Transmission Other/Minor Equipment Replacement</t>
  </si>
  <si>
    <t>Forecast placeholder for planned tranmission 500 kV transformer replacements</t>
  </si>
  <si>
    <t>Forecast placeholder for planned tranmission non-500 kV transformer replacements</t>
  </si>
  <si>
    <t>Forecast placeholder for 2029 CEM 500/230 kV 3 phase transformers</t>
  </si>
  <si>
    <t>Replace aging/deteriorated Oakland D C B162/172</t>
  </si>
  <si>
    <t>Replace aging/deteriorated Tesla CB 112</t>
  </si>
  <si>
    <t>Replace aging/deteriorated Mesa CB 132/142</t>
  </si>
  <si>
    <t>Replace aging/deteriorated Brighton CB 112/132/152</t>
  </si>
  <si>
    <t>Replace aging/deteriorated Manteca CB 114, 124,174, 134, 144, 154, 164, 194</t>
  </si>
  <si>
    <t>This project will replace failed oil filled circuit breakers 132  with non-SF6 breakers at Santa Rosa A Substation.</t>
  </si>
  <si>
    <t xml:space="preserve">Replacement of the failed 115/70kV Transformer Bank #2 at Taft Substation. Taft Substation is located in the vicinity of the City of Taft, within Kern County, California. Bank #2 is comprised of three single-phase 1955-vintage 20 MVA 115/70 kV Westinghouse transformers.  </t>
  </si>
  <si>
    <t>Emergency Replacement of the Caribou PH 2 230/115/60kV Bank 11.</t>
  </si>
  <si>
    <t>Emergency replacement of Manteca CB 194</t>
  </si>
  <si>
    <t>Emergency replacement of Vaca Dixon Bank 11A bushings</t>
  </si>
  <si>
    <t>Emergency replacement of Tesla Transformer Bank 6 bushings</t>
  </si>
  <si>
    <t>Emergency replacement of Tesla Transformer Bank 4 bushings</t>
  </si>
  <si>
    <t>Emergency replacement of Humboldt SVC controller</t>
  </si>
  <si>
    <t>Emergency replacement of Westpark Circuit Switcher 187</t>
  </si>
  <si>
    <t>Emergency replacement of Midway Bank 11 regulator</t>
  </si>
  <si>
    <t>This project aims to replace tower 002/019 on the Martin-SF Airport 115 kV circuit with a new lattice steel tower to improve the overall safety and reliability of the system due to the condition of this structure. This project will address the risk of asset failure due to advanced corrosion and pack rust at primary and secondary members on Martin-SF Airport 002/019 (SAP ID 40594884), thus increasing the reliability and structural integrity of this structure on the Martin-SF Airport 115 kV circuit.</t>
  </si>
  <si>
    <t>Bucket for cathodic protection installation on HFTD structures</t>
  </si>
  <si>
    <t>The project will increase system performance and reduce fire ignition risk in Shasta County by performing the following work:
•	Replace approximately 9.44 miles of conductor on the Colgate - Challenge 60 kV Line from pole no. 000/009 to no. 008/151 with 4/0 aluminum conductor steel-reinforced (ACSR);
•	Replace all wood poles with Light Duty Steel (LDS) Poles in line section from pole no. 000/009 to no. 008/151;
•	Perform field analysis on existing steel structures to verify if replacements are needed;
•	Vegetation Management to provide 80-foot clearance when implementing structure replacement or line reconductoring; and
•	Include all open maintenance tags within the project scope where applicable.</t>
  </si>
  <si>
    <t xml:space="preserve">The project scope of work for the Salinas Area Reinforcement includes following:
•	Build a new Chualar 115 kV Substation with two distribution transformers to serve the load from Gonzales 60 kV Substation. The Gonzales 60 kV substation will be decommissioned. 
•	Rebuild the existing 60 kV lines from Salinas-Spence, Salinas-Firestone and Firestone-Spence to 115 kV to achieve minimum rating of 1400 A for the Salinas-Buena Vista and Salinas-Sanborn Jct sections, and 800 A for the Buena Vista-Firestone-Spence and Sanborn Jct-Spence Jct-Spence sections
•	Maintain the existing bus configuration at Spence after 115 kV conversion. 
•	Supply Chualar 115 kV Substation from Spence with 115 kV lines normally closed. Normally close Buena Vista – Industrial Acres and loop-in the existing line into Industrial Acres.
•	Spence-Chualar and Spence Jct-Chualar Jct-Chualar sections should achieve minimum rating of 500 A, and Sanborn Jct-Industrial Acres-Buena Vista sections should achieve minimum rating of 950 A
•	Replace the transformers and other high voltage side equipment at the following substations to allow 115 kV operation:  Industrial Acres, Spence, Buena Vista, Fresh Express and Firestone.
•	Terminate two lines (Salinas-Spence, Salinas-Firestone) at Salinas 115 kV bus to convert and operate the Salinas - Chualar system at 115 kV. </t>
  </si>
  <si>
    <t>Pittsburg: Replace 15-230 kV OS breakers</t>
  </si>
  <si>
    <t>Metcalf 500kV Switches (711,713,723,771,781,811,813,821,823,921,923,931)  have been identified for replacement as part of the PG&amp;E transmission equipment replacent</t>
  </si>
  <si>
    <t>In 2015, a temporary solution of adding cross bars to address buckling of the 115kV lattice structures was completed. This was only a temporary solution to a permanent fix. Replacement of 115 kV lattic structures is needed</t>
  </si>
  <si>
    <t>Rocklin: repl 2-70kV lattice steel pole &amp; foundation</t>
  </si>
  <si>
    <t>This Project is to support the microwave radio upgrade of legacy and bandwidth limited 
microwave radio equipment on the Hogback Mtn to Pit 6 PH (D239) and Hogback Mtn to Pit 7 PH (D240) microwave radio paths. Upgrading microwave radio equipment will improve network reliability and provide better functionality (e.g, Native TDM, Native Ethernet Transport, Remote Login, Telenium Monitoring, etc.) to these critical facilities.</t>
  </si>
  <si>
    <t>Objective: To enable the Utility network to meet increased client bandwidth and reliability demands resulting from the deployment of new automation technologies that support Los Banos Substation. Additionally, to establish diverse optical connectivity to Panoche Substation and Padre Flat Switching Station at a comparatively low incremental cost.
Scope:
Addressing Bandwidth and Reliability Demands:
Install a diverse optical connection and associated active equipment to support Los Banos Substation.
Establish diverse optical connectivity to Panoche Substation and Padre Flat Switching Station.
Collaboration and Infrastructure Installation:
The Padre Flat-Panoche Sub 230 kV #1 Reconductoring Project will procure and install the physical fiber cable infrastructure.
A parallel IT project will cover the fiber cable hardware and installation costs, terminate the fiber cable, and perform final acceptance testing.
The IT project will install new ROADM network elements and degrees to establish a diverse ROADM degree into Los Banos Substation.
The IT project will unfold SONET connectivity via new optical fiber routes between Panoche Substation and Padre Flat Switching Station, and between Los Banos Substation and Panoche Substation.</t>
  </si>
  <si>
    <t>Forecast placeholder to replace GE relay for Cyber Issues</t>
  </si>
  <si>
    <t>Materials</t>
  </si>
  <si>
    <t>Licensing of AutoCAD software to support substation and transmission design workflows. Enables engineers to create, modify, and validate electrical schematics and layouts critical to infrastructure planning and execution.</t>
  </si>
  <si>
    <t>Acquisition of SBS Inc’s Substation Design Suite to enhance design automation and standardization across substation projects. Supports compliance with engineering standards and improves design cycle efficiency.</t>
  </si>
  <si>
    <t>Procurement of ProEstimate subscription to enable accurate cost estimation for transmission and substation projects. Facilitates budget planning, forecasting, and alignment with CPUC reporting requirements.</t>
  </si>
  <si>
    <t>Bucket for transmission pole test and treat inspections. These are intrusive wood pole inspections, conducted on a 10 year cycle.</t>
  </si>
  <si>
    <t>Forecast placeholder for bundled asset replacement work. This allows for efficiency in targeting multiple risky assets of different types in the same area at the same time.</t>
  </si>
  <si>
    <t>Extend existing 230kV Tline to potential new distribution substation (Avila) in Concord</t>
  </si>
  <si>
    <t>Shepherd Bank 2 replacement and add new 115kV CB in existing ring bus</t>
  </si>
  <si>
    <t>Oak Park distribution transformer replacement and add new 60kV CB.</t>
  </si>
  <si>
    <t>Reconductor the entire Kingsburg-Lemoore 70 kV line due to deteriorating asset health. Project scope, including whether any structures are to be replaced, is yet to be determined.”</t>
  </si>
  <si>
    <t>230 kV Tline work related to potential new distribution substation for large load customer  (near Stockton)</t>
  </si>
  <si>
    <t>115 kV Tline work related to potential new distribution substation for large load customer  (near Gonzales)</t>
  </si>
  <si>
    <t>115 kVTline work related to potential new distribution substation due to organic load growth (southern Fresno)</t>
  </si>
  <si>
    <t>High Side protection work (230 kV) at the new Avila Substation in Concord</t>
  </si>
  <si>
    <t>New sub high side work (230 kV), scope TBD</t>
  </si>
  <si>
    <t>New sub high side work (115 kV), scope TBD</t>
  </si>
  <si>
    <t xml:space="preserve">Wood pole replacement in support of installation of fiber optics cable.  Planning, engineering and ordering of materials. </t>
  </si>
  <si>
    <t>NOC: AL 7706-E</t>
  </si>
  <si>
    <t xml:space="preserve">Replace insulators on Table Mountain-Tesla 500kV due to deteriorated asset health conditions. This project will replace insulators and associated hardware. The final scope including specific structure count is yet to be determined. </t>
  </si>
  <si>
    <t>NOC: AL 7154-E</t>
  </si>
  <si>
    <t>4.03012</t>
  </si>
  <si>
    <t>5.10001</t>
  </si>
  <si>
    <t>5.10002</t>
  </si>
  <si>
    <t>5.11003</t>
  </si>
  <si>
    <t>5.30002</t>
  </si>
  <si>
    <t>5.40000</t>
  </si>
  <si>
    <t>Type 4</t>
  </si>
  <si>
    <t>EX139402</t>
  </si>
  <si>
    <t>NA | 5769943 | T.0001589 | 68</t>
  </si>
  <si>
    <t>This project proposes to remove the limiting substation equipment on the Monta Vista-Wolfe 115kV, Metcalf-El Patio #1 and Newark-Jarvis #1 115kV lines at Jarvis, Metcalf and Wolfe substations.
•	At Wolfe substation, upgrade the line termination conductor and any other limiting element to have summer emergency rating of 1104 Amps.
•	At Metcalf Substation, upgrade the line termination conductor and any other limiting element to achieve a summer emergency rating of 1144 Amps.
•	At Jarvis Substation, replace the 600 Amps line switch and any other limiting element to achieve a summer emergency rating of 802 Amps.</t>
  </si>
  <si>
    <t>NA | 5803146 | NA | NA</t>
  </si>
  <si>
    <t>T.0009333</t>
  </si>
  <si>
    <t>Monta Vista-Los Altos-Gatos ADSS Install</t>
  </si>
  <si>
    <t>Replacing total of 12 overloaded transmission poles to install ADSS fiber on them.
Monta Vista-Los Gatos line: Poles to be replaced: 003, 004, 005, 006 and 009
Monta Vista-Los Alto Line: Poles to be replaced: 016, 017, 018, 020, 020A, 021(reframe only) and 022.</t>
  </si>
  <si>
    <t>2020 | 2021 | 2022 | 2024 | 2025 | 2026</t>
  </si>
  <si>
    <t>2020 | 2021 | 2022 | 2025</t>
  </si>
  <si>
    <t>2020 | 2023 | 2024 | 2025 | 2026</t>
  </si>
  <si>
    <t>2021 | 2022 | 2023 | 2025</t>
  </si>
  <si>
    <t>2021 | 2022 | 2023 | 2026</t>
  </si>
  <si>
    <t>2021 | 2022 | 2023 | 2028</t>
  </si>
  <si>
    <t>2021 | 2022 | 2025 | 2026 | 2027</t>
  </si>
  <si>
    <t>2021 | 2022 | 2028</t>
  </si>
  <si>
    <t>2023 | 2024 | 2025 | 2027</t>
  </si>
  <si>
    <t>2023 | 2025 | 2026</t>
  </si>
  <si>
    <t>2024 | 2025 | 2028</t>
  </si>
  <si>
    <t>2024 | 2030</t>
  </si>
  <si>
    <t>2025 | 2026 | 2027 | 2028 | 2029 | 2030</t>
  </si>
  <si>
    <t>2025 | 2027</t>
  </si>
  <si>
    <t>2025 | 2027 | 2028</t>
  </si>
  <si>
    <t>2025 | 2027 | 2028 | 2029 | 2030</t>
  </si>
  <si>
    <t>2025 | 2028</t>
  </si>
  <si>
    <t>2026 | 2027 | 2029 | 2030</t>
  </si>
  <si>
    <t>2027 | 2029</t>
  </si>
  <si>
    <t>EX112722</t>
  </si>
  <si>
    <t>EX112724 | T.0003305</t>
  </si>
  <si>
    <t>EX112765 | T.0007862</t>
  </si>
  <si>
    <t>EX112766 | EX112765</t>
  </si>
  <si>
    <t>EX112766 | T.0007862</t>
  </si>
  <si>
    <t>EX113764 | T.0010289</t>
  </si>
  <si>
    <t>EX130457 | EX139364</t>
  </si>
  <si>
    <t>EX139362 | EX130457</t>
  </si>
  <si>
    <t>EX139362 | EX139364</t>
  </si>
  <si>
    <t>T.00010700</t>
  </si>
  <si>
    <t>T.0001609 | T.0007291</t>
  </si>
  <si>
    <t>T.0003307 | T.0003310 | T.0003306 | T.0003309 | T.0003311</t>
  </si>
  <si>
    <t>T.0003307 | T.0003310 | T.0003306 | T.0003309 | T.0004347 | T.0003308</t>
  </si>
  <si>
    <t>T.0003307 | T.0003310 | T.0003306 | T.0003309 | T.0004347 | T.0003311</t>
  </si>
  <si>
    <t>T.0003307 | T.0003310 | T.0003306 | T.0004347 | T.0003311</t>
  </si>
  <si>
    <t>T.0003307 | T.0003310 | T.0003309 | T.0004347 | T.0003311</t>
  </si>
  <si>
    <t>T.0003803 | T.0005211</t>
  </si>
  <si>
    <t xml:space="preserve">T.0003803 | T.0005211 | T.0009571 </t>
  </si>
  <si>
    <t>T.0004347 | T.0003307 | T.0003306 | T.0003309 | T.0003311</t>
  </si>
  <si>
    <t>T.0004347 | T.0003310 | T.0003306 | T.0003309 | T.0003311</t>
  </si>
  <si>
    <t>T.0004829 | T.0005865 | T.0005916 | T.0009721</t>
  </si>
  <si>
    <t>T.0004829 | T.0005895 | T.0005865 | T.0004829</t>
  </si>
  <si>
    <t>T.0004829 | T.0005895 | T.0005865 | T.0009721</t>
  </si>
  <si>
    <t>T.0004829 | T.0005895 | T.0005916 | T.0009721</t>
  </si>
  <si>
    <t>T.0004920 | EX138973</t>
  </si>
  <si>
    <t>T.0004920 | T.0004950</t>
  </si>
  <si>
    <t>T.0004950 | EX138973</t>
  </si>
  <si>
    <t>T.0005895 | T.0005865 | T.0005916 | T.0009721</t>
  </si>
  <si>
    <t>T.0007195 | T.0004563 | T.0004354 | T.0007467 | T.0007981 | T.0008098 | T.0008918</t>
  </si>
  <si>
    <t>T.0007287 | T.0007291</t>
  </si>
  <si>
    <t>T.0007887 | EX112246 | T.0003628 | T.0007507</t>
  </si>
  <si>
    <t>T.0007887 | T.0010888 | EX112246 | T.0003628</t>
  </si>
  <si>
    <t>T.0007887 | T.0010888 | EX112246 | T.0007507</t>
  </si>
  <si>
    <t>T.0007887 | T.0010888 | T.0003628 | T.0007507</t>
  </si>
  <si>
    <t>T.0009169 | T.0009536</t>
  </si>
  <si>
    <t>T.0009194 | T.0009550</t>
  </si>
  <si>
    <t>T.0009584 | EX112724</t>
  </si>
  <si>
    <t>T.0009584 | T.0003305 | EX112724</t>
  </si>
  <si>
    <t>T.0010873 | T.0010874 | T.0010875 | T.0010876 | T.0010908</t>
  </si>
  <si>
    <t>T.0010888 | EX112246 | T.0003628 | T.0007507</t>
  </si>
  <si>
    <t>T.0010902 | T.0010873 | T.0010874 | T.0010875 | T.0010876</t>
  </si>
  <si>
    <t>T.0010902 | T.0010873 | T.0010874 | T.0010875 | T.0010908</t>
  </si>
  <si>
    <t>T.0010902 | T.0010873 | T.0010874 | T.0010876 | T.0010908</t>
  </si>
  <si>
    <t>T.0010902 | T.0010873 | T.0010875 | T.0010876 | T.0010908</t>
  </si>
  <si>
    <t xml:space="preserve">The pile cap replacement work consists of total of 16 piers at 7 different towers, and the grade beam replacement consists of a total of 21 grade beams at 9 towers to improve the overall safety and reliability of the system due to the condition of the foundations on these towers. Pittsburg-San Mateo 230 kV towers 38/157 to 40/163, 41/165 to 42/168, and 43/171.
This project will address the risk of failure to these structures due to deteriorated existing grade beams. All structures in scope are located in the San Francisco Bay and can only be accessed from water. </t>
  </si>
  <si>
    <t>PG&amp;E’s response to this data field is based on the TO21 Rate Year 2025 (RY2025) Annual Update for determination of projects expected to go into rate base in the current rate year (2025),  and TPR data for the determination of project inclusion the next rate case filing at FERC (RY2026).  TO21 RY2025 was filed with FERC in December, 2024.  The next Annual Update filing, for RY2026, will occur in December, 2025.  Actual costs for calendar years 2025 and 2026 will be trued up in Rate Years 2027 and 2028, respectively.  The response contains projects that were forecast into rate base in RY2025, as well as projects with a TPR forecast in 2026 or a "TPR Current Projected/Actual ISD" prior to 2027 or OAI that would meet the criteria for inclusion in the RY2026 Annual Update. There may be variances between this forecast and what PG&amp;E will file in the RY2026 Annual Update and the future true ups.</t>
  </si>
  <si>
    <t>LOS BANOS: REPLACE 70 KV_ 5 CBS PH2</t>
  </si>
  <si>
    <t>HARDING: EM INST 60KV CBS 12, 22</t>
  </si>
  <si>
    <t>Eel River: Install 2-60kV SCADA SW 17/71</t>
  </si>
  <si>
    <t>NA | 5772481 | T.0002317 | 64</t>
  </si>
  <si>
    <t>NA | 5777284 | T.0003469 | 68</t>
  </si>
  <si>
    <t>500 kV | 230 kV</t>
  </si>
  <si>
    <t>230 kV | 115 kV | 70 kV | 60KV</t>
  </si>
  <si>
    <t>2020 | 2022</t>
  </si>
  <si>
    <t>NOC: AL-7703-E</t>
  </si>
  <si>
    <t>Replacement of 1807 poles rejected for repalcement as result of 2022 pole test and treat inspections, which are conducted in accordance with TD-2325 Rev 3 from Nov 2021. Approximately 619 poles are in HFTD 2 or 3 and thus cannot be deferred. Prior to the new revision, only 50 to 70 poles would be rejected for replacement annually.</t>
  </si>
  <si>
    <t>0% | Electric Operations Risk Management</t>
  </si>
  <si>
    <t>1% | Electric Operations Risk Management</t>
  </si>
  <si>
    <t>10% | Electric Operations Risk Management</t>
  </si>
  <si>
    <t>11% | Electric Operations Risk Management</t>
  </si>
  <si>
    <t>1268% | Electric Operations Risk Management</t>
  </si>
  <si>
    <t>13% | Electric Operations Risk Management</t>
  </si>
  <si>
    <t>142% | Electric Operations Risk Management</t>
  </si>
  <si>
    <t>164% | Electric Operations Risk Management</t>
  </si>
  <si>
    <t>17% | Electric Operations Risk Management</t>
  </si>
  <si>
    <t>175% | Electric Operations Risk Management</t>
  </si>
  <si>
    <t>186% | Electric Operations Risk Management</t>
  </si>
  <si>
    <t>193% | Electric Operations Risk Management</t>
  </si>
  <si>
    <t>2% | Electric Operations Risk Management</t>
  </si>
  <si>
    <t>22% | Electric Operations Risk Management</t>
  </si>
  <si>
    <t>226% | Electric Operations Risk Management</t>
  </si>
  <si>
    <t>24% | Electric Operations Risk Management</t>
  </si>
  <si>
    <t>258% | Electric Operations Risk Management</t>
  </si>
  <si>
    <t>26% | Electric Operations Risk Management</t>
  </si>
  <si>
    <t>29% | Electric Operations Risk Management</t>
  </si>
  <si>
    <t>296% | Electric Operations Risk Management</t>
  </si>
  <si>
    <t>30% | Electric Operations Risk Management</t>
  </si>
  <si>
    <t>35% | Electric Operations Risk Management</t>
  </si>
  <si>
    <t>372% | Electric Operations Risk Management</t>
  </si>
  <si>
    <t>384% | Electric Operations Risk Management</t>
  </si>
  <si>
    <t>399% | Electric Operations Risk Management</t>
  </si>
  <si>
    <t>41% | Electric Operations Risk Management</t>
  </si>
  <si>
    <t>4148% | Electric Operations Risk Management</t>
  </si>
  <si>
    <t>42% | Electric Operations Risk Management</t>
  </si>
  <si>
    <t>4799% | Electric Operations Risk Management</t>
  </si>
  <si>
    <t>5% | Electric Operations Risk Management</t>
  </si>
  <si>
    <t>52% | Electric Operations Risk Management</t>
  </si>
  <si>
    <t>6% | Electric Operations Risk Management</t>
  </si>
  <si>
    <t>607% | Electric Operations Risk Management</t>
  </si>
  <si>
    <t>63% | Electric Operations Risk Management</t>
  </si>
  <si>
    <t>651% | Electric Operations Risk Management</t>
  </si>
  <si>
    <t>68% | Electric Operations Risk Management</t>
  </si>
  <si>
    <t>7% | Electric Operations Risk Management</t>
  </si>
  <si>
    <t>7000% | Electric Operations Risk Management</t>
  </si>
  <si>
    <t>75% | Electric Operations Risk Management</t>
  </si>
  <si>
    <t>8% | Electric Operations Risk Management</t>
  </si>
  <si>
    <t>82% | Electric Operations Risk Management</t>
  </si>
  <si>
    <t>88% | Electric Operations Risk Management</t>
  </si>
  <si>
    <t>95% | Electric Operations Risk Management</t>
  </si>
  <si>
    <t>Actual Capital Expenditures 2023 ($000)</t>
  </si>
  <si>
    <t>Actual Capital Expenditures 2024 ($000)</t>
  </si>
  <si>
    <t>Actual and Forecast Capital Expenditures 2025 ($000)</t>
  </si>
  <si>
    <t>Projected Capital Expenditures 2029 ($000)</t>
  </si>
  <si>
    <t>Projected Capital Expenditures 2030 ($000)</t>
  </si>
  <si>
    <t>FALSE | FALSE | FALSE</t>
  </si>
  <si>
    <t>FALSE | FALSE | TRUE</t>
  </si>
  <si>
    <t>FALSE | FALSE | False</t>
  </si>
  <si>
    <t>False | False | False</t>
  </si>
  <si>
    <t>FALSE | TRUE | FALSE</t>
  </si>
  <si>
    <t>FALSE | TRUE | False</t>
  </si>
  <si>
    <t>TRUE | FALSE | FALSE</t>
  </si>
  <si>
    <t>23% | $1,910</t>
  </si>
  <si>
    <t>17% | $206</t>
  </si>
  <si>
    <t>100% | $8,424</t>
  </si>
  <si>
    <t>0% | $0</t>
  </si>
  <si>
    <t>50% | $2,239</t>
  </si>
  <si>
    <t>100% | $5,161</t>
  </si>
  <si>
    <t>50% | $4,611</t>
  </si>
  <si>
    <t>48% | $4,428</t>
  </si>
  <si>
    <t>100% | $2,863</t>
  </si>
  <si>
    <t>60% | $1,491</t>
  </si>
  <si>
    <t>0% | $0 (Final allocation not yet finalized with CPUC &amp; FERC)</t>
  </si>
  <si>
    <t>100% | $2,321</t>
  </si>
  <si>
    <t>60% | $1,497</t>
  </si>
  <si>
    <t>60% | $097</t>
  </si>
  <si>
    <t>60% | $121</t>
  </si>
  <si>
    <t>100% | $058</t>
  </si>
  <si>
    <t>100% | $5,221</t>
  </si>
  <si>
    <t>100% | $190</t>
  </si>
  <si>
    <t>100% | $3,315</t>
  </si>
  <si>
    <t>100% | $13,836</t>
  </si>
  <si>
    <t>100% | $1,385</t>
  </si>
  <si>
    <t>100% | $40,402</t>
  </si>
  <si>
    <t>100% | $822</t>
  </si>
  <si>
    <t>100% | $436</t>
  </si>
  <si>
    <t>100% | $983</t>
  </si>
  <si>
    <t>100% | $29,937</t>
  </si>
  <si>
    <t>100% | $680</t>
  </si>
  <si>
    <t>100% | $1,796</t>
  </si>
  <si>
    <t>100% | $2,666</t>
  </si>
  <si>
    <t>100% | $1,641</t>
  </si>
  <si>
    <t>100% | $1,506</t>
  </si>
  <si>
    <t>100% | $2,978</t>
  </si>
  <si>
    <t>100% | $4,648</t>
  </si>
  <si>
    <t>100% | $2,764</t>
  </si>
  <si>
    <t>100% | $23,631</t>
  </si>
  <si>
    <t>100% | $13,105</t>
  </si>
  <si>
    <t>100% | $099</t>
  </si>
  <si>
    <t>100% | $1,316</t>
  </si>
  <si>
    <t>100% | $12,075</t>
  </si>
  <si>
    <t>100% | $37,394</t>
  </si>
  <si>
    <t>100% | $25,370</t>
  </si>
  <si>
    <t>100% | $31,100</t>
  </si>
  <si>
    <t>100% | $47,771</t>
  </si>
  <si>
    <t>100% | $23,386</t>
  </si>
  <si>
    <t>100% | $11,133</t>
  </si>
  <si>
    <t>100% | $9,310</t>
  </si>
  <si>
    <t>100% | $9,190</t>
  </si>
  <si>
    <t>100% | $20,696</t>
  </si>
  <si>
    <t>100% | $9,480</t>
  </si>
  <si>
    <t>100% | $26,821</t>
  </si>
  <si>
    <t>100% | $25,030</t>
  </si>
  <si>
    <t>100% | $2,444</t>
  </si>
  <si>
    <t>100% | $9,242</t>
  </si>
  <si>
    <t>100% | $3,393</t>
  </si>
  <si>
    <t>75% | $2,379</t>
  </si>
  <si>
    <t>50% | $1,064</t>
  </si>
  <si>
    <t>100% | $1,439</t>
  </si>
  <si>
    <t>17% | $1,311</t>
  </si>
  <si>
    <t>100% | $1,138</t>
  </si>
  <si>
    <t>50% | $688</t>
  </si>
  <si>
    <t>100% | $1,001</t>
  </si>
  <si>
    <t>100% | $2,681</t>
  </si>
  <si>
    <t>100% | $17,521</t>
  </si>
  <si>
    <t>100% | $1,019</t>
  </si>
  <si>
    <t>100% | $2,300</t>
  </si>
  <si>
    <t>100% | $315</t>
  </si>
  <si>
    <t>70% | $6,892</t>
  </si>
  <si>
    <t>100% | $1,167</t>
  </si>
  <si>
    <t>100% | $5,347</t>
  </si>
  <si>
    <t>100% | $7,481</t>
  </si>
  <si>
    <t>100% | $691</t>
  </si>
  <si>
    <t>48% | $14,813</t>
  </si>
  <si>
    <t>100% | $773</t>
  </si>
  <si>
    <t>100% | $5,862</t>
  </si>
  <si>
    <t>95% | $481</t>
  </si>
  <si>
    <t>100% | $410</t>
  </si>
  <si>
    <t>100% | $289</t>
  </si>
  <si>
    <t>100% | $136</t>
  </si>
  <si>
    <t>48% | $2,402</t>
  </si>
  <si>
    <t>100% | $10,063</t>
  </si>
  <si>
    <t>100% | $7,438</t>
  </si>
  <si>
    <t>100% | $15,240</t>
  </si>
  <si>
    <t>100% | $1,973</t>
  </si>
  <si>
    <t>100% | $1,611</t>
  </si>
  <si>
    <t>100% | $2,144</t>
  </si>
  <si>
    <t>100% | $9,476</t>
  </si>
  <si>
    <t>100% | $4,906</t>
  </si>
  <si>
    <t>100% | $858</t>
  </si>
  <si>
    <t>100% | $4,854</t>
  </si>
  <si>
    <t>100% | $903</t>
  </si>
  <si>
    <t>100% | $4,796</t>
  </si>
  <si>
    <t>100% | $791</t>
  </si>
  <si>
    <t>100% | $1,618</t>
  </si>
  <si>
    <t>100% | $1,645</t>
  </si>
  <si>
    <t>100% | $16,766</t>
  </si>
  <si>
    <t>100% | $110,973</t>
  </si>
  <si>
    <t>100% | $874</t>
  </si>
  <si>
    <t>100% | $40,767</t>
  </si>
  <si>
    <t>100% | $1,920</t>
  </si>
  <si>
    <t>100% | $2,497</t>
  </si>
  <si>
    <t>100% | $48,177</t>
  </si>
  <si>
    <t>60% | $200</t>
  </si>
  <si>
    <t>60% | $302</t>
  </si>
  <si>
    <t>60% | $043</t>
  </si>
  <si>
    <t>60% | $27,641</t>
  </si>
  <si>
    <t>60% | $825</t>
  </si>
  <si>
    <t>60% | $1,061</t>
  </si>
  <si>
    <t>60% | $999</t>
  </si>
  <si>
    <t>100% | $495</t>
  </si>
  <si>
    <t>100% | $600</t>
  </si>
  <si>
    <t>100% | $3,291</t>
  </si>
  <si>
    <t>100% | $448</t>
  </si>
  <si>
    <t>100% | $885</t>
  </si>
  <si>
    <t>100% | $11,000</t>
  </si>
  <si>
    <t>100% | $2,770</t>
  </si>
  <si>
    <t>100% | $1,115</t>
  </si>
  <si>
    <t>60% | $27,611</t>
  </si>
  <si>
    <t>60% | $750</t>
  </si>
  <si>
    <t>60% | $100</t>
  </si>
  <si>
    <t>60% | $817</t>
  </si>
  <si>
    <t>60% | $869</t>
  </si>
  <si>
    <t>100% | $513</t>
  </si>
  <si>
    <t>100% | $331</t>
  </si>
  <si>
    <t>100% | $1,608</t>
  </si>
  <si>
    <t>100% | $2,168</t>
  </si>
  <si>
    <t>100% | $1,370</t>
  </si>
  <si>
    <t>100% | $9,423</t>
  </si>
  <si>
    <t>100% | $1,896</t>
  </si>
  <si>
    <t>100% | $2,084</t>
  </si>
  <si>
    <t>100% | $527</t>
  </si>
  <si>
    <t>100% | $15,402</t>
  </si>
  <si>
    <t>100% | $6,989</t>
  </si>
  <si>
    <t>100% | $307</t>
  </si>
  <si>
    <t>100% | $424</t>
  </si>
  <si>
    <t>100% | $200</t>
  </si>
  <si>
    <t>100% | $209</t>
  </si>
  <si>
    <t>100% | $3,285</t>
  </si>
  <si>
    <t>100% | $4,993</t>
  </si>
  <si>
    <t>100% | $306</t>
  </si>
  <si>
    <t>100% | $2,115</t>
  </si>
  <si>
    <t>100% | $536</t>
  </si>
  <si>
    <t>100% | $22,418</t>
  </si>
  <si>
    <t>100% | $483</t>
  </si>
  <si>
    <t>100% | $1,382</t>
  </si>
  <si>
    <t>100% | $2,237</t>
  </si>
  <si>
    <t>100% | $7,619</t>
  </si>
  <si>
    <t>100% | $16,549</t>
  </si>
  <si>
    <t>100% | $6,897</t>
  </si>
  <si>
    <t>100% | $3,561</t>
  </si>
  <si>
    <t>100% | $3,925</t>
  </si>
  <si>
    <t>100% | $10,903</t>
  </si>
  <si>
    <t>100% | $4,585</t>
  </si>
  <si>
    <t>100% | $4,155</t>
  </si>
  <si>
    <t>100% | $7,251</t>
  </si>
  <si>
    <t>100% | $40,905</t>
  </si>
  <si>
    <t>100% | $3,470</t>
  </si>
  <si>
    <t>100% | $1,917</t>
  </si>
  <si>
    <t>100% | $3,966</t>
  </si>
  <si>
    <t>100% | $3,097</t>
  </si>
  <si>
    <t>100% | $502</t>
  </si>
  <si>
    <t>100% | $542</t>
  </si>
  <si>
    <t>100% | $350</t>
  </si>
  <si>
    <t>100% | $487</t>
  </si>
  <si>
    <t>100% | $4,675</t>
  </si>
  <si>
    <t>100% | $14,819</t>
  </si>
  <si>
    <t>100% | $1,640</t>
  </si>
  <si>
    <t>100% | $456</t>
  </si>
  <si>
    <t>100% | $582</t>
  </si>
  <si>
    <t>100% | $1,683</t>
  </si>
  <si>
    <t>100% | $559</t>
  </si>
  <si>
    <t>100% | $723</t>
  </si>
  <si>
    <t>100% | $14,636</t>
  </si>
  <si>
    <t>100% | $301</t>
  </si>
  <si>
    <t>100% | $239</t>
  </si>
  <si>
    <t>100% | $310</t>
  </si>
  <si>
    <t>100% | $016</t>
  </si>
  <si>
    <t>100% | $2,854</t>
  </si>
  <si>
    <t>100% | $102</t>
  </si>
  <si>
    <t>100% | $3,611</t>
  </si>
  <si>
    <t>100% | $302</t>
  </si>
  <si>
    <t>100% | $324</t>
  </si>
  <si>
    <t>100% | $37,465</t>
  </si>
  <si>
    <t>100% | $467</t>
  </si>
  <si>
    <t>100% | $2,055</t>
  </si>
  <si>
    <t>100% | $484</t>
  </si>
  <si>
    <t>100% | $392</t>
  </si>
  <si>
    <t>100% | $431</t>
  </si>
  <si>
    <t>100% | $1,921</t>
  </si>
  <si>
    <t>100% | $140</t>
  </si>
  <si>
    <t>100% | $047</t>
  </si>
  <si>
    <t>100% | $1,895</t>
  </si>
  <si>
    <t>100% | $8,481</t>
  </si>
  <si>
    <t>100% | $899</t>
  </si>
  <si>
    <t>100% | $602</t>
  </si>
  <si>
    <t>100% | $2,219</t>
  </si>
  <si>
    <t>100% | $4,406</t>
  </si>
  <si>
    <t>100% | $34,726</t>
  </si>
  <si>
    <t>100% | $7,360</t>
  </si>
  <si>
    <t>100% | $12,784</t>
  </si>
  <si>
    <t>100% | $4,131</t>
  </si>
  <si>
    <t>100% | $13,852</t>
  </si>
  <si>
    <t>100% | $1,778</t>
  </si>
  <si>
    <t>100% | $376</t>
  </si>
  <si>
    <t>100% | $348</t>
  </si>
  <si>
    <t>100% | $1,703</t>
  </si>
  <si>
    <t>100% | $427</t>
  </si>
  <si>
    <t>100% | $24,592</t>
  </si>
  <si>
    <t>100% | $11,460</t>
  </si>
  <si>
    <t>100% | $319</t>
  </si>
  <si>
    <t>100% | $31,917</t>
  </si>
  <si>
    <t>100% | $2,676</t>
  </si>
  <si>
    <t>100% | $3,301</t>
  </si>
  <si>
    <t>100% | $583</t>
  </si>
  <si>
    <t>100% | $23,462</t>
  </si>
  <si>
    <t>100% | $978</t>
  </si>
  <si>
    <t>100% | $7,661</t>
  </si>
  <si>
    <t>100% | $2,187</t>
  </si>
  <si>
    <t>100% | $4,851</t>
  </si>
  <si>
    <t>100% | $2,994</t>
  </si>
  <si>
    <t>100% | $2,052</t>
  </si>
  <si>
    <t>100% | $2,486</t>
  </si>
  <si>
    <t>100% | $14,677</t>
  </si>
  <si>
    <t>100% | $478</t>
  </si>
  <si>
    <t>100% | $8,347</t>
  </si>
  <si>
    <t>100% | $11,338</t>
  </si>
  <si>
    <t>100% | $529</t>
  </si>
  <si>
    <t>100% | $517</t>
  </si>
  <si>
    <t>100% | $232</t>
  </si>
  <si>
    <t>100% | $6,412</t>
  </si>
  <si>
    <t>100% | $18,935</t>
  </si>
  <si>
    <t>100% | $9,877</t>
  </si>
  <si>
    <t>100% | $6,505</t>
  </si>
  <si>
    <t>100% | $1,869</t>
  </si>
  <si>
    <t>100% | $2,203</t>
  </si>
  <si>
    <t>100% | $564</t>
  </si>
  <si>
    <t>100% | $571</t>
  </si>
  <si>
    <t>100% | $1,607</t>
  </si>
  <si>
    <t>100% | $36,604</t>
  </si>
  <si>
    <t>100% | $32,599</t>
  </si>
  <si>
    <t>100% | $10,376</t>
  </si>
  <si>
    <t>100% | $98,200</t>
  </si>
  <si>
    <t>100% | $195</t>
  </si>
  <si>
    <t>100% | $250</t>
  </si>
  <si>
    <t>100% | $351</t>
  </si>
  <si>
    <t>100% | $1,282</t>
  </si>
  <si>
    <t>100% | $3,776</t>
  </si>
  <si>
    <t>100% | $4,046</t>
  </si>
  <si>
    <t>100% | $4,926</t>
  </si>
  <si>
    <t>100% | $2,946</t>
  </si>
  <si>
    <t>100% | $3,403</t>
  </si>
  <si>
    <t>100% | $2,407</t>
  </si>
  <si>
    <t>100% | $6,963</t>
  </si>
  <si>
    <t>100% | $7,603</t>
  </si>
  <si>
    <t>100% | $6,213</t>
  </si>
  <si>
    <t>100% | $3,530</t>
  </si>
  <si>
    <t>100% | $1,267</t>
  </si>
  <si>
    <t>100% | $34,712</t>
  </si>
  <si>
    <t>100% | $3,704</t>
  </si>
  <si>
    <t>100% | $898</t>
  </si>
  <si>
    <t>100% | $3,623</t>
  </si>
  <si>
    <t>100% | $42,256</t>
  </si>
  <si>
    <t>100% | $486</t>
  </si>
  <si>
    <t>100% | $710</t>
  </si>
  <si>
    <t>100% | $2,530</t>
  </si>
  <si>
    <t>100% | $7,253</t>
  </si>
  <si>
    <t>100% | $2,019</t>
  </si>
  <si>
    <t>100% | $2,298</t>
  </si>
  <si>
    <t>1% | $285</t>
  </si>
  <si>
    <t>100% | $035</t>
  </si>
  <si>
    <t>100% | $1,747</t>
  </si>
  <si>
    <t>100% | $1,954</t>
  </si>
  <si>
    <t>50% | $197</t>
  </si>
  <si>
    <t>[Primary Purpose] Operations Support
[CPUC Status] CPUC Permit Status Exempt: Non-electric work; not subject to GO 131-E NOC, PTC or CPCN requirements</t>
  </si>
  <si>
    <t>[Primary Purpose] Operations Support
[Wildfire Related] IT/Risk tool for Wildfire Mitigation support
[CPUC Status] CPUC Permit Status Exempt: Non-electric work; not subject to GO 131-E NOC, PTC or CPCN requirements</t>
  </si>
  <si>
    <t>[Primary Purpose] Operations Support
[Types of Analyses] For all Analyses listed, results of these analyses are include in the AAs &amp; BCs.
[Alternative Solutions and Costs - Solutions] Wires - Location/Route Alternative | Wires - Location/Route Alternative
[Alternative Solutions and Costs - Costs] $125 Mil - $150 Mil | $125 Mil - $150 Mil
[CPUC Status] CPUC Permit Status Exempt: Non-electric work; not subject to GO 131-E NOC, PTC or CPCN requirements</t>
  </si>
  <si>
    <t>[Primary Purpose] Operations Support
[Alternative Solutions and Costs - Solutions] Wires - New T-Line Alternative | Wires - Reconductor/Line Rebuild Alternative
[Alternative Solutions and Costs - Costs] $75 Mil – $100 Mil | $50 Mil – $75 Mil</t>
  </si>
  <si>
    <t>[Primary Purpose] Operations Support
[NERC/WECC/CAISO Standard/Requirement/Contingency] NERC FAC 8, CPUC D.15-11-042, WECC Audit Findings
[CPUC Status] CPUC Permit Status Exempt: Non-electric work; not subject to GO 131-E NOC, PTC or CPCN requirements</t>
  </si>
  <si>
    <t>[Primary Purpose] Cybersecurity
[NERC/WECC/CAISO Standard/Requirement/Contingency] NERC CIP 2 &amp; 7
[CPUC Status] CPUC Permit Status Exempt: Non-electric work; not subject to GO 131-E NOC, PTC or CPCN requirements</t>
  </si>
  <si>
    <t>[Primary Purpose] Cybersecurity
[CPUC Status] CPUC Permit Status Exempt: Non-electric work; not subject to GO 131-E NOC, PTC or CPCN requirements</t>
  </si>
  <si>
    <t>[Primary Purpose] Operations Support 
[Wildfire Related] IT/Risk tool for Wildfire Mitigation support
[CPUC Status] CPUC Permit Status Exempt: Non-electric work; not subject to GO 131-E NOC, PTC or CPCN requirements</t>
  </si>
  <si>
    <t>[Types of Analyses] For all Analyses listed, results of these analyses are include in the AAs &amp; BCs.
[CPUC Status] CPUC Permit Status Exempt: Substation modifications, not subject to GO 131-E NOC, PTC or CPCN requirements</t>
  </si>
  <si>
    <t>[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Types of Analyses] For all Analyses listed, results of these analyses are include in the AAs &amp; BCs.
[Alternative Solutions and Costs - Solutions] Other - Deferral | Wires - System Configuration Alternative
[Alternative Solutions and Costs - Costs] $3 Mil -$5 Mil | $3 Mil -$5 Mil
[CPUC Status] CPUC Permit Status Exempt: Substation modifications, not subject to GO 131-E NOC, PTC or CPCN requirements</t>
  </si>
  <si>
    <t>[Types of Analyses] For all Analyses listed, results of these analyses are include in the AAs &amp; BCs.
[Alternative Solutions and Costs - Solutions] Other - Deferral | Wires - Replacement Alternative
[Alternative Solutions and Costs - Costs] $2 Mil - $3 Mil | $3 Mil -$5 Mil
[CPUC Status] CPUC Permit Status Exempt: Substation modifications, not subject to GO 131-E NOC, PTC or CPCN requirements</t>
  </si>
  <si>
    <t>[Types of Analyses] For all Analyses listed, results of these analyses are include in the AAs &amp; BCs.
[Wildfire Related] IT/Risk tool for Wildfire Mitigation support
[CPUC Status] CPUC Permit Status Exempt: Substation modifications, not subject to GO 131-E NOC, PTC or CPCN requirements</t>
  </si>
  <si>
    <t>[NERC/WECC/CAISO Standard/Requirement/Contingency] PRC-002-2
[Types of Analyses] For all Analyses listed, results of these analyses are include in the AAs &amp; BCs.
[Wildfire Related] ComAPS are EPSS related projects and are to reduce fire ignitions. 
[CPUC Status] CPUC Permit Status Exempt: Substation modifications, not subject to GO 131-E NOC, PTC or CPCN requirements</t>
  </si>
  <si>
    <t>[NERC/WECC/CAISO Standard/Requirement/Contingency] PRC-002-2
[Types of Analyses] For all Analyses listed, results of these analyses are include in the AAs &amp; BCs.</t>
  </si>
  <si>
    <t>[NERC/WECC/CAISO Standard/Requirement/Contingency] NERC PRC 002-2
[Types of Analyses] For all Analyses listed, results of these analyses are include in the AAs &amp; BCs.
[CPUC Status] CPUC Permit Status Exempt: Substation modifications, not subject to GO 131-E NOC, PTC or CPCN requirements</t>
  </si>
  <si>
    <t>[NERC/WECC/CAISO Standard/Requirement/Contingency] PRC-002-2
[Types of Analyses] For all Analyses listed, results of these analyses are include in the AAs &amp; BCs.
[CPUC Status] CPUC Permit Status Exempt: Substation modifications, not subject to GO 131-E NOC, PTC or CPCN requirements</t>
  </si>
  <si>
    <t>[Wildfire Related] ComAPS are EPSS related projects and are to reduce fire ignitions. 
[CPUC Status] CPUC Permit Status Exempt: Substation modifications, not subject to GO 131-E NOC, PTC or CPCN requirements</t>
  </si>
  <si>
    <t>[NERC/WECC/CAISO Standard/Requirement/Contingency] NERC CIP 3 &amp; 6
[CPUC Status] CPUC Permit Status Exempt: Non-electric work; not subject to GO 131-E NOC, PTC or CPCN requirements</t>
  </si>
  <si>
    <t>[NERC/WECC/CAISO Standard/Requirement/Contingency] NERC CIP 14
[CPUC Status] CPUC Permit Status Exempt: Non-electric work; not subject to GO 131-E NOC, PTC or CPCN requirements</t>
  </si>
  <si>
    <t>[NERC/WECC/CAISO Standard/Requirement/Contingency] NERC CIP 3
[CPUC Status] CPUC Permit Status Exempt: Non-electric work; not subject to GO 131-E NOC, PTC or CPCN requirements</t>
  </si>
  <si>
    <t>[NERC/WECC/CAISO Standard/Requirement/Contingency] NERC CIP 14
[CPUC Status] CPUC Permit Status Exempt: Substation modifications, not subject to GO 131-E NOC, PTC or CPCN requirements</t>
  </si>
  <si>
    <t>[NERC/WECC/CAISO Standard/Requirement/Contingency] NERC CIP 3
[CPUC Status] CPUC Permit Status Exempt: Substation modifications, not subject to GO 131-E NOC, PTC or CPCN requirements</t>
  </si>
  <si>
    <t>[NERC/WECC/CAISO Standard/Requirement/Contingency] NERC CIP 6
[CPUC Status] CPUC Permit Status Exempt: Non-electric work; not subject to GO 131-E NOC, PTC or CPCN requirements</t>
  </si>
  <si>
    <t>[NERC/WECC/CAISO Standard/Requirement/Contingency] TPL-001-4 R2-R5
[Types of Analyses] For all Analyses listed, results of these analyses are include in the AAs &amp; BCs.
[CPUC Status] CPUC Permit Status Exempt: Non-electric work;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3-2024-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
[TPP Phase 3] The competitive scope of this project has not been awarded to any outside developer y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G&amp;E was awarded competitive scope of this project. There is no outside developer.</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T-line maintenance or minor alteration activity, not subject to GO 131-E NOC, PTC or CPCN requirements</t>
  </si>
  <si>
    <t>[Alternative Solutions and Costs - Solutions] Wires - Minimum Required Scope (spot repair) Alternative | Other - Deferral
[Alternative Solutions and Costs - Costs] $10 Mil -$15 Mil | NA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T-line maintenance or minor alteration activity, not subject to GO 131-E NOC, PTC or CPCN requirements</t>
  </si>
  <si>
    <t>[Types of Analyses] For all Analyses listed, results of these analyses are include in the AAs &amp; BCs.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NERC/WECC/CAISO Standard/Requirement/Contingency] TPL-001-4 R2-R5
[Types of Analyses] For all Analyses listed, results of these analyses are include in the AAs &amp; BCs.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Reconductor/Line Rebuild Alternative
[Alternative Solutions and Costs - Costs] $75 Mil – $100 Mil | $50 Mil – $75 Mil</t>
  </si>
  <si>
    <t>[Types of Analyses] For all Analyses listed, results of these analyses are include in the AAs &amp; BCs.
[Alternative Solutions and Costs - Solutions] Wires - Reconductor/Line Rebuild Alternative | Wires - Reconductor/Line Rebuild Alternative
[Alternative Solutions and Costs - Costs] $15 Mil - $20 Mil | $20 Mil - $3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40 Mil - $5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100 Mil – $125 Mil | $40 Mil - $5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Project Status] Project is On Hold due to prioritization and is not accuring AFUDC due to the automated AFUDC process</t>
  </si>
  <si>
    <t>[Types of Analyses] For all Analyses listed, results of these analyses are include in the AAs &amp; BCs.
[Alternative Solutions and Costs - Solutions] Other - Deferral | Wires - Reconductor/Line Rebuild Alternative
[Alternative Solutions and Costs - Costs] $10 Mil -$15 Mil | $50 Mil – $75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Non-electric work;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Bus Upgrade Alternative | Wires - New Substation Alternative
[Alternative Solutions and Costs - Costs] $75 Mil – $100 Mil | $150 Mil - $1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Non-electric work;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System DER Alternative
[Alternative Solutions and Costs - Costs] $50 Mil – $75 Mil | $125 Mil - $15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75 Mil – $10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E NOC, PTC or CPCN requirements</t>
  </si>
  <si>
    <t>[Types of Analyses] For all Analyses listed, results of these analyses are include in the AAs &amp; BCs.
[Alternative Solutions and Costs - Solutions] Wires - New Substation Alternative | Other - Deferral
[Alternative Solutions and Costs - Costs] $30 Mil - $40 Mil | $20 Mil - $3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Project Status] Project cancelled in CAISO 2024-2025 Transmission Plan</t>
  </si>
  <si>
    <t>[NERC/WECC/CAISO Standard/Requirement/Contingency] TPL-001-4 R2-R5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t>
  </si>
  <si>
    <t>[NERC/WECC/CAISO Standard/Requirement/Contingency] PRC-010-2
[Types of Analyses] For all Analyses listed, results of these analyses are include in the AAs &amp; BCs.</t>
  </si>
  <si>
    <t>[Types of Analyses] For all Analyses listed, results of these analyses are include in the AAs &amp; BCs.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New T-Line Alternative | Wires - New T-Line Alternative | Non-Wires - Large Scale Energy Alternative
[Alternative Solutions and Costs - Costs] $300 Mil - $350 Mil | Over $500 Mil | $300 Mil - $35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New T-Line Alternative | Wires - New T-Line Alternative
[Alternative Solutions and Costs - Costs] $125 Mil - $150 Mil | $250 Mil – $30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Primary Purpose] Cybersecurity
[NERC/WECC/CAISO Standard/Requirement/Contingency] NERC CIP 2
[CPUC Status] CPUC Permit Status Exempt: Non-electric work; not subject to GO 131-E NOC, PTC or CPCN requirements</t>
  </si>
  <si>
    <t>[Primary Purpose] Cybersecurity
[NERC/WECC/CAISO Standard/Requirement/Contingency] NERC CIP 7
[CPUC Status] CPUC Permit Status Exempt: Non-electric work; not subject to GO 131-E NOC, PTC or CPCN requirements</t>
  </si>
  <si>
    <t>[Primary Purpose] Cybersecurity
[NERC/WECC/CAISO Standard/Requirement/Contingency] NERC CIP 6
[CPUC Status] CPUC Permit Status Exempt: Non-electric work; not subject to GO 131-E NOC, PTC or CPCN requirements</t>
  </si>
  <si>
    <t>[Primary Purpose] Operations Support
[Types of Analyses] For all Analyses listed, results of these analyses are include in the AAs &amp; BCs.
[CPUC Status] CPUC Permit Status Exempt: Non-electric work; not subject to GO 131-E NOC, PTC or CPCN requirements</t>
  </si>
  <si>
    <t>[Primary Purpose] Operations Support
[Alternative Solutions and Costs - Solutions] Other - Status Quo | Non-Wires | Non-Wires
[Alternative Solutions and Costs - Costs] $250 Mil – $300 Mil | $200 Mil - $250 Mil | $200 Mil - $250 Mil
[CPUC Status] CPUC Permit Status Exempt: Non-electric work; not subject to GO 131-E NOC, PTC or CPCN requirements</t>
  </si>
  <si>
    <t>[Primary Purpose] Operations Support
[CPUC Status] CPUC Permit Status Exempt: Non-electric work; not subject to GO 131-E NOC, PTC or CPCN requirements
[Project Status] Project is On Hold due to prioritization and is not accuring AFUDC due to the automated AFUDC process</t>
  </si>
  <si>
    <t>[Primary Purpose] Operations Support
[NERC/WECC/CAISO Standard/Requirement/Contingency] FERC 881
[CPUC Status] CPUC Permit Status Exempt: Non-electric work; not subject to GO 131-E NOC, PTC or CPCN requirements</t>
  </si>
  <si>
    <t>[NERC/WECC/CAISO Standard/Requirement/Contingency] BAL-003-1.1
[CPUC Status] CPUC Permit Status Exempt: Non-electric work; not subject to GO 131-E NOC, PTC or CPCN requirements</t>
  </si>
  <si>
    <t>[Primary Purpose] Operations Support
[NERC/WECC/CAISO Standard/Requirement/Contingency] BAL-003-1.1
[CPUC Status] CPUC Permit Status Exempt: Non-electric work; not subject to GO 131-E NOC, PTC or CPCN requirements</t>
  </si>
  <si>
    <t>[NERC/WECC/CAISO Standard/Requirement/Contingency] NERC BAL-003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Non-electric work; not subject to GO 131-E NOC, PTC or CPCN requirements</t>
  </si>
  <si>
    <t>[Primary Purpose] Operations Support
[Types of Analyses] For all Analyses listed, results of these analyses are include in the AAs &amp; BCs.
[CPUC Status] CPUC Permit Status Exempt: Non-electric work; not subject to GO 131-E NOC, PTC or CPCN requirements
[Project Status] Project is On Hold due to prioritization and is not accuring AFUDC due to the automated AFUDC process</t>
  </si>
  <si>
    <t>[Types of Analyses] For all Analyses listed, results of these analyses are include in the AAs &amp; BCs.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
[Project Status] Project is On Hold due to prioritization and is not accuring AFUDC due to the automated AFUDC proces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3 Mil -$5 Mil | NA
[CPUC Status] CPUC Permit Status Exempt: Substation modifications, not subject to GO 131-E NOC, PTC or CPCN requirements
[Project Status] Project is On Hold due to prioritization and is not accuring AFUDC due to the automated AFUDC process</t>
  </si>
  <si>
    <t>[Alternative Solutions and Costs - Solutions] Wires - Minimum Required Scope (spot repair) Alternative | Other - Deferral
[Alternative Solutions and Costs - Costs] $1 Mil - $2 Mil | NA
[CPUC Status] CPUC Permit Status Exempt: Substation modifications, not subject to GO 131-E NOC, PTC or CPCN requirements</t>
  </si>
  <si>
    <t>[Wildfire Related] WSIP
[CPUC Status] CPUC Permit Status Exempt: Substation modifications, not subject to GO 131-E NOC, PTC or CPCN requirements</t>
  </si>
  <si>
    <t>[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Bus Upgrade Alternative | Other - Deferral
[Alternative Solutions and Costs - Costs] $200 Mil - $250 Mil | $200 Mil - $250 Mil
[CPUC Status] CPUC Permit Status Exempt: Substation modifications, not subject to GO 131-E NOC, PTC or CPCN requirements</t>
  </si>
  <si>
    <t>[Alternative Solutions and Costs - Solutions] Wires - Bus Upgrade Alternative | Other - Deferral
[Alternative Solutions and Costs - Costs] $125 Mil - $150 Mil | NA
[CPUC Status] CPUC Permit Status Exempt: Substation modifications, not subject to GO 131-E NOC, PTC or CPCN requirements</t>
  </si>
  <si>
    <t>[NERC/WECC/CAISO Standard/Requirement/Contingency] NERC CIP 14
[CPUC Status] CPUC Permit Status Exempt: Substation modifications, not subject to GO 131-E NOC, PTC or CPCN requirements
[Project Status] Project is On Hold due to prioritization and is not accuring AFUDC due to the automated AFUDC process</t>
  </si>
  <si>
    <t>[Primary Purpose] Infrastructure Enhancement
[CPUC Status] CPUC Permit Status Exempt: Substation modifications, not subject to GO 131-E NOC, PTC or CPCN requirements</t>
  </si>
  <si>
    <t>[Primary Purpose] Infrastructure Enhancement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Primary Purpose] Infrastructure Enhancement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Primary Purpose] Infrastructure Enhancement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Primary Purpose] Infrastructure Enhancement
[CPUC Status] CPUC Permit Status Exempt: Substation modifications, not subject to GO 131-E NOC, PTC or CPCN requirements
[Project Status] Project is On Hold due to prioritization and is not accuring AFUDC due to the automated AFUDC process</t>
  </si>
  <si>
    <t>[Primary Purpose] Infrastructure Enhancement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Primary Purpose] Infrastructure Enhancement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Primary Purpose] Infrastructure Enhancement
[Types of Analyses] For all Analyses listed, results of these analyses are include in the AAs &amp; BCs.
[CPUC Status] CPUC Permit Status Exempt: Substation modifications, not subject to GO 131-E NOC, PTC or CPCN requirements</t>
  </si>
  <si>
    <t>[Primary Purpose] Infrastructure Enhancement
[Types of Analyses] For all Analyses listed, results of these analyses are include in the AAs &amp; BCs.</t>
  </si>
  <si>
    <t>[CPUC Status] CPUC Permit Status Exempt: Substation modifications, not subject to GO 131-E NOC, PTC or CPCN requirements
[Project Status] Project is On Hold due to prioritization and is not accuring AFUDC due to the automated AFUDC process</t>
  </si>
  <si>
    <t>[Types of Analyses] For all Analyses listed, results of these analyses are include in the AAs &amp; BCs.
[Alternative Solutions and Costs - Solutions] Other - Deferral | Wires - Replacement Alternative | Wires - Replacement Alternative
[Alternative Solutions and Costs - Costs] $30 Mil - $40 Mil | $30 Mil - $40 Mil | $30 Mil - $40 Mil
[CPUC Status] CPUC Permit Status Exempt: Substation modifications, not subject to GO 131-E NOC, PTC or CPCN requirements</t>
  </si>
  <si>
    <t>[Types of Analyses] For all Analyses listed, results of these analyses are include in the AAs &amp; BCs.
[Alternative Solutions and Costs - Solutions] Wires - Replacement Alternative | Wires - Replacement Alternative
[Alternative Solutions and Costs - Costs] $20 Mil - $30 Mil | $15 Mil - $20 Mil
[CPUC Status] CPUC Permit Status Exempt: Substation modifications, not subject to GO 131-E NOC, PTC or CPCN requirements</t>
  </si>
  <si>
    <t>[Types of Analyses] For all Analyses listed, results of these analyses are include in the AAs &amp; BCs.
[CPUC Status] CPUC Permit Status Exempt: Non-electric work; not subject to GO 131-E NOC, PTC or CPCN requirements</t>
  </si>
  <si>
    <t>[Types of Analyses] For all Analyses listed, results of these analyses are include in the AAs &amp; BCs.
[CPUC Status] CPUC Permit Status Exempt: T-line maintenance or minor alteration activity, not subject to GO 131-E NOC, PTC or CPCN requirements
[Project Status] Project is On Hold due to prioritization and is not accuring AFUDC due to the automated AFUDC process</t>
  </si>
  <si>
    <t>[Primary Purpose] Operations Support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Bus Upgrade Alternative | Wires - New Substation Alternative
[Alternative Solutions and Costs - Costs] $15 Mil - $20 Mil | $20 Mil - $30 Mil</t>
  </si>
  <si>
    <t>[Types of Analyses] For all Analyses listed, results of these analyses are include in the AAs &amp; BCs.
[Alternative Solutions and Costs - Solutions] Other - Status Quo | Wires - Reconductor/Line Rebuild Alternative
[Alternative Solutions and Costs - Costs] $5 Mil - $10 Mil | NA
[CPUC Status] CPUC Permit Status Exempt: T-line maintenance or minor alteration activity, not subject to GO 131-E NOC, PTC or CPCN requirements</t>
  </si>
  <si>
    <t>[NERC/WECC/CAISO Standard/Requirement/Contingency] GO-95
[CPUC Status] CPUC Permit Status Exempt: T-line maintenance or minor alteration activity, not subject to GO 131-E NOC, PTC or CPCN requirements</t>
  </si>
  <si>
    <t>[NERC/WECC/CAISO Standard/Requirement/Contingency] GO-95
[Types of Analyses] For all Analyses listed, results of these analyses are include in the AAs &amp; BCs.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T-line maintenance or minor alteration activity,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placed in deferred statu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is not accuring AFUDC due to the automated AFUDC proces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t>
  </si>
  <si>
    <t>[NERC/WECC/CAISO Standard/Requirement/Contingency] GO-95
[Types of Analyses] For all Analyses listed, results of these analyses are include in the AAs &amp; BCs.</t>
  </si>
  <si>
    <t>[NERC/WECC/CAISO Standard/Requirement/Contingency] GO-95
[Types of Analyses] For all Analyses listed, results of these analyses are include in the AAs &amp; BCs.
[CPUC Status] CPUC Permit Status Exempt: Non-electric work;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Replacement Alternative
[Alternative Solutions and Costs - Costs] $100 Mil – $125 Mil | $30 Mil - $40 Mil
[CPUC Status] CPUC Permit Status Exempt: T-line maintenance or minor alteration activity,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System Configuration Alternative
[Alternative Solutions and Costs - Costs] $40 Mil - $50 Mil | NA</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
[Project Status] Project is On Hold due to prioritization and is not accuring AFUDC due to the automated AFUDC process</t>
  </si>
  <si>
    <t>[Alternative Solutions and Costs - Solutions] Other - Deferral | Wires - Reconductor/Line Rebuild Alternative
[Alternative Solutions and Costs - Costs] $10 Mil -$15 Mil | $50 Mil – $75 Mil
[Project Status] Project is On Hold due to prioritization and is not accuring AFUDC due to the automated AFUDC process</t>
  </si>
  <si>
    <t>[Alternative Solutions and Costs - Solutions] Other - Deferral | Wires - Reconductor/Line Rebuild Alternative
[Alternative Solutions and Costs - Costs] $10 Mil -$15 Mil | $50 Mil – $75 Mil</t>
  </si>
  <si>
    <t>[CPUC Status] CPUC Permit Status Exempt: T-line maintenance or minor alteration activity, not subject to GO 131-E NOC, PTC or CPCN requirements
[Project Status] Project is On Hold due to prioritization and is not accuring AFUDC due to the automated AFUDC process</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
[Project Status] Project is On Hold due to prioritization and is not accuring AFUDC due to the automated AFUDC process</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t>
  </si>
  <si>
    <t>[Alternative Solutions and Costs - Solutions] Other - Deferral | Wires - Location/Route Alternative
[Alternative Solutions and Costs - Costs] $150 Mil - $175 Mil | NA
[Project Status] Project is On Hold due to prioritization and is not accuring AFUDC due to the automated AFUDC process</t>
  </si>
  <si>
    <t>[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t>
  </si>
  <si>
    <t>[Alternative Solutions and Costs - Solutions] Wires - Bus Upgrade Alternative | Other - Deferral
[Alternative Solutions and Costs - Costs] $200 Mil - $250 Mil | $200 Mil - $250 Mil</t>
  </si>
  <si>
    <t>[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Alternative Solutions and Costs - Solutions] Other - Deferral | Wires - Reconductor/Line Rebuild Alternative
[Alternative Solutions and Costs - Costs] $40 Mil - $50 Mil | $50 Mil – $75 Mil</t>
  </si>
  <si>
    <t>[Alternative Solutions and Costs - Solutions] Other - Deferral | Wires - Reconductor/Line Rebuild Alternative
[Alternative Solutions and Costs - Costs] $20 Mil - $30 Mil | $50 Mil – $75 Mil</t>
  </si>
  <si>
    <t>Electric Transmission Operations Upgrade</t>
  </si>
  <si>
    <t>Electric Transmission Cyber Security Upgrade</t>
  </si>
  <si>
    <t>Electric Transmission Substation Security Upgrade</t>
  </si>
  <si>
    <t>Private Load Interconnection Project</t>
  </si>
  <si>
    <t>The IC plans to install  a Solar PV and Storage generation plant, comprised of 12 Solar PV Inverters each rated at 3.465 MW and a Battery Energy Storage System (“BESS”) comprised of 12 Inverters each rated at 3.465 MW, with a maximum gross output of 37.464 MW.
•	This project will build out a 3rd BAAH bay (Bay 3) at Crescent SW Sta. This bay will include two breakers and one line. This bay will follow the existing PGE Electrical Design Standard drawing 4042040.
•	Reconductor 4.7 miles rated ampacity 1400amp
•	Gentie line design with two TSP
•	Replace CB 22 at Helm Sub to meet 1400amp rating</t>
  </si>
  <si>
    <t xml:space="preserve">The Project is a Solar and battery storage generation plant with a net output of 35MW connects to TRN’s Cresent switching station in Fresno County, CA. Install one (1) 70kV BAAH bay at PG&amp;E’s Crescent Switching Station, which will serve as the Point of Interconnection (POI) for the 35MW Generating Facili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6" formatCode="_(&quot;$&quot;* #,##0_);_(&quot;$&quot;* \(#,##0\);_(&quot;$&quot;* &quot;-&quot;??_);_(@_)"/>
    <numFmt numFmtId="168" formatCode="yyyy\-mm\-dd;@"/>
  </numFmts>
  <fonts count="37" x14ac:knownFonts="1">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1"/>
      <color rgb="FF9C0006"/>
      <name val="Calibri"/>
      <family val="2"/>
      <scheme val="minor"/>
    </font>
    <font>
      <b/>
      <sz val="12"/>
      <color theme="1"/>
      <name val="Calibri"/>
      <family val="2"/>
      <scheme val="minor"/>
    </font>
    <font>
      <b/>
      <sz val="11"/>
      <name val="Segoe UI"/>
      <family val="2"/>
    </font>
    <font>
      <sz val="11"/>
      <name val="Segoe UI"/>
      <family val="2"/>
    </font>
    <font>
      <sz val="12"/>
      <name val="Segoe UI"/>
      <family val="2"/>
    </font>
    <font>
      <b/>
      <sz val="12"/>
      <name val="Segoe UI"/>
      <family val="2"/>
    </font>
    <font>
      <sz val="11"/>
      <color rgb="FFFF0000"/>
      <name val="Segoe UI"/>
      <family val="2"/>
    </font>
    <font>
      <b/>
      <i/>
      <sz val="12"/>
      <name val="Segoe UI"/>
      <family val="2"/>
    </font>
    <font>
      <sz val="11"/>
      <color theme="1"/>
      <name val="Segoe UI"/>
      <family val="2"/>
    </font>
    <font>
      <sz val="12"/>
      <name val="Calibri"/>
      <family val="2"/>
      <scheme val="minor"/>
    </font>
    <font>
      <sz val="12"/>
      <name val="Century Gothic"/>
      <family val="1"/>
    </font>
    <font>
      <sz val="12"/>
      <color rgb="FF000000"/>
      <name val="Segoe UI"/>
      <family val="2"/>
    </font>
    <font>
      <u/>
      <sz val="12"/>
      <name val="Segoe UI"/>
      <family val="2"/>
    </font>
    <font>
      <sz val="11"/>
      <color rgb="FF00B050"/>
      <name val="Segoe UI"/>
      <family val="2"/>
    </font>
    <font>
      <sz val="11"/>
      <color rgb="FF7030A0"/>
      <name val="Segoe UI"/>
      <family val="2"/>
    </font>
    <font>
      <sz val="10"/>
      <color theme="1"/>
      <name val="Arial"/>
      <family val="2"/>
    </font>
    <font>
      <b/>
      <sz val="10"/>
      <name val="Century Gothic"/>
      <family val="1"/>
    </font>
    <font>
      <b/>
      <sz val="10"/>
      <name val="Calibri"/>
      <family val="2"/>
      <scheme val="minor"/>
    </font>
    <font>
      <b/>
      <sz val="10"/>
      <color theme="1"/>
      <name val="Calibri"/>
      <family val="2"/>
      <scheme val="minor"/>
    </font>
    <font>
      <sz val="10"/>
      <color rgb="FFFF0000"/>
      <name val="Segoe UI"/>
      <family val="2"/>
    </font>
    <font>
      <sz val="10"/>
      <name val="Calibri"/>
      <family val="2"/>
      <scheme val="minor"/>
    </font>
    <font>
      <sz val="10"/>
      <name val="Century Gothic"/>
      <family val="1"/>
    </font>
    <font>
      <sz val="10"/>
      <color theme="1"/>
      <name val="Calibri"/>
      <family val="2"/>
      <scheme val="minor"/>
    </font>
    <font>
      <sz val="10"/>
      <name val="Segoe UI"/>
      <family val="2"/>
    </font>
    <font>
      <sz val="10"/>
      <color rgb="FFFF0000"/>
      <name val="Calibri"/>
      <family val="2"/>
      <scheme val="minor"/>
    </font>
    <font>
      <sz val="10"/>
      <color rgb="FF000000"/>
      <name val="Calibri"/>
      <family val="2"/>
      <scheme val="minor"/>
    </font>
    <font>
      <sz val="10"/>
      <color rgb="FF212121"/>
      <name val="Century Gothic"/>
      <family val="1"/>
    </font>
    <font>
      <sz val="10"/>
      <color rgb="FFED7D31"/>
      <name val="Century Gothic"/>
      <family val="1"/>
    </font>
    <font>
      <sz val="10"/>
      <color rgb="FF4472C4"/>
      <name val="Century Gothic"/>
      <family val="1"/>
    </font>
    <font>
      <sz val="11"/>
      <name val="Aptos Narrow"/>
      <family val="2"/>
    </font>
  </fonts>
  <fills count="23">
    <fill>
      <patternFill patternType="none"/>
    </fill>
    <fill>
      <patternFill patternType="gray125"/>
    </fill>
    <fill>
      <patternFill patternType="solid">
        <fgColor rgb="FFFFFFFF"/>
        <bgColor indexed="64"/>
      </patternFill>
    </fill>
    <fill>
      <patternFill patternType="solid">
        <fgColor rgb="FFDDEBF7"/>
        <bgColor indexed="64"/>
      </patternFill>
    </fill>
    <fill>
      <patternFill patternType="solid">
        <fgColor rgb="FFFFC7CE"/>
      </patternFill>
    </fill>
    <fill>
      <patternFill patternType="solid">
        <fgColor indexed="13"/>
        <bgColor indexed="64"/>
      </patternFill>
    </fill>
    <fill>
      <patternFill patternType="solid">
        <fgColor indexed="51"/>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indexed="47"/>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2"/>
        <bgColor indexed="64"/>
      </patternFill>
    </fill>
    <fill>
      <patternFill patternType="solid">
        <fgColor theme="2" tint="-0.249977111117893"/>
        <bgColor indexed="64"/>
      </patternFill>
    </fill>
    <fill>
      <patternFill patternType="solid">
        <fgColor rgb="FFFFF2CC"/>
        <bgColor indexed="64"/>
      </patternFill>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FFCC99"/>
        <bgColor indexed="64"/>
      </patternFill>
    </fill>
    <fill>
      <patternFill patternType="solid">
        <fgColor theme="5" tint="0.59999389629810485"/>
        <bgColor indexed="64"/>
      </patternFill>
    </fill>
    <fill>
      <patternFill patternType="solid">
        <fgColor theme="5"/>
        <bgColor indexed="64"/>
      </patternFill>
    </fill>
  </fills>
  <borders count="12">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s>
  <cellStyleXfs count="9">
    <xf numFmtId="0" fontId="0" fillId="0" borderId="0"/>
    <xf numFmtId="0" fontId="5" fillId="0" borderId="0" applyNumberForma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4" borderId="0" applyNumberFormat="0" applyBorder="0" applyAlignment="0" applyProtection="0"/>
    <xf numFmtId="0" fontId="6" fillId="0" borderId="0"/>
    <xf numFmtId="0" fontId="22" fillId="0" borderId="0"/>
    <xf numFmtId="0" fontId="36" fillId="0" borderId="0"/>
    <xf numFmtId="43" fontId="6" fillId="0" borderId="0" applyFont="0" applyFill="0" applyBorder="0" applyAlignment="0" applyProtection="0"/>
  </cellStyleXfs>
  <cellXfs count="148">
    <xf numFmtId="0" fontId="0" fillId="0" borderId="0" xfId="0"/>
    <xf numFmtId="166" fontId="0" fillId="0" borderId="0" xfId="0" applyNumberFormat="1"/>
    <xf numFmtId="0" fontId="8" fillId="0" borderId="0" xfId="0" applyFont="1"/>
    <xf numFmtId="0" fontId="2" fillId="0" borderId="0" xfId="0" applyFont="1"/>
    <xf numFmtId="0" fontId="9" fillId="8" borderId="0" xfId="0" applyFont="1" applyFill="1" applyAlignment="1">
      <alignment horizontal="center" vertical="center" wrapText="1"/>
    </xf>
    <xf numFmtId="0" fontId="9" fillId="9" borderId="1" xfId="0" applyFont="1" applyFill="1" applyBorder="1" applyAlignment="1">
      <alignment horizontal="center" vertical="center" wrapText="1"/>
    </xf>
    <xf numFmtId="0" fontId="9" fillId="9" borderId="0" xfId="0" applyFont="1" applyFill="1" applyAlignment="1">
      <alignment horizontal="center" vertical="center" wrapText="1"/>
    </xf>
    <xf numFmtId="0" fontId="9" fillId="10" borderId="2" xfId="0" applyFont="1" applyFill="1" applyBorder="1" applyAlignment="1">
      <alignment horizontal="center" vertical="center" wrapText="1"/>
    </xf>
    <xf numFmtId="0" fontId="10" fillId="0" borderId="0" xfId="0" applyFont="1" applyAlignment="1">
      <alignment vertical="center" wrapText="1"/>
    </xf>
    <xf numFmtId="0" fontId="4" fillId="0" borderId="0" xfId="0" applyFont="1" applyAlignment="1">
      <alignment horizontal="center"/>
    </xf>
    <xf numFmtId="0" fontId="4" fillId="11" borderId="0" xfId="0" applyFont="1" applyFill="1" applyAlignment="1">
      <alignment horizontal="center"/>
    </xf>
    <xf numFmtId="0" fontId="4" fillId="0" borderId="3" xfId="0" applyFont="1" applyBorder="1" applyAlignment="1">
      <alignment horizontal="center"/>
    </xf>
    <xf numFmtId="0" fontId="4" fillId="12" borderId="0" xfId="0" applyFont="1" applyFill="1" applyAlignment="1">
      <alignment horizontal="center"/>
    </xf>
    <xf numFmtId="0" fontId="4" fillId="13" borderId="3" xfId="0" applyFont="1" applyFill="1" applyBorder="1" applyAlignment="1">
      <alignment horizontal="center"/>
    </xf>
    <xf numFmtId="0" fontId="4" fillId="13" borderId="0" xfId="0" applyFont="1" applyFill="1" applyAlignment="1">
      <alignment horizontal="center"/>
    </xf>
    <xf numFmtId="0" fontId="4" fillId="14" borderId="0" xfId="0" applyFont="1" applyFill="1" applyAlignment="1">
      <alignment horizontal="center"/>
    </xf>
    <xf numFmtId="0" fontId="4" fillId="15" borderId="3" xfId="0" applyFont="1" applyFill="1" applyBorder="1" applyAlignment="1">
      <alignment horizontal="center"/>
    </xf>
    <xf numFmtId="0" fontId="4" fillId="16" borderId="0" xfId="0" applyFont="1" applyFill="1" applyAlignment="1">
      <alignment horizontal="center"/>
    </xf>
    <xf numFmtId="0" fontId="4" fillId="3" borderId="3" xfId="0" applyFont="1" applyFill="1" applyBorder="1" applyAlignment="1">
      <alignment horizontal="center"/>
    </xf>
    <xf numFmtId="0" fontId="3" fillId="0" borderId="0" xfId="0" applyFont="1" applyAlignment="1">
      <alignment horizontal="center" vertical="center"/>
    </xf>
    <xf numFmtId="0" fontId="10" fillId="17" borderId="4" xfId="0" applyFont="1" applyFill="1" applyBorder="1" applyAlignment="1">
      <alignment horizontal="center" vertical="center" wrapText="1"/>
    </xf>
    <xf numFmtId="0" fontId="10" fillId="18" borderId="5" xfId="0" applyFont="1" applyFill="1" applyBorder="1" applyAlignment="1">
      <alignment horizontal="center" vertical="center" wrapText="1"/>
    </xf>
    <xf numFmtId="0" fontId="10" fillId="19" borderId="5"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20"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0" fillId="20" borderId="6" xfId="0" applyFont="1" applyFill="1" applyBorder="1" applyAlignment="1">
      <alignment horizontal="center" vertical="center" wrapText="1"/>
    </xf>
    <xf numFmtId="0" fontId="10" fillId="10" borderId="2" xfId="0" applyFont="1" applyFill="1" applyBorder="1" applyAlignment="1">
      <alignment horizontal="center" vertical="center" wrapText="1"/>
    </xf>
    <xf numFmtId="0" fontId="0" fillId="0" borderId="7" xfId="0" applyBorder="1"/>
    <xf numFmtId="0" fontId="0" fillId="0" borderId="6" xfId="0" applyBorder="1"/>
    <xf numFmtId="0" fontId="0" fillId="0" borderId="8" xfId="0" applyBorder="1"/>
    <xf numFmtId="0" fontId="0" fillId="0" borderId="4" xfId="0" applyBorder="1"/>
    <xf numFmtId="0" fontId="0" fillId="0" borderId="5" xfId="0" applyBorder="1"/>
    <xf numFmtId="0" fontId="0" fillId="0" borderId="2" xfId="0" applyBorder="1"/>
    <xf numFmtId="0" fontId="0" fillId="0" borderId="9" xfId="0" applyBorder="1"/>
    <xf numFmtId="0" fontId="0" fillId="0" borderId="10" xfId="0" applyBorder="1"/>
    <xf numFmtId="0" fontId="0" fillId="0" borderId="11" xfId="0" applyBorder="1"/>
    <xf numFmtId="0" fontId="12" fillId="0" borderId="0" xfId="0" applyFont="1" applyAlignment="1">
      <alignment horizontal="left" vertical="center"/>
    </xf>
    <xf numFmtId="0" fontId="10" fillId="0" borderId="0" xfId="0" applyFont="1" applyAlignment="1">
      <alignment horizontal="left"/>
    </xf>
    <xf numFmtId="0" fontId="13" fillId="0" borderId="0" xfId="0" applyFont="1" applyAlignment="1">
      <alignment horizontal="left"/>
    </xf>
    <xf numFmtId="0" fontId="9" fillId="0" borderId="0" xfId="0" applyFont="1" applyAlignment="1">
      <alignment horizontal="left"/>
    </xf>
    <xf numFmtId="0" fontId="10" fillId="0" borderId="0" xfId="0" applyFont="1" applyAlignment="1">
      <alignment horizontal="left" wrapText="1"/>
    </xf>
    <xf numFmtId="0" fontId="12" fillId="21" borderId="5" xfId="0" applyFont="1" applyFill="1" applyBorder="1" applyAlignment="1">
      <alignment horizontal="center" vertical="top"/>
    </xf>
    <xf numFmtId="0" fontId="14" fillId="21" borderId="5" xfId="0" applyFont="1" applyFill="1" applyBorder="1" applyAlignment="1">
      <alignment horizontal="left" vertical="top" wrapText="1"/>
    </xf>
    <xf numFmtId="0" fontId="14" fillId="21" borderId="0" xfId="0" applyFont="1" applyFill="1" applyAlignment="1">
      <alignment horizontal="left" vertical="top" wrapText="1"/>
    </xf>
    <xf numFmtId="0" fontId="11" fillId="0" borderId="5" xfId="0" applyFont="1" applyBorder="1" applyAlignment="1">
      <alignment horizontal="center" vertical="top"/>
    </xf>
    <xf numFmtId="0" fontId="11" fillId="0" borderId="5" xfId="0" applyFont="1" applyBorder="1" applyAlignment="1">
      <alignment horizontal="left" vertical="top" wrapText="1"/>
    </xf>
    <xf numFmtId="0" fontId="11" fillId="0" borderId="5" xfId="0" applyFont="1" applyBorder="1" applyAlignment="1">
      <alignment horizontal="right" vertical="top" wrapText="1"/>
    </xf>
    <xf numFmtId="0" fontId="10" fillId="0" borderId="0" xfId="0" applyFont="1" applyAlignment="1">
      <alignment horizontal="left" vertical="top"/>
    </xf>
    <xf numFmtId="0" fontId="12" fillId="5" borderId="5" xfId="0" applyFont="1" applyFill="1" applyBorder="1" applyAlignment="1">
      <alignment horizontal="center" vertical="top" wrapText="1"/>
    </xf>
    <xf numFmtId="0" fontId="11" fillId="2" borderId="5" xfId="0" applyFont="1" applyFill="1" applyBorder="1" applyAlignment="1">
      <alignment horizontal="left" vertical="top" wrapText="1"/>
    </xf>
    <xf numFmtId="0" fontId="11" fillId="2" borderId="5" xfId="0" applyFont="1" applyFill="1" applyBorder="1" applyAlignment="1">
      <alignment horizontal="right" vertical="top" wrapText="1"/>
    </xf>
    <xf numFmtId="0" fontId="16" fillId="0" borderId="5" xfId="0" applyFont="1" applyBorder="1" applyAlignment="1">
      <alignment horizontal="right" vertical="top"/>
    </xf>
    <xf numFmtId="0" fontId="11" fillId="2" borderId="5" xfId="0" applyFont="1" applyFill="1" applyBorder="1" applyAlignment="1">
      <alignment vertical="top" wrapText="1"/>
    </xf>
    <xf numFmtId="0" fontId="11" fillId="0" borderId="5" xfId="0" applyFont="1" applyBorder="1" applyAlignment="1">
      <alignment vertical="top" wrapText="1"/>
    </xf>
    <xf numFmtId="49" fontId="11" fillId="2" borderId="5" xfId="0" applyNumberFormat="1" applyFont="1" applyFill="1" applyBorder="1" applyAlignment="1">
      <alignment horizontal="right" vertical="top" wrapText="1"/>
    </xf>
    <xf numFmtId="0" fontId="10" fillId="0" borderId="5" xfId="5" applyFont="1" applyBorder="1" applyAlignment="1">
      <alignment horizontal="left" wrapText="1"/>
    </xf>
    <xf numFmtId="0" fontId="10" fillId="0" borderId="5" xfId="5" applyFont="1" applyBorder="1" applyAlignment="1">
      <alignment horizontal="left" vertical="top" wrapText="1"/>
    </xf>
    <xf numFmtId="0" fontId="17" fillId="0" borderId="5" xfId="0" applyFont="1" applyBorder="1" applyAlignment="1">
      <alignment horizontal="right" vertical="top"/>
    </xf>
    <xf numFmtId="0" fontId="18" fillId="0" borderId="5" xfId="0" applyFont="1" applyBorder="1" applyAlignment="1">
      <alignment horizontal="left" vertical="top" wrapText="1"/>
    </xf>
    <xf numFmtId="0" fontId="18" fillId="0" borderId="5" xfId="0" applyFont="1" applyBorder="1" applyAlignment="1">
      <alignment horizontal="right" vertical="top" wrapText="1"/>
    </xf>
    <xf numFmtId="0" fontId="18" fillId="0" borderId="5" xfId="4" applyFont="1" applyFill="1" applyBorder="1" applyAlignment="1">
      <alignment horizontal="left" vertical="top" wrapText="1"/>
    </xf>
    <xf numFmtId="0" fontId="12" fillId="6" borderId="5" xfId="0" applyFont="1" applyFill="1" applyBorder="1" applyAlignment="1">
      <alignment horizontal="center" vertical="top" wrapText="1"/>
    </xf>
    <xf numFmtId="0" fontId="18" fillId="2" borderId="5" xfId="0" applyFont="1" applyFill="1" applyBorder="1" applyAlignment="1">
      <alignment horizontal="left" vertical="top" wrapText="1"/>
    </xf>
    <xf numFmtId="0" fontId="11" fillId="0" borderId="5" xfId="0" applyFont="1" applyBorder="1" applyAlignment="1">
      <alignment vertical="top"/>
    </xf>
    <xf numFmtId="0" fontId="10" fillId="0" borderId="5" xfId="5" applyFont="1" applyBorder="1" applyAlignment="1">
      <alignment horizontal="left" vertical="center" wrapText="1"/>
    </xf>
    <xf numFmtId="49" fontId="11" fillId="0" borderId="5" xfId="0" applyNumberFormat="1" applyFont="1" applyBorder="1" applyAlignment="1">
      <alignment horizontal="right" vertical="top" wrapText="1"/>
    </xf>
    <xf numFmtId="0" fontId="5" fillId="0" borderId="5" xfId="1" applyBorder="1" applyAlignment="1">
      <alignment horizontal="left" wrapText="1"/>
    </xf>
    <xf numFmtId="0" fontId="19" fillId="0" borderId="5" xfId="1" applyFont="1" applyBorder="1" applyAlignment="1">
      <alignment horizontal="right" vertical="top" wrapText="1"/>
    </xf>
    <xf numFmtId="0" fontId="12" fillId="7" borderId="5" xfId="0" applyFont="1" applyFill="1" applyBorder="1" applyAlignment="1">
      <alignment horizontal="center" vertical="top" wrapText="1"/>
    </xf>
    <xf numFmtId="14" fontId="11" fillId="0" borderId="5" xfId="0" applyNumberFormat="1" applyFont="1" applyBorder="1" applyAlignment="1">
      <alignment horizontal="right" vertical="top" wrapText="1"/>
    </xf>
    <xf numFmtId="0" fontId="10" fillId="0" borderId="5" xfId="0" applyFont="1" applyBorder="1" applyAlignment="1">
      <alignment horizontal="right" vertical="top"/>
    </xf>
    <xf numFmtId="168" fontId="11" fillId="0" borderId="5" xfId="0" applyNumberFormat="1" applyFont="1" applyBorder="1" applyAlignment="1">
      <alignment horizontal="right" vertical="top" wrapText="1"/>
    </xf>
    <xf numFmtId="0" fontId="11" fillId="2" borderId="5" xfId="0" applyFont="1" applyFill="1" applyBorder="1" applyAlignment="1">
      <alignment horizontal="center" vertical="top" wrapText="1"/>
    </xf>
    <xf numFmtId="0" fontId="12" fillId="8" borderId="5" xfId="0" applyFont="1" applyFill="1" applyBorder="1" applyAlignment="1">
      <alignment horizontal="center" vertical="top" wrapText="1"/>
    </xf>
    <xf numFmtId="168" fontId="11" fillId="2" borderId="5" xfId="0" applyNumberFormat="1" applyFont="1" applyFill="1" applyBorder="1" applyAlignment="1">
      <alignment horizontal="right" vertical="top" wrapText="1"/>
    </xf>
    <xf numFmtId="0" fontId="12" fillId="20" borderId="5" xfId="0" applyFont="1" applyFill="1" applyBorder="1" applyAlignment="1">
      <alignment horizontal="center" vertical="top" wrapText="1"/>
    </xf>
    <xf numFmtId="3" fontId="11" fillId="0" borderId="5" xfId="0" applyNumberFormat="1" applyFont="1" applyBorder="1" applyAlignment="1">
      <alignment horizontal="right" vertical="top" wrapText="1"/>
    </xf>
    <xf numFmtId="3" fontId="11" fillId="2" borderId="5" xfId="0" applyNumberFormat="1" applyFont="1" applyFill="1" applyBorder="1" applyAlignment="1">
      <alignment horizontal="right" vertical="top" wrapText="1"/>
    </xf>
    <xf numFmtId="0" fontId="11" fillId="0" borderId="5" xfId="0" applyFont="1" applyBorder="1" applyAlignment="1">
      <alignment horizontal="left" vertical="top"/>
    </xf>
    <xf numFmtId="9" fontId="11" fillId="0" borderId="5" xfId="0" applyNumberFormat="1" applyFont="1" applyBorder="1" applyAlignment="1">
      <alignment horizontal="right" vertical="top" wrapText="1"/>
    </xf>
    <xf numFmtId="0" fontId="10" fillId="17" borderId="0" xfId="0" applyFont="1" applyFill="1" applyAlignment="1">
      <alignment horizontal="left"/>
    </xf>
    <xf numFmtId="10" fontId="11" fillId="0" borderId="5" xfId="0" applyNumberFormat="1" applyFont="1" applyBorder="1" applyAlignment="1">
      <alignment horizontal="right" vertical="top" wrapText="1"/>
    </xf>
    <xf numFmtId="0" fontId="12" fillId="10" borderId="5" xfId="0" applyFont="1" applyFill="1" applyBorder="1" applyAlignment="1">
      <alignment horizontal="center" vertical="top" wrapText="1"/>
    </xf>
    <xf numFmtId="0" fontId="10" fillId="0" borderId="0" xfId="0" applyFont="1" applyAlignment="1">
      <alignment horizontal="center" vertical="center"/>
    </xf>
    <xf numFmtId="0" fontId="10" fillId="0" borderId="0" xfId="0" applyFont="1" applyAlignment="1">
      <alignment horizontal="left" vertical="center" wrapText="1"/>
    </xf>
    <xf numFmtId="0" fontId="13" fillId="0" borderId="0" xfId="0" applyFont="1" applyAlignment="1">
      <alignment horizontal="left" vertical="center" wrapText="1"/>
    </xf>
    <xf numFmtId="0" fontId="20" fillId="0" borderId="0" xfId="0" applyFont="1" applyAlignment="1">
      <alignment horizontal="left"/>
    </xf>
    <xf numFmtId="0" fontId="21" fillId="0" borderId="0" xfId="0" applyFont="1" applyAlignment="1">
      <alignment horizontal="left"/>
    </xf>
    <xf numFmtId="0" fontId="23" fillId="0" borderId="5" xfId="0" applyFont="1" applyBorder="1"/>
    <xf numFmtId="0" fontId="23" fillId="0" borderId="0" xfId="0" applyFont="1"/>
    <xf numFmtId="0" fontId="24" fillId="0" borderId="5" xfId="0" applyFont="1" applyBorder="1"/>
    <xf numFmtId="0" fontId="24" fillId="0" borderId="0" xfId="0" applyFont="1"/>
    <xf numFmtId="0" fontId="23" fillId="2" borderId="0" xfId="0" applyFont="1" applyFill="1"/>
    <xf numFmtId="0" fontId="25" fillId="0" borderId="0" xfId="0" applyFont="1"/>
    <xf numFmtId="0" fontId="26" fillId="0" borderId="5" xfId="5" applyFont="1" applyBorder="1" applyAlignment="1">
      <alignment horizontal="left" vertical="center" wrapText="1"/>
    </xf>
    <xf numFmtId="0" fontId="27" fillId="0" borderId="0" xfId="0" applyFont="1"/>
    <xf numFmtId="0" fontId="27" fillId="0" borderId="5" xfId="0" applyFont="1" applyBorder="1"/>
    <xf numFmtId="0" fontId="28" fillId="0" borderId="0" xfId="0" applyFont="1"/>
    <xf numFmtId="0" fontId="27" fillId="0" borderId="0" xfId="0" applyFont="1" applyAlignment="1">
      <alignment horizontal="center"/>
    </xf>
    <xf numFmtId="0" fontId="29" fillId="0" borderId="0" xfId="0" applyFont="1"/>
    <xf numFmtId="0" fontId="30" fillId="0" borderId="5" xfId="5" applyFont="1" applyBorder="1" applyAlignment="1">
      <alignment horizontal="left" vertical="center" wrapText="1"/>
    </xf>
    <xf numFmtId="0" fontId="31" fillId="0" borderId="0" xfId="0" applyFont="1"/>
    <xf numFmtId="0" fontId="32" fillId="0" borderId="0" xfId="0" applyFont="1"/>
    <xf numFmtId="0" fontId="29" fillId="0" borderId="5" xfId="0" applyFont="1" applyBorder="1"/>
    <xf numFmtId="0" fontId="3" fillId="0" borderId="0" xfId="0" applyFont="1" applyAlignment="1">
      <alignment horizontal="left"/>
    </xf>
    <xf numFmtId="0" fontId="33" fillId="0" borderId="0" xfId="0" applyFont="1"/>
    <xf numFmtId="0" fontId="34" fillId="0" borderId="0" xfId="0" applyFont="1"/>
    <xf numFmtId="0" fontId="35" fillId="0" borderId="0" xfId="0" applyFont="1"/>
    <xf numFmtId="0" fontId="4" fillId="0" borderId="3" xfId="0" applyFont="1" applyBorder="1" applyAlignment="1">
      <alignment horizontal="center"/>
    </xf>
    <xf numFmtId="0" fontId="9" fillId="5" borderId="1" xfId="0" applyFont="1" applyFill="1" applyBorder="1" applyAlignment="1">
      <alignment horizontal="center" vertical="center" wrapText="1"/>
    </xf>
    <xf numFmtId="0" fontId="9" fillId="5" borderId="0" xfId="0" applyFont="1" applyFill="1" applyAlignment="1">
      <alignment horizontal="center" vertical="center" wrapText="1"/>
    </xf>
    <xf numFmtId="0" fontId="9" fillId="6" borderId="1" xfId="0" applyFont="1" applyFill="1" applyBorder="1" applyAlignment="1">
      <alignment horizontal="center" vertical="center" wrapText="1"/>
    </xf>
    <xf numFmtId="0" fontId="9" fillId="6" borderId="0" xfId="0" applyFont="1" applyFill="1" applyAlignment="1">
      <alignment horizontal="center" vertical="center" wrapText="1"/>
    </xf>
    <xf numFmtId="0" fontId="9" fillId="7" borderId="1" xfId="0" applyFont="1" applyFill="1" applyBorder="1" applyAlignment="1">
      <alignment horizontal="center" vertical="center" wrapText="1"/>
    </xf>
    <xf numFmtId="0" fontId="9" fillId="7" borderId="0" xfId="0" applyFont="1" applyFill="1" applyAlignment="1">
      <alignment horizontal="center" vertical="center" wrapText="1"/>
    </xf>
    <xf numFmtId="0" fontId="9" fillId="8" borderId="1" xfId="0" applyFont="1" applyFill="1" applyBorder="1" applyAlignment="1">
      <alignment horizontal="center" vertical="center" wrapText="1"/>
    </xf>
    <xf numFmtId="0" fontId="9" fillId="8" borderId="0" xfId="0" applyFont="1" applyFill="1" applyAlignment="1">
      <alignment horizontal="center" vertical="center" wrapText="1"/>
    </xf>
    <xf numFmtId="0" fontId="4" fillId="0" borderId="3" xfId="0" applyFont="1" applyBorder="1" applyAlignment="1">
      <alignment horizontal="center" wrapText="1"/>
    </xf>
    <xf numFmtId="0" fontId="12" fillId="10" borderId="5" xfId="0" applyFont="1" applyFill="1" applyBorder="1" applyAlignment="1">
      <alignment horizontal="center" vertical="top" wrapText="1"/>
    </xf>
    <xf numFmtId="0" fontId="12" fillId="5" borderId="5" xfId="0" applyFont="1" applyFill="1" applyBorder="1" applyAlignment="1">
      <alignment horizontal="center" vertical="top" wrapText="1"/>
    </xf>
    <xf numFmtId="0" fontId="12" fillId="6" borderId="5" xfId="0" applyFont="1" applyFill="1" applyBorder="1" applyAlignment="1">
      <alignment horizontal="center" vertical="top" wrapText="1"/>
    </xf>
    <xf numFmtId="0" fontId="12" fillId="7" borderId="5" xfId="0" applyFont="1" applyFill="1" applyBorder="1" applyAlignment="1">
      <alignment horizontal="center" vertical="top" wrapText="1"/>
    </xf>
    <xf numFmtId="0" fontId="12" fillId="8" borderId="5" xfId="0" applyFont="1" applyFill="1" applyBorder="1" applyAlignment="1">
      <alignment horizontal="center" vertical="top" wrapText="1"/>
    </xf>
    <xf numFmtId="0" fontId="12" fillId="20" borderId="5" xfId="0" applyFont="1" applyFill="1" applyBorder="1" applyAlignment="1">
      <alignment horizontal="center" vertical="top" wrapText="1"/>
    </xf>
    <xf numFmtId="168" fontId="0" fillId="0" borderId="6" xfId="0" applyNumberFormat="1" applyBorder="1"/>
    <xf numFmtId="168" fontId="0" fillId="0" borderId="5" xfId="0" applyNumberFormat="1" applyBorder="1"/>
    <xf numFmtId="168" fontId="0" fillId="0" borderId="10" xfId="0" applyNumberFormat="1" applyBorder="1"/>
    <xf numFmtId="9" fontId="0" fillId="0" borderId="6" xfId="3" applyFont="1" applyBorder="1"/>
    <xf numFmtId="9" fontId="0" fillId="0" borderId="5" xfId="3" applyFont="1" applyBorder="1"/>
    <xf numFmtId="9" fontId="0" fillId="0" borderId="10" xfId="3" applyFont="1" applyBorder="1"/>
    <xf numFmtId="166" fontId="0" fillId="0" borderId="6" xfId="2" applyNumberFormat="1" applyFont="1" applyBorder="1"/>
    <xf numFmtId="166" fontId="0" fillId="0" borderId="5" xfId="2" applyNumberFormat="1" applyFont="1" applyBorder="1"/>
    <xf numFmtId="166" fontId="0" fillId="0" borderId="10" xfId="2" applyNumberFormat="1" applyFont="1" applyBorder="1"/>
    <xf numFmtId="43" fontId="0" fillId="0" borderId="6" xfId="8" applyNumberFormat="1" applyFont="1" applyBorder="1"/>
    <xf numFmtId="43" fontId="0" fillId="0" borderId="5" xfId="8" applyNumberFormat="1" applyFont="1" applyBorder="1"/>
    <xf numFmtId="43" fontId="0" fillId="0" borderId="10" xfId="8" applyNumberFormat="1" applyFont="1" applyBorder="1"/>
    <xf numFmtId="0" fontId="0" fillId="22" borderId="7" xfId="0" applyFill="1" applyBorder="1"/>
    <xf numFmtId="0" fontId="0" fillId="22" borderId="6" xfId="0" applyFill="1" applyBorder="1"/>
    <xf numFmtId="0" fontId="0" fillId="22" borderId="4" xfId="0" applyFill="1" applyBorder="1"/>
    <xf numFmtId="0" fontId="0" fillId="22" borderId="5" xfId="0" applyFill="1" applyBorder="1"/>
    <xf numFmtId="0" fontId="0" fillId="22" borderId="9" xfId="0" applyFill="1" applyBorder="1"/>
    <xf numFmtId="0" fontId="0" fillId="22" borderId="10" xfId="0" applyFill="1" applyBorder="1"/>
    <xf numFmtId="0" fontId="0" fillId="10" borderId="6" xfId="0" applyFill="1" applyBorder="1"/>
    <xf numFmtId="0" fontId="0" fillId="10" borderId="5" xfId="0" applyFill="1" applyBorder="1"/>
    <xf numFmtId="0" fontId="0" fillId="10" borderId="10" xfId="0" applyFill="1" applyBorder="1"/>
    <xf numFmtId="0" fontId="0" fillId="0" borderId="5" xfId="0" applyBorder="1" applyAlignment="1"/>
  </cellXfs>
  <cellStyles count="9">
    <cellStyle name="Bad" xfId="4" builtinId="27"/>
    <cellStyle name="Comma" xfId="8" builtinId="3"/>
    <cellStyle name="Currency" xfId="2" builtinId="4"/>
    <cellStyle name="Hyperlink" xfId="1" builtinId="8"/>
    <cellStyle name="Normal" xfId="0" builtinId="0"/>
    <cellStyle name="Normal 2" xfId="6" xr:uid="{A8730D6C-398B-4E98-97A8-4A9DFF6944AB}"/>
    <cellStyle name="Normal 3" xfId="7" xr:uid="{A5DB85C3-5D4A-401F-B8E0-10C30C2D7128}"/>
    <cellStyle name="Normal 4 2" xfId="5" xr:uid="{F3541EE6-9E6A-4C73-83A0-9AA67C826D23}"/>
    <cellStyle name="Percent" xfId="3" builtinId="5"/>
  </cellStyles>
  <dxfs count="104">
    <dxf>
      <fill>
        <patternFill patternType="solid">
          <fgColor rgb="FFED7D31"/>
          <bgColor rgb="FF000000"/>
        </patternFill>
      </fill>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numFmt numFmtId="35" formatCode="_(* #,##0.00_);_(* \(#,##0.00\);_(*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35" formatCode="_(* #,##0.00_);_(* \(#,##0.00\);_(*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border>
    </dxf>
    <dxf>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numFmt numFmtId="166"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8" formatCode="yyyy\-mm\-dd;@"/>
      <border diagonalUp="0" diagonalDown="0">
        <left style="thin">
          <color indexed="64"/>
        </left>
        <right style="thin">
          <color indexed="64"/>
        </right>
        <top style="thin">
          <color indexed="64"/>
        </top>
        <bottom style="thin">
          <color indexed="64"/>
        </bottom>
        <vertical/>
        <horizontal/>
      </border>
    </dxf>
    <dxf>
      <numFmt numFmtId="168" formatCode="yyyy\-mm\-dd;@"/>
      <border diagonalUp="0" diagonalDown="0">
        <left style="thin">
          <color indexed="64"/>
        </left>
        <right style="thin">
          <color indexed="64"/>
        </right>
        <top style="thin">
          <color indexed="64"/>
        </top>
        <bottom style="thin">
          <color indexed="64"/>
        </bottom>
        <vertical/>
        <horizontal/>
      </border>
    </dxf>
    <dxf>
      <numFmt numFmtId="168" formatCode="yyyy\-mm\-dd;@"/>
      <border diagonalUp="0" diagonalDown="0">
        <left style="thin">
          <color indexed="64"/>
        </left>
        <right style="thin">
          <color indexed="64"/>
        </right>
        <top style="thin">
          <color indexed="64"/>
        </top>
        <bottom style="thin">
          <color indexed="64"/>
        </bottom>
        <vertical/>
        <horizontal/>
      </border>
    </dxf>
    <dxf>
      <numFmt numFmtId="168" formatCode="yyyy\-mm\-dd;@"/>
      <border diagonalUp="0" diagonalDown="0">
        <left style="thin">
          <color indexed="64"/>
        </left>
        <right style="thin">
          <color indexed="64"/>
        </right>
        <top style="thin">
          <color indexed="64"/>
        </top>
        <bottom style="thin">
          <color indexed="64"/>
        </bottom>
        <vertical/>
        <horizontal/>
      </border>
    </dxf>
    <dxf>
      <numFmt numFmtId="168" formatCode="yyyy\-mm\-dd;@"/>
      <border diagonalUp="0" diagonalDown="0">
        <left style="thin">
          <color indexed="64"/>
        </left>
        <right style="thin">
          <color indexed="64"/>
        </right>
        <top style="thin">
          <color indexed="64"/>
        </top>
        <bottom style="thin">
          <color indexed="64"/>
        </bottom>
        <vertical/>
        <horizontal/>
      </border>
    </dxf>
    <dxf>
      <numFmt numFmtId="168"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303" Type="http://schemas.openxmlformats.org/officeDocument/2006/relationships/externalLink" Target="externalLinks/externalLink300.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59" Type="http://schemas.openxmlformats.org/officeDocument/2006/relationships/externalLink" Target="externalLinks/externalLink156.xml"/><Relationship Id="rId170" Type="http://schemas.openxmlformats.org/officeDocument/2006/relationships/externalLink" Target="externalLinks/externalLink167.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26" Type="http://schemas.openxmlformats.org/officeDocument/2006/relationships/externalLink" Target="externalLinks/externalLink223.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68" Type="http://schemas.openxmlformats.org/officeDocument/2006/relationships/externalLink" Target="externalLinks/externalLink265.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53" Type="http://schemas.openxmlformats.org/officeDocument/2006/relationships/externalLink" Target="externalLinks/externalLink50.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149" Type="http://schemas.openxmlformats.org/officeDocument/2006/relationships/externalLink" Target="externalLinks/externalLink146.xml"/><Relationship Id="rId5" Type="http://schemas.openxmlformats.org/officeDocument/2006/relationships/externalLink" Target="externalLinks/externalLink2.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181" Type="http://schemas.openxmlformats.org/officeDocument/2006/relationships/externalLink" Target="externalLinks/externalLink178.xml"/><Relationship Id="rId216" Type="http://schemas.openxmlformats.org/officeDocument/2006/relationships/externalLink" Target="externalLinks/externalLink213.xml"/><Relationship Id="rId237" Type="http://schemas.openxmlformats.org/officeDocument/2006/relationships/externalLink" Target="externalLinks/externalLink234.xml"/><Relationship Id="rId258" Type="http://schemas.openxmlformats.org/officeDocument/2006/relationships/externalLink" Target="externalLinks/externalLink255.xml"/><Relationship Id="rId279" Type="http://schemas.openxmlformats.org/officeDocument/2006/relationships/externalLink" Target="externalLinks/externalLink276.xml"/><Relationship Id="rId22" Type="http://schemas.openxmlformats.org/officeDocument/2006/relationships/externalLink" Target="externalLinks/externalLink19.xml"/><Relationship Id="rId43" Type="http://schemas.openxmlformats.org/officeDocument/2006/relationships/externalLink" Target="externalLinks/externalLink40.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304" Type="http://schemas.openxmlformats.org/officeDocument/2006/relationships/theme" Target="theme/theme1.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71" Type="http://schemas.openxmlformats.org/officeDocument/2006/relationships/externalLink" Target="externalLinks/externalLink168.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27" Type="http://schemas.openxmlformats.org/officeDocument/2006/relationships/externalLink" Target="externalLinks/externalLink224.xml"/><Relationship Id="rId248" Type="http://schemas.openxmlformats.org/officeDocument/2006/relationships/externalLink" Target="externalLinks/externalLink245.xml"/><Relationship Id="rId269" Type="http://schemas.openxmlformats.org/officeDocument/2006/relationships/externalLink" Target="externalLinks/externalLink266.xml"/><Relationship Id="rId12" Type="http://schemas.openxmlformats.org/officeDocument/2006/relationships/externalLink" Target="externalLinks/externalLink9.xml"/><Relationship Id="rId33" Type="http://schemas.openxmlformats.org/officeDocument/2006/relationships/externalLink" Target="externalLinks/externalLink30.xml"/><Relationship Id="rId108" Type="http://schemas.openxmlformats.org/officeDocument/2006/relationships/externalLink" Target="externalLinks/externalLink105.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54" Type="http://schemas.openxmlformats.org/officeDocument/2006/relationships/externalLink" Target="externalLinks/externalLink51.xml"/><Relationship Id="rId75" Type="http://schemas.openxmlformats.org/officeDocument/2006/relationships/externalLink" Target="externalLinks/externalLink72.xml"/><Relationship Id="rId96" Type="http://schemas.openxmlformats.org/officeDocument/2006/relationships/externalLink" Target="externalLinks/externalLink93.xml"/><Relationship Id="rId140" Type="http://schemas.openxmlformats.org/officeDocument/2006/relationships/externalLink" Target="externalLinks/externalLink137.xml"/><Relationship Id="rId161" Type="http://schemas.openxmlformats.org/officeDocument/2006/relationships/externalLink" Target="externalLinks/externalLink158.xml"/><Relationship Id="rId182" Type="http://schemas.openxmlformats.org/officeDocument/2006/relationships/externalLink" Target="externalLinks/externalLink179.xml"/><Relationship Id="rId217" Type="http://schemas.openxmlformats.org/officeDocument/2006/relationships/externalLink" Target="externalLinks/externalLink214.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291" Type="http://schemas.openxmlformats.org/officeDocument/2006/relationships/externalLink" Target="externalLinks/externalLink288.xml"/><Relationship Id="rId305" Type="http://schemas.openxmlformats.org/officeDocument/2006/relationships/styles" Target="styles.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28" Type="http://schemas.openxmlformats.org/officeDocument/2006/relationships/externalLink" Target="externalLinks/externalLink225.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281" Type="http://schemas.openxmlformats.org/officeDocument/2006/relationships/externalLink" Target="externalLinks/externalLink278.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18" Type="http://schemas.openxmlformats.org/officeDocument/2006/relationships/externalLink" Target="externalLinks/externalLink215.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71" Type="http://schemas.openxmlformats.org/officeDocument/2006/relationships/externalLink" Target="externalLinks/externalLink268.xml"/><Relationship Id="rId292" Type="http://schemas.openxmlformats.org/officeDocument/2006/relationships/externalLink" Target="externalLinks/externalLink289.xml"/><Relationship Id="rId306" Type="http://schemas.openxmlformats.org/officeDocument/2006/relationships/sharedStrings" Target="sharedStrings.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externalLink" Target="externalLinks/externalLink128.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externalLink" Target="externalLinks/externalLink298.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0" Type="http://schemas.openxmlformats.org/officeDocument/2006/relationships/externalLink" Target="externalLinks/externalLink237.xml"/><Relationship Id="rId245" Type="http://schemas.openxmlformats.org/officeDocument/2006/relationships/externalLink" Target="externalLinks/externalLink242.xml"/><Relationship Id="rId261" Type="http://schemas.openxmlformats.org/officeDocument/2006/relationships/externalLink" Target="externalLinks/externalLink258.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282" Type="http://schemas.openxmlformats.org/officeDocument/2006/relationships/externalLink" Target="externalLinks/externalLink279.xml"/><Relationship Id="rId312" Type="http://schemas.openxmlformats.org/officeDocument/2006/relationships/customXml" Target="../customXml/item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189" Type="http://schemas.openxmlformats.org/officeDocument/2006/relationships/externalLink" Target="externalLinks/externalLink186.xml"/><Relationship Id="rId219" Type="http://schemas.openxmlformats.org/officeDocument/2006/relationships/externalLink" Target="externalLinks/externalLink216.xml"/><Relationship Id="rId3" Type="http://schemas.openxmlformats.org/officeDocument/2006/relationships/worksheet" Target="worksheets/sheet3.xml"/><Relationship Id="rId214" Type="http://schemas.openxmlformats.org/officeDocument/2006/relationships/externalLink" Target="externalLinks/externalLink211.xml"/><Relationship Id="rId230" Type="http://schemas.openxmlformats.org/officeDocument/2006/relationships/externalLink" Target="externalLinks/externalLink227.xml"/><Relationship Id="rId235" Type="http://schemas.openxmlformats.org/officeDocument/2006/relationships/externalLink" Target="externalLinks/externalLink232.xml"/><Relationship Id="rId251" Type="http://schemas.openxmlformats.org/officeDocument/2006/relationships/externalLink" Target="externalLinks/externalLink248.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302" Type="http://schemas.openxmlformats.org/officeDocument/2006/relationships/externalLink" Target="externalLinks/externalLink299.xml"/><Relationship Id="rId307" Type="http://schemas.microsoft.com/office/2017/10/relationships/person" Target="persons/person.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79" Type="http://schemas.openxmlformats.org/officeDocument/2006/relationships/externalLink" Target="externalLinks/externalLink176.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0" Type="http://schemas.openxmlformats.org/officeDocument/2006/relationships/externalLink" Target="externalLinks/externalLink217.xml"/><Relationship Id="rId225" Type="http://schemas.openxmlformats.org/officeDocument/2006/relationships/externalLink" Target="externalLinks/externalLink222.xml"/><Relationship Id="rId241" Type="http://schemas.openxmlformats.org/officeDocument/2006/relationships/externalLink" Target="externalLinks/externalLink238.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48" Type="http://schemas.openxmlformats.org/officeDocument/2006/relationships/externalLink" Target="externalLinks/externalLink145.xml"/><Relationship Id="rId164" Type="http://schemas.openxmlformats.org/officeDocument/2006/relationships/externalLink" Target="externalLinks/externalLink161.xml"/><Relationship Id="rId169" Type="http://schemas.openxmlformats.org/officeDocument/2006/relationships/externalLink" Target="externalLinks/externalLink166.xml"/><Relationship Id="rId185" Type="http://schemas.openxmlformats.org/officeDocument/2006/relationships/externalLink" Target="externalLinks/externalLink18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80" Type="http://schemas.openxmlformats.org/officeDocument/2006/relationships/externalLink" Target="externalLinks/externalLink177.xml"/><Relationship Id="rId210" Type="http://schemas.openxmlformats.org/officeDocument/2006/relationships/externalLink" Target="externalLinks/externalLink20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308" Type="http://schemas.openxmlformats.org/officeDocument/2006/relationships/calcChain" Target="calcChain.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309" Type="http://schemas.openxmlformats.org/officeDocument/2006/relationships/customXml" Target="../customXml/item1.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310" Type="http://schemas.openxmlformats.org/officeDocument/2006/relationships/customXml" Target="../customXml/item2.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externalLink" Target="externalLinks/externalLink297.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311" Type="http://schemas.openxmlformats.org/officeDocument/2006/relationships/customXml" Target="../customXml/item3.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ata/YR2003/GARNISHMENT/garnrec09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My%20Documents/cb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WINDOWS/TEMP/UAB18SellTranWaterfall_Mar2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ACCRUALS/1997/JAN/DEP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Capital%20Recovery%20&amp;%20Analaysis/Rate%20Cases/TO/TO14-2013%20Test%20Year/Input%20to%20RO%20Model/Working%20File/TO14-2013_RO_Model_Data.xlsb"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Users/NxNl/AppData/Local/Microsoft/Windows/Temporary%20Internet%20Files/Content.Outlook/80I9JNH2/TARU%20Dashboard_December_2017_final%201%20(002).xlsm"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32.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AACTS/SCRIPTS/TRUEU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Income%20Tax%20Compliance/2016/00-Federal%20Tax%20Return/003-Consolidation%20Workpapers/002-Control%20Sheet/Consol%20Control%20Sheet%20Fed%20wCA%206_20_17.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AKH5/AppData/Local/Temp/DATAFLOW_17620150209081716.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ejm6/Documents/Key%20Units/Key%20Unit%20Export%202021.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Elizabeth/TCBA/TRA%20Jan%201998%20-%20Dec%202000%20Brogn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ccounting%20for%20Income%20Taxes/2017/12%20-%20December/balancing%20accounts/December/Blank%20New%20Tax%20Report%20Template_updated_061917%20%201.5.2018.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2023%20GRC/Prioritization%20Sessions/2023%20GRC%20Master%20file%20v1%20FINAL.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Armando/memoacct/2000/0600/0600GmaRe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K2D7/AppData/Local/Microsoft/Windows/Temporary%20Internet%20Files/Content.Outlook/GJLHUFQJ/2016%20Financial%20Summaryworksheet.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ASDPROD_SCHEMA2/DOCUME~1/jek/LOCALS~1/Temp/Final%20settlements%20summary%20Jan%20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ASDPROD_SCHEMA2/STANDARD_REPORTS/2006_Mega_Settlement_Conference_Prep/Templates/2007%20Templates/Copy%20of%20Settlement%20Template_munis_12312007_DRAF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ocuments%20and%20Settings/abc5/Local%20Settings/Temporary%20Internet%20Files/OLK22/68-bil(dist%20RRQ%20CK)%20(9-2-0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COMPLI/97RETURN/RTNMGMT/SUBS/PGTT/1231STUB/PTRSHPS/CO49/WP_4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capact/Documents%20and%20Settings/ggd5/Local%20Settings/Temporary%20Internet%20Files/OLKFA/CPP%20Orders%20Upload%2012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Microsoft%20User%20Data/Saved%20Attachments/2006/2006%20Costs%20using%202005%20CC%20IT%20Estimated%20(NEW%20CC%20ignored).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184.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ocuments/Microsoft%20User%20Data/Saved%20Attachments/joehayesDocuments/Microsoft%20User%20Data/Saved%20Attachments/joe%20cost%20center%20worksheet%202005"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Capital%20Recovery%20&amp;%20Analaysis/Rate%20Cases/GRC/GRC%202017/Workpaper/Final%20Plant%20and%20Reserve%20Master/2017%20GRC%20Workpaper_Reserve%20(Master)%206-4-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Microsoft%20User%20Data/Saved%20Attachments/2007/2007%20Costs%20using%202005%20CC%20IT%20Estimated%20(NEW%20CC%20ignore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Accounting%20for%20Income%20Taxes/2016/03%20-%20March/Utility/2016.3%20Day%203%20GT%20Safety%20Spend.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Ad%20hoc%20projects/Bankruptcy/Capex-Opex%205%20Year%20GasOperations%20Corporate%205-24-19%205p.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Users/TBL1/AppData/Local/Microsoft/Windows/Temporary%20Internet%20Files/Content.Outlook/FBA41DVY/2016Software_12_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mdoherty/Documents/Client/Pacific%20Gas%20&amp;%20Electric/263A/2010%20June/2009%20Capital_and_OM%200CCT%20only%206-15-10.xlsx"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agq2/AppData/Local/Temp/DATAFLOW_13620160701085600.xlsx" TargetMode="External"/></Relationships>
</file>

<file path=xl/externalLinks/_rels/externalLink201.xml.rels><?xml version="1.0" encoding="UTF-8" standalone="yes"?>
<Relationships xmlns="http://schemas.openxmlformats.org/package/2006/relationships"><Relationship Id="rId2" Type="http://schemas.microsoft.com/office/2019/04/relationships/externalLinkLongPath" Target="/Income%20Tax%20Compliance/2017/00-Federal%20Tax%20Return/004-Utility%20&amp;%20Subsidiaries/FA-Fossil%20Decom%20Spending/0003-Estimates/5%20Year%20Forecast/S1_2018-2022/FA_FossilDecomm_Forecast_2018-2022_S1_5.17.17.xlsx?04C60A20" TargetMode="External"/><Relationship Id="rId1" Type="http://schemas.openxmlformats.org/officeDocument/2006/relationships/externalLinkPath" Target="file:///\\04C60A20\FA_FossilDecomm_Forecast_2018-2022_S1_5.17.17.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Documents/Microsoft%20User%20Data/Saved%20Attachments/PGE%202001-2005%20MSC's%20v4%20(2005%20Estimated%20Fleet%20and%20Stor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compli/13return/006-Fixed%20Assets/263(A)/OCT%20YTD/2014%20FA-1010A-Ded%20Overcap%20Book%20Cost%20MSCM%20estimated%20on%201-22-1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ECS/2020/April/April%20close/Day%208%20attachments/2020_TARU%20Report_April_Day6_AO.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TBW1/AppData/Local/Microsoft/Windows/Temporary%20Internet%20Files/Content.Outlook/3YBAF5FU/2019%20GTS_Mnemonics%20Input_upd_TaxRef.xlsb"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orpact/energy/Ted's/TED/Terri/fooloil/1999/0499fuel.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corpact/energy/Gas/GRC%20Reserve/GRC_adj_gas%2005_20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M1R9/AppData/Local/Microsoft/Windows/Temporary%20Internet%20Files/Content.Outlook/CX72LVOD/CAISO%20Projects%20Justification%2012101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apact/capact/CapAct/corpact/energy/Public%20Purpose%20Program/2006/04/PEEBA06-08_04_20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Temp/PK3A.tmp/Bad%20Debt%20Template%20Exampl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WINDOWS/TEMP/updated%20w_new%20R@PRfor010102.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capact/capact/CapAct/corpact/energy/Public%20Purpose%20Program/2004/04/PEEBA_04_2004.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260.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ites/EGIProjectPlanningandExecutionTeam/Shared%20Documents/General/EGI%20Project%20Notebook/Tracker%20Changes/EGI-Notebook-3.4.xlsb"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AMI%20Budgets/AMI%20Budgets/DATA/JHP_Data/BudgetNew_0706/JHP_Data/AMI_2006/PCC%20List_%20May%20200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MKIverson/Market/PRELIM%20MKT%202-2-0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n%20Rptg%20-%20EPS/CGT/2003/Revenue/062003/CDx-June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Microsoft%20User%20Data/Saved%20Attachments/2008/2008%20Costs%20using%202005%20CC%20IT%20Estimated%20(NEW%20CC%20ignored).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Capital%20Recovery%20&amp;%20Analaysis/Rate%20Cases/TO/TO17/Flatfile/TO17%20Flatfile_061615.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Documents%20and%20Settings/hansela2/My%20Documents/New%20Folder/PAS%20PMO%20Toolkit%20Enablers_Oct%202007/Change%20Management/PAS%20PMO%20Toolkit_%20Project%20Change%20Request%20Tracking%20Log_June%202007.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Users/TJY2/AppData/Local/Temp/DATAFLOW_16420160212094937.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Users/HXHR/AppData/Local/Microsoft/Windows/Temporary%20Internet%20Files/Content.Outlook/E17NNJGZ/Copy%20of%20IT%20Budget%20Transfers%20Log%202014%20YTD.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apact/capact/CapAct/corpact/energy/Electric/Generation/Diablo%20Canyon%20(DCPP)/2005/0105/INTEXP-NUCLEAR.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apact/capact/CapAct/corpact/energy/Electric/Generation/UGBA/2003%20Entries/12-2003/1203%20UGBA%20JE%20final%20to%20p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sites/ElectricInvestmentPlanning/Shared%20Documents/Electric%20Investment%20Plan/2024%20Investment%20Plan/2024-2033%20Planning/Transmission%20Output%20files/ETPP/Archive/Draft%20Template_Bar%20and%20Line%20graph%20(1).xlsm?02E49D72" TargetMode="External"/><Relationship Id="rId1" Type="http://schemas.openxmlformats.org/officeDocument/2006/relationships/externalLinkPath" Target="file:///\\02E49D72\Draft%20Template_Bar%20and%20Line%20graph%20(1).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t3mb/Downloads/Draft%20Template_Bar%20and%20Line%20graph%20(1).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L1KS/AppData/Local/Temp/DATAFLOW_16220151210100939.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Income%20Tax%20Compliance/2015/00-Federal%20Tax%20Return/001A%20Control%20Sheet/Utility/Control%20Sheet%20as%20of%205_10_16%20for%20MTC.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come%20Tax%20Compliance/2018/00-Federal%20Tax%20Return/004-Utility%20&amp;%20Subsidiaries/BA%20-%20Balancing%20Account/0003-Estimates/Settlements-ESR/cash%20flow%20forecast_2018_2020%20fr.%20PHigh.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EXCEL/Headroom/SeptUpd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abc5/Local%20Settings/Temporary%20Internet%20Files/OLK22/54-c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T3MB/Documents/Assignments/C55/PGE%20Optimization%20Reports%20-%20Adjusted%2003/PGE%20Adj%2003%20Tx%20Investment%20List_2021-02-25h22m16s5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ites/EGIProjectPlanningandExecutionTeam/Shared%20Documents/General/EGI%20Project%20Notebook/Tracker%20Changes/EGI-Notebook-3.3.xlsb"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ites/EGIProjectPlanningandExecutionTeam-DeveloperForum/Shared%20Documents/Developer%20Forum/Working%20Docs/TPP_EGI_AO_PS_In_Progress.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mp/revest.ga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accruals/2001/sep/RegAsset96-00(Summar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SABz/Local%20Settings/Temporary%20Internet%20Files/OLK5A/MARA%20CD%20DEV%20Bottom-Up%20Project%20Est%20no%20approx%20SM%20V5.0%2006-09-201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ATA/EXCEL/PCC130-ORD230_TabDefinitions_2010042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Income%20Tax%20Compliance/2014/01-State%20Tax%20Return-Combined/009%20-%20Fixed%20Assets/CA%20Depreciation/Utility/2014_CA_Tax_Depr_f3885_schP_Aug2015.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Microsoft%20User%20Data/Saved%20Attachments/joehayesDocuments/Microsoft%20User%20Data/Saved%20Attachments/joe%20cost%20center%20worksheet%202005.xls"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ites/CaseN6BATeams/Shared%20Documents/General/1%20-%20Main%20Filing/99.%20Personal%20Working%20Folders/Irina/230303%20IGP-AO%20comparison%20vI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49842/Bain/Case%20Y6DJ%20(Teams)%20-%20Documents/Phase%202/1%20-%20Main%20Filing/3%20-%20Distribution/Undergrounding/Overlap%20with%20Joanna%208.1k_vTemplat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row r="1">
          <cell r="A1" t="str">
            <v>User</v>
          </cell>
          <cell r="B1" t="str">
            <v>CoCd</v>
          </cell>
          <cell r="C1" t="str">
            <v>G/L acc</v>
          </cell>
          <cell r="D1" t="str">
            <v>Type</v>
          </cell>
          <cell r="E1" t="str">
            <v>Doc.no.</v>
          </cell>
          <cell r="F1" t="str">
            <v>Period</v>
          </cell>
          <cell r="G1" t="str">
            <v>BA</v>
          </cell>
          <cell r="H1" t="str">
            <v>Order</v>
          </cell>
          <cell r="I1" t="str">
            <v>Cost ctr</v>
          </cell>
          <cell r="J1" t="str">
            <v>Vendor</v>
          </cell>
          <cell r="K1" t="str">
            <v>PK</v>
          </cell>
          <cell r="L1" t="str">
            <v>Reference</v>
          </cell>
        </row>
        <row r="2">
          <cell r="A2" t="str">
            <v>BBK1</v>
          </cell>
          <cell r="B2" t="str">
            <v>PGE1</v>
          </cell>
          <cell r="C2" t="str">
            <v>0002320002</v>
          </cell>
          <cell r="D2" t="str">
            <v>KC</v>
          </cell>
          <cell r="E2" t="str">
            <v>1900305865</v>
          </cell>
          <cell r="F2" t="str">
            <v>09</v>
          </cell>
          <cell r="G2">
            <v>0</v>
          </cell>
          <cell r="H2">
            <v>0</v>
          </cell>
          <cell r="I2">
            <v>0</v>
          </cell>
          <cell r="J2">
            <v>0</v>
          </cell>
          <cell r="K2" t="str">
            <v>40</v>
          </cell>
          <cell r="L2" t="str">
            <v>JESSICA BOTTI</v>
          </cell>
        </row>
        <row r="3">
          <cell r="A3" t="str">
            <v>BBK1</v>
          </cell>
          <cell r="B3" t="str">
            <v>PGE1</v>
          </cell>
          <cell r="C3" t="str">
            <v>0002320002</v>
          </cell>
          <cell r="D3" t="str">
            <v>KC</v>
          </cell>
          <cell r="E3" t="str">
            <v>1900305870</v>
          </cell>
          <cell r="F3" t="str">
            <v>09</v>
          </cell>
          <cell r="G3">
            <v>0</v>
          </cell>
          <cell r="H3">
            <v>0</v>
          </cell>
          <cell r="I3">
            <v>0</v>
          </cell>
          <cell r="J3">
            <v>0</v>
          </cell>
          <cell r="K3" t="str">
            <v>40</v>
          </cell>
          <cell r="L3" t="str">
            <v>ELSA PEREZ</v>
          </cell>
        </row>
        <row r="4">
          <cell r="A4" t="str">
            <v>RMD6</v>
          </cell>
          <cell r="B4" t="str">
            <v>PGE1</v>
          </cell>
          <cell r="C4" t="str">
            <v>0002320002</v>
          </cell>
          <cell r="D4" t="str">
            <v>KX</v>
          </cell>
          <cell r="E4" t="str">
            <v>3070015030</v>
          </cell>
          <cell r="F4" t="str">
            <v>09</v>
          </cell>
          <cell r="G4">
            <v>0</v>
          </cell>
          <cell r="H4">
            <v>0</v>
          </cell>
          <cell r="I4">
            <v>0</v>
          </cell>
          <cell r="J4">
            <v>0</v>
          </cell>
          <cell r="K4" t="str">
            <v>50</v>
          </cell>
          <cell r="L4" t="str">
            <v>561-82-2721</v>
          </cell>
        </row>
        <row r="5">
          <cell r="A5" t="str">
            <v>RMD6</v>
          </cell>
          <cell r="B5" t="str">
            <v>PGE1</v>
          </cell>
          <cell r="C5" t="str">
            <v>0002320002</v>
          </cell>
          <cell r="D5" t="str">
            <v>KX</v>
          </cell>
          <cell r="E5" t="str">
            <v>3070015031</v>
          </cell>
          <cell r="F5" t="str">
            <v>09</v>
          </cell>
          <cell r="G5">
            <v>0</v>
          </cell>
          <cell r="H5">
            <v>0</v>
          </cell>
          <cell r="I5">
            <v>0</v>
          </cell>
          <cell r="J5">
            <v>0</v>
          </cell>
          <cell r="K5" t="str">
            <v>50</v>
          </cell>
          <cell r="L5" t="str">
            <v>562-96-6290</v>
          </cell>
        </row>
        <row r="6">
          <cell r="A6" t="str">
            <v>BCH_WAG</v>
          </cell>
          <cell r="B6" t="str">
            <v>PGE1</v>
          </cell>
          <cell r="C6" t="str">
            <v>0002320002</v>
          </cell>
          <cell r="D6" t="str">
            <v>KX</v>
          </cell>
          <cell r="E6" t="str">
            <v>3070015032</v>
          </cell>
          <cell r="F6" t="str">
            <v>09</v>
          </cell>
          <cell r="G6">
            <v>0</v>
          </cell>
          <cell r="H6">
            <v>0</v>
          </cell>
          <cell r="I6">
            <v>0</v>
          </cell>
          <cell r="J6">
            <v>0</v>
          </cell>
          <cell r="K6" t="str">
            <v>40</v>
          </cell>
          <cell r="L6" t="str">
            <v>003-42-8625</v>
          </cell>
        </row>
        <row r="7">
          <cell r="A7" t="str">
            <v>BCH_WAG</v>
          </cell>
          <cell r="B7" t="str">
            <v>PGE1</v>
          </cell>
          <cell r="C7" t="str">
            <v>0002320002</v>
          </cell>
          <cell r="D7" t="str">
            <v>KX</v>
          </cell>
          <cell r="E7" t="str">
            <v>3070015033</v>
          </cell>
          <cell r="F7" t="str">
            <v>09</v>
          </cell>
          <cell r="G7">
            <v>0</v>
          </cell>
          <cell r="H7">
            <v>0</v>
          </cell>
          <cell r="I7">
            <v>0</v>
          </cell>
          <cell r="J7">
            <v>0</v>
          </cell>
          <cell r="K7" t="str">
            <v>40</v>
          </cell>
          <cell r="L7" t="str">
            <v>003-42-8625</v>
          </cell>
        </row>
        <row r="8">
          <cell r="A8" t="str">
            <v>BCH_WAG</v>
          </cell>
          <cell r="B8" t="str">
            <v>PGE1</v>
          </cell>
          <cell r="C8" t="str">
            <v>0002320002</v>
          </cell>
          <cell r="D8" t="str">
            <v>KX</v>
          </cell>
          <cell r="E8" t="str">
            <v>3070015034</v>
          </cell>
          <cell r="F8" t="str">
            <v>09</v>
          </cell>
          <cell r="G8">
            <v>0</v>
          </cell>
          <cell r="H8">
            <v>0</v>
          </cell>
          <cell r="I8">
            <v>0</v>
          </cell>
          <cell r="J8">
            <v>0</v>
          </cell>
          <cell r="K8" t="str">
            <v>40</v>
          </cell>
          <cell r="L8" t="str">
            <v>003-42-8625</v>
          </cell>
        </row>
        <row r="9">
          <cell r="A9" t="str">
            <v>BCH_WAG</v>
          </cell>
          <cell r="B9" t="str">
            <v>PGE1</v>
          </cell>
          <cell r="C9" t="str">
            <v>0002320002</v>
          </cell>
          <cell r="D9" t="str">
            <v>KX</v>
          </cell>
          <cell r="E9" t="str">
            <v>3070015035</v>
          </cell>
          <cell r="F9" t="str">
            <v>09</v>
          </cell>
          <cell r="G9">
            <v>0</v>
          </cell>
          <cell r="H9">
            <v>0</v>
          </cell>
          <cell r="I9">
            <v>0</v>
          </cell>
          <cell r="J9">
            <v>0</v>
          </cell>
          <cell r="K9" t="str">
            <v>40</v>
          </cell>
          <cell r="L9" t="str">
            <v>013-52-1968</v>
          </cell>
        </row>
        <row r="10">
          <cell r="A10" t="str">
            <v>BCH_WAG</v>
          </cell>
          <cell r="B10" t="str">
            <v>PGE1</v>
          </cell>
          <cell r="C10" t="str">
            <v>0002320002</v>
          </cell>
          <cell r="D10" t="str">
            <v>KX</v>
          </cell>
          <cell r="E10" t="str">
            <v>3070015036</v>
          </cell>
          <cell r="F10" t="str">
            <v>09</v>
          </cell>
          <cell r="G10">
            <v>0</v>
          </cell>
          <cell r="H10">
            <v>0</v>
          </cell>
          <cell r="I10">
            <v>0</v>
          </cell>
          <cell r="J10">
            <v>0</v>
          </cell>
          <cell r="K10" t="str">
            <v>40</v>
          </cell>
          <cell r="L10" t="str">
            <v>013-52-1968</v>
          </cell>
        </row>
        <row r="11">
          <cell r="A11" t="str">
            <v>BCH_WAG</v>
          </cell>
          <cell r="B11" t="str">
            <v>PGE1</v>
          </cell>
          <cell r="C11" t="str">
            <v>0002320002</v>
          </cell>
          <cell r="D11" t="str">
            <v>KX</v>
          </cell>
          <cell r="E11" t="str">
            <v>3070015037</v>
          </cell>
          <cell r="F11" t="str">
            <v>09</v>
          </cell>
          <cell r="G11">
            <v>0</v>
          </cell>
          <cell r="H11">
            <v>0</v>
          </cell>
          <cell r="I11">
            <v>0</v>
          </cell>
          <cell r="J11">
            <v>0</v>
          </cell>
          <cell r="K11" t="str">
            <v>40</v>
          </cell>
          <cell r="L11" t="str">
            <v>013-52-1968</v>
          </cell>
        </row>
        <row r="12">
          <cell r="A12" t="str">
            <v>BCH_WAG</v>
          </cell>
          <cell r="B12" t="str">
            <v>PGE1</v>
          </cell>
          <cell r="C12" t="str">
            <v>0002320002</v>
          </cell>
          <cell r="D12" t="str">
            <v>KX</v>
          </cell>
          <cell r="E12" t="str">
            <v>3070015038</v>
          </cell>
          <cell r="F12" t="str">
            <v>09</v>
          </cell>
          <cell r="G12">
            <v>0</v>
          </cell>
          <cell r="H12">
            <v>0</v>
          </cell>
          <cell r="I12">
            <v>0</v>
          </cell>
          <cell r="J12">
            <v>0</v>
          </cell>
          <cell r="K12" t="str">
            <v>40</v>
          </cell>
          <cell r="L12" t="str">
            <v>046-52-5162</v>
          </cell>
        </row>
        <row r="13">
          <cell r="A13" t="str">
            <v>BCH_WAG</v>
          </cell>
          <cell r="B13" t="str">
            <v>PGE1</v>
          </cell>
          <cell r="C13" t="str">
            <v>0002320002</v>
          </cell>
          <cell r="D13" t="str">
            <v>KX</v>
          </cell>
          <cell r="E13" t="str">
            <v>3070015039</v>
          </cell>
          <cell r="F13" t="str">
            <v>09</v>
          </cell>
          <cell r="G13">
            <v>0</v>
          </cell>
          <cell r="H13">
            <v>0</v>
          </cell>
          <cell r="I13">
            <v>0</v>
          </cell>
          <cell r="J13">
            <v>0</v>
          </cell>
          <cell r="K13" t="str">
            <v>40</v>
          </cell>
          <cell r="L13" t="str">
            <v>076-58-7479</v>
          </cell>
        </row>
        <row r="14">
          <cell r="A14" t="str">
            <v>BCH_WAG</v>
          </cell>
          <cell r="B14" t="str">
            <v>PGE1</v>
          </cell>
          <cell r="C14" t="str">
            <v>0002320002</v>
          </cell>
          <cell r="D14" t="str">
            <v>KX</v>
          </cell>
          <cell r="E14" t="str">
            <v>3070015040</v>
          </cell>
          <cell r="F14" t="str">
            <v>09</v>
          </cell>
          <cell r="G14">
            <v>0</v>
          </cell>
          <cell r="H14">
            <v>0</v>
          </cell>
          <cell r="I14">
            <v>0</v>
          </cell>
          <cell r="J14">
            <v>0</v>
          </cell>
          <cell r="K14" t="str">
            <v>40</v>
          </cell>
          <cell r="L14" t="str">
            <v>084-50-8778</v>
          </cell>
        </row>
        <row r="15">
          <cell r="A15" t="str">
            <v>BCH_WAG</v>
          </cell>
          <cell r="B15" t="str">
            <v>PGE1</v>
          </cell>
          <cell r="C15" t="str">
            <v>0002320002</v>
          </cell>
          <cell r="D15" t="str">
            <v>KX</v>
          </cell>
          <cell r="E15" t="str">
            <v>3070015041</v>
          </cell>
          <cell r="F15" t="str">
            <v>09</v>
          </cell>
          <cell r="G15">
            <v>0</v>
          </cell>
          <cell r="H15">
            <v>0</v>
          </cell>
          <cell r="I15">
            <v>0</v>
          </cell>
          <cell r="J15">
            <v>0</v>
          </cell>
          <cell r="K15" t="str">
            <v>40</v>
          </cell>
          <cell r="L15" t="str">
            <v>124-50-0679</v>
          </cell>
        </row>
        <row r="16">
          <cell r="A16" t="str">
            <v>BCH_WAG</v>
          </cell>
          <cell r="B16" t="str">
            <v>PGE1</v>
          </cell>
          <cell r="C16" t="str">
            <v>0002320002</v>
          </cell>
          <cell r="D16" t="str">
            <v>KX</v>
          </cell>
          <cell r="E16" t="str">
            <v>3070015042</v>
          </cell>
          <cell r="F16" t="str">
            <v>09</v>
          </cell>
          <cell r="G16">
            <v>0</v>
          </cell>
          <cell r="H16">
            <v>0</v>
          </cell>
          <cell r="I16">
            <v>0</v>
          </cell>
          <cell r="J16">
            <v>0</v>
          </cell>
          <cell r="K16" t="str">
            <v>40</v>
          </cell>
          <cell r="L16" t="str">
            <v>144-48-4182</v>
          </cell>
        </row>
        <row r="17">
          <cell r="A17" t="str">
            <v>BCH_WAG</v>
          </cell>
          <cell r="B17" t="str">
            <v>PGE1</v>
          </cell>
          <cell r="C17" t="str">
            <v>0002320002</v>
          </cell>
          <cell r="D17" t="str">
            <v>KX</v>
          </cell>
          <cell r="E17" t="str">
            <v>3070015043</v>
          </cell>
          <cell r="F17" t="str">
            <v>09</v>
          </cell>
          <cell r="G17">
            <v>0</v>
          </cell>
          <cell r="H17">
            <v>0</v>
          </cell>
          <cell r="I17">
            <v>0</v>
          </cell>
          <cell r="J17">
            <v>0</v>
          </cell>
          <cell r="K17" t="str">
            <v>40</v>
          </cell>
          <cell r="L17" t="str">
            <v>151-74-3192</v>
          </cell>
        </row>
        <row r="18">
          <cell r="A18" t="str">
            <v>BCH_WAG</v>
          </cell>
          <cell r="B18" t="str">
            <v>PGE1</v>
          </cell>
          <cell r="C18" t="str">
            <v>0002320002</v>
          </cell>
          <cell r="D18" t="str">
            <v>KX</v>
          </cell>
          <cell r="E18" t="str">
            <v>3070015044</v>
          </cell>
          <cell r="F18" t="str">
            <v>09</v>
          </cell>
          <cell r="G18">
            <v>0</v>
          </cell>
          <cell r="H18">
            <v>0</v>
          </cell>
          <cell r="I18">
            <v>0</v>
          </cell>
          <cell r="J18">
            <v>0</v>
          </cell>
          <cell r="K18" t="str">
            <v>40</v>
          </cell>
          <cell r="L18" t="str">
            <v>186-48-6499</v>
          </cell>
        </row>
        <row r="19">
          <cell r="A19" t="str">
            <v>BCH_WAG</v>
          </cell>
          <cell r="B19" t="str">
            <v>PGE1</v>
          </cell>
          <cell r="C19" t="str">
            <v>0002320002</v>
          </cell>
          <cell r="D19" t="str">
            <v>KX</v>
          </cell>
          <cell r="E19" t="str">
            <v>3070015045</v>
          </cell>
          <cell r="F19" t="str">
            <v>09</v>
          </cell>
          <cell r="G19">
            <v>0</v>
          </cell>
          <cell r="H19">
            <v>0</v>
          </cell>
          <cell r="I19">
            <v>0</v>
          </cell>
          <cell r="J19">
            <v>0</v>
          </cell>
          <cell r="K19" t="str">
            <v>40</v>
          </cell>
          <cell r="L19" t="str">
            <v>186-48-6499</v>
          </cell>
        </row>
        <row r="20">
          <cell r="A20" t="str">
            <v>BCH_WAG</v>
          </cell>
          <cell r="B20" t="str">
            <v>PGE1</v>
          </cell>
          <cell r="C20" t="str">
            <v>0002320002</v>
          </cell>
          <cell r="D20" t="str">
            <v>KX</v>
          </cell>
          <cell r="E20" t="str">
            <v>3070015046</v>
          </cell>
          <cell r="F20" t="str">
            <v>09</v>
          </cell>
          <cell r="G20">
            <v>0</v>
          </cell>
          <cell r="H20">
            <v>0</v>
          </cell>
          <cell r="I20">
            <v>0</v>
          </cell>
          <cell r="J20">
            <v>0</v>
          </cell>
          <cell r="K20" t="str">
            <v>40</v>
          </cell>
          <cell r="L20" t="str">
            <v>228-15-9152</v>
          </cell>
        </row>
        <row r="21">
          <cell r="A21" t="str">
            <v>BCH_WAG</v>
          </cell>
          <cell r="B21" t="str">
            <v>PGE1</v>
          </cell>
          <cell r="C21" t="str">
            <v>0002320002</v>
          </cell>
          <cell r="D21" t="str">
            <v>KX</v>
          </cell>
          <cell r="E21" t="str">
            <v>3070015047</v>
          </cell>
          <cell r="F21" t="str">
            <v>09</v>
          </cell>
          <cell r="G21">
            <v>0</v>
          </cell>
          <cell r="H21">
            <v>0</v>
          </cell>
          <cell r="I21">
            <v>0</v>
          </cell>
          <cell r="J21">
            <v>0</v>
          </cell>
          <cell r="K21" t="str">
            <v>40</v>
          </cell>
          <cell r="L21" t="str">
            <v>228-15-9152</v>
          </cell>
        </row>
        <row r="22">
          <cell r="A22" t="str">
            <v>BCH_WAG</v>
          </cell>
          <cell r="B22" t="str">
            <v>PGE1</v>
          </cell>
          <cell r="C22" t="str">
            <v>0002320002</v>
          </cell>
          <cell r="D22" t="str">
            <v>KX</v>
          </cell>
          <cell r="E22" t="str">
            <v>3070015048</v>
          </cell>
          <cell r="F22" t="str">
            <v>09</v>
          </cell>
          <cell r="G22">
            <v>0</v>
          </cell>
          <cell r="H22">
            <v>0</v>
          </cell>
          <cell r="I22">
            <v>0</v>
          </cell>
          <cell r="J22">
            <v>0</v>
          </cell>
          <cell r="K22" t="str">
            <v>40</v>
          </cell>
          <cell r="L22" t="str">
            <v>249-17-6669</v>
          </cell>
        </row>
        <row r="23">
          <cell r="A23" t="str">
            <v>BCH_WAG</v>
          </cell>
          <cell r="B23" t="str">
            <v>PGE1</v>
          </cell>
          <cell r="C23" t="str">
            <v>0002320002</v>
          </cell>
          <cell r="D23" t="str">
            <v>KX</v>
          </cell>
          <cell r="E23" t="str">
            <v>3070015049</v>
          </cell>
          <cell r="F23" t="str">
            <v>09</v>
          </cell>
          <cell r="G23">
            <v>0</v>
          </cell>
          <cell r="H23">
            <v>0</v>
          </cell>
          <cell r="I23">
            <v>0</v>
          </cell>
          <cell r="J23">
            <v>0</v>
          </cell>
          <cell r="K23" t="str">
            <v>40</v>
          </cell>
          <cell r="L23" t="str">
            <v>261-67-3584</v>
          </cell>
        </row>
        <row r="24">
          <cell r="A24" t="str">
            <v>BCH_WAG</v>
          </cell>
          <cell r="B24" t="str">
            <v>PGE1</v>
          </cell>
          <cell r="C24" t="str">
            <v>0002320002</v>
          </cell>
          <cell r="D24" t="str">
            <v>KX</v>
          </cell>
          <cell r="E24" t="str">
            <v>3070015050</v>
          </cell>
          <cell r="F24" t="str">
            <v>09</v>
          </cell>
          <cell r="G24">
            <v>0</v>
          </cell>
          <cell r="H24">
            <v>0</v>
          </cell>
          <cell r="I24">
            <v>0</v>
          </cell>
          <cell r="J24">
            <v>0</v>
          </cell>
          <cell r="K24" t="str">
            <v>40</v>
          </cell>
          <cell r="L24" t="str">
            <v>261-71-8581</v>
          </cell>
        </row>
        <row r="25">
          <cell r="A25" t="str">
            <v>BCH_WAG</v>
          </cell>
          <cell r="B25" t="str">
            <v>PGE1</v>
          </cell>
          <cell r="C25" t="str">
            <v>0002320002</v>
          </cell>
          <cell r="D25" t="str">
            <v>KX</v>
          </cell>
          <cell r="E25" t="str">
            <v>3070015051</v>
          </cell>
          <cell r="F25" t="str">
            <v>09</v>
          </cell>
          <cell r="G25">
            <v>0</v>
          </cell>
          <cell r="H25">
            <v>0</v>
          </cell>
          <cell r="I25">
            <v>0</v>
          </cell>
          <cell r="J25">
            <v>0</v>
          </cell>
          <cell r="K25" t="str">
            <v>40</v>
          </cell>
          <cell r="L25" t="str">
            <v>261-71-8581</v>
          </cell>
        </row>
        <row r="26">
          <cell r="A26" t="str">
            <v>BCH_WAG</v>
          </cell>
          <cell r="B26" t="str">
            <v>PGE1</v>
          </cell>
          <cell r="C26" t="str">
            <v>0002320002</v>
          </cell>
          <cell r="D26" t="str">
            <v>KX</v>
          </cell>
          <cell r="E26" t="str">
            <v>3070015052</v>
          </cell>
          <cell r="F26" t="str">
            <v>09</v>
          </cell>
          <cell r="G26">
            <v>0</v>
          </cell>
          <cell r="H26">
            <v>0</v>
          </cell>
          <cell r="I26">
            <v>0</v>
          </cell>
          <cell r="J26">
            <v>0</v>
          </cell>
          <cell r="K26" t="str">
            <v>40</v>
          </cell>
          <cell r="L26" t="str">
            <v>267-29-5624</v>
          </cell>
        </row>
        <row r="27">
          <cell r="A27" t="str">
            <v>BCH_WAG</v>
          </cell>
          <cell r="B27" t="str">
            <v>PGE1</v>
          </cell>
          <cell r="C27" t="str">
            <v>0002320002</v>
          </cell>
          <cell r="D27" t="str">
            <v>KX</v>
          </cell>
          <cell r="E27" t="str">
            <v>3070015053</v>
          </cell>
          <cell r="F27" t="str">
            <v>09</v>
          </cell>
          <cell r="G27">
            <v>0</v>
          </cell>
          <cell r="H27">
            <v>0</v>
          </cell>
          <cell r="I27">
            <v>0</v>
          </cell>
          <cell r="J27">
            <v>0</v>
          </cell>
          <cell r="K27" t="str">
            <v>40</v>
          </cell>
          <cell r="L27" t="str">
            <v>269-68-0437</v>
          </cell>
        </row>
        <row r="28">
          <cell r="A28" t="str">
            <v>BCH_WAG</v>
          </cell>
          <cell r="B28" t="str">
            <v>PGE1</v>
          </cell>
          <cell r="C28" t="str">
            <v>0002320002</v>
          </cell>
          <cell r="D28" t="str">
            <v>KX</v>
          </cell>
          <cell r="E28" t="str">
            <v>3070015054</v>
          </cell>
          <cell r="F28" t="str">
            <v>09</v>
          </cell>
          <cell r="G28">
            <v>0</v>
          </cell>
          <cell r="H28">
            <v>0</v>
          </cell>
          <cell r="I28">
            <v>0</v>
          </cell>
          <cell r="J28">
            <v>0</v>
          </cell>
          <cell r="K28" t="str">
            <v>40</v>
          </cell>
          <cell r="L28" t="str">
            <v>272-44-9336</v>
          </cell>
        </row>
        <row r="29">
          <cell r="A29" t="str">
            <v>BCH_WAG</v>
          </cell>
          <cell r="B29" t="str">
            <v>PGE1</v>
          </cell>
          <cell r="C29" t="str">
            <v>0002320002</v>
          </cell>
          <cell r="D29" t="str">
            <v>KX</v>
          </cell>
          <cell r="E29" t="str">
            <v>3070015055</v>
          </cell>
          <cell r="F29" t="str">
            <v>09</v>
          </cell>
          <cell r="G29">
            <v>0</v>
          </cell>
          <cell r="H29">
            <v>0</v>
          </cell>
          <cell r="I29">
            <v>0</v>
          </cell>
          <cell r="J29">
            <v>0</v>
          </cell>
          <cell r="K29" t="str">
            <v>40</v>
          </cell>
          <cell r="L29" t="str">
            <v>278-68-0399</v>
          </cell>
        </row>
        <row r="30">
          <cell r="A30" t="str">
            <v>BCH_WAG</v>
          </cell>
          <cell r="B30" t="str">
            <v>PGE1</v>
          </cell>
          <cell r="C30" t="str">
            <v>0002320002</v>
          </cell>
          <cell r="D30" t="str">
            <v>KX</v>
          </cell>
          <cell r="E30" t="str">
            <v>3070015056</v>
          </cell>
          <cell r="F30" t="str">
            <v>09</v>
          </cell>
          <cell r="G30">
            <v>0</v>
          </cell>
          <cell r="H30">
            <v>0</v>
          </cell>
          <cell r="I30">
            <v>0</v>
          </cell>
          <cell r="J30">
            <v>0</v>
          </cell>
          <cell r="K30" t="str">
            <v>40</v>
          </cell>
          <cell r="L30" t="str">
            <v>288-76-2527</v>
          </cell>
        </row>
        <row r="31">
          <cell r="A31" t="str">
            <v>BCH_WAG</v>
          </cell>
          <cell r="B31" t="str">
            <v>PGE1</v>
          </cell>
          <cell r="C31" t="str">
            <v>0002320002</v>
          </cell>
          <cell r="D31" t="str">
            <v>KX</v>
          </cell>
          <cell r="E31" t="str">
            <v>3070015057</v>
          </cell>
          <cell r="F31" t="str">
            <v>09</v>
          </cell>
          <cell r="G31">
            <v>0</v>
          </cell>
          <cell r="H31">
            <v>0</v>
          </cell>
          <cell r="I31">
            <v>0</v>
          </cell>
          <cell r="J31">
            <v>0</v>
          </cell>
          <cell r="K31" t="str">
            <v>40</v>
          </cell>
          <cell r="L31" t="str">
            <v>288-76-2527</v>
          </cell>
        </row>
        <row r="32">
          <cell r="A32" t="str">
            <v>BCH_WAG</v>
          </cell>
          <cell r="B32" t="str">
            <v>PGE1</v>
          </cell>
          <cell r="C32" t="str">
            <v>0002320002</v>
          </cell>
          <cell r="D32" t="str">
            <v>KX</v>
          </cell>
          <cell r="E32" t="str">
            <v>3070015058</v>
          </cell>
          <cell r="F32" t="str">
            <v>09</v>
          </cell>
          <cell r="G32">
            <v>0</v>
          </cell>
          <cell r="H32">
            <v>0</v>
          </cell>
          <cell r="I32">
            <v>0</v>
          </cell>
          <cell r="J32">
            <v>0</v>
          </cell>
          <cell r="K32" t="str">
            <v>40</v>
          </cell>
          <cell r="L32" t="str">
            <v>288-76-2527</v>
          </cell>
        </row>
        <row r="33">
          <cell r="A33" t="str">
            <v>BCH_WAG</v>
          </cell>
          <cell r="B33" t="str">
            <v>PGE1</v>
          </cell>
          <cell r="C33" t="str">
            <v>0002320002</v>
          </cell>
          <cell r="D33" t="str">
            <v>KX</v>
          </cell>
          <cell r="E33" t="str">
            <v>3070015059</v>
          </cell>
          <cell r="F33" t="str">
            <v>09</v>
          </cell>
          <cell r="G33">
            <v>0</v>
          </cell>
          <cell r="H33">
            <v>0</v>
          </cell>
          <cell r="I33">
            <v>0</v>
          </cell>
          <cell r="J33">
            <v>0</v>
          </cell>
          <cell r="K33" t="str">
            <v>40</v>
          </cell>
          <cell r="L33" t="str">
            <v>305-76-3701</v>
          </cell>
        </row>
        <row r="34">
          <cell r="A34" t="str">
            <v>BCH_WAG</v>
          </cell>
          <cell r="B34" t="str">
            <v>PGE1</v>
          </cell>
          <cell r="C34" t="str">
            <v>0002320002</v>
          </cell>
          <cell r="D34" t="str">
            <v>KX</v>
          </cell>
          <cell r="E34" t="str">
            <v>3070015060</v>
          </cell>
          <cell r="F34" t="str">
            <v>09</v>
          </cell>
          <cell r="G34">
            <v>0</v>
          </cell>
          <cell r="H34">
            <v>0</v>
          </cell>
          <cell r="I34">
            <v>0</v>
          </cell>
          <cell r="J34">
            <v>0</v>
          </cell>
          <cell r="K34" t="str">
            <v>40</v>
          </cell>
          <cell r="L34" t="str">
            <v>313-70-1229</v>
          </cell>
        </row>
        <row r="35">
          <cell r="A35" t="str">
            <v>BCH_WAG</v>
          </cell>
          <cell r="B35" t="str">
            <v>PGE1</v>
          </cell>
          <cell r="C35" t="str">
            <v>0002320002</v>
          </cell>
          <cell r="D35" t="str">
            <v>KX</v>
          </cell>
          <cell r="E35" t="str">
            <v>3070015061</v>
          </cell>
          <cell r="F35" t="str">
            <v>09</v>
          </cell>
          <cell r="G35">
            <v>0</v>
          </cell>
          <cell r="H35">
            <v>0</v>
          </cell>
          <cell r="I35">
            <v>0</v>
          </cell>
          <cell r="J35">
            <v>0</v>
          </cell>
          <cell r="K35" t="str">
            <v>40</v>
          </cell>
          <cell r="L35" t="str">
            <v>313-70-1229</v>
          </cell>
        </row>
        <row r="36">
          <cell r="A36" t="str">
            <v>BCH_WAG</v>
          </cell>
          <cell r="B36" t="str">
            <v>PGE1</v>
          </cell>
          <cell r="C36" t="str">
            <v>0002320002</v>
          </cell>
          <cell r="D36" t="str">
            <v>KX</v>
          </cell>
          <cell r="E36" t="str">
            <v>3070015062</v>
          </cell>
          <cell r="F36" t="str">
            <v>09</v>
          </cell>
          <cell r="G36">
            <v>0</v>
          </cell>
          <cell r="H36">
            <v>0</v>
          </cell>
          <cell r="I36">
            <v>0</v>
          </cell>
          <cell r="J36">
            <v>0</v>
          </cell>
          <cell r="K36" t="str">
            <v>40</v>
          </cell>
          <cell r="L36" t="str">
            <v>318-36-7888</v>
          </cell>
        </row>
        <row r="37">
          <cell r="A37" t="str">
            <v>BCH_WAG</v>
          </cell>
          <cell r="B37" t="str">
            <v>PGE1</v>
          </cell>
          <cell r="C37" t="str">
            <v>0002320002</v>
          </cell>
          <cell r="D37" t="str">
            <v>KX</v>
          </cell>
          <cell r="E37" t="str">
            <v>3070015063</v>
          </cell>
          <cell r="F37" t="str">
            <v>09</v>
          </cell>
          <cell r="G37">
            <v>0</v>
          </cell>
          <cell r="H37">
            <v>0</v>
          </cell>
          <cell r="I37">
            <v>0</v>
          </cell>
          <cell r="J37">
            <v>0</v>
          </cell>
          <cell r="K37" t="str">
            <v>40</v>
          </cell>
          <cell r="L37" t="str">
            <v>348-66-6452</v>
          </cell>
        </row>
        <row r="38">
          <cell r="A38" t="str">
            <v>BCH_WAG</v>
          </cell>
          <cell r="B38" t="str">
            <v>PGE1</v>
          </cell>
          <cell r="C38" t="str">
            <v>0002320002</v>
          </cell>
          <cell r="D38" t="str">
            <v>KX</v>
          </cell>
          <cell r="E38" t="str">
            <v>3070015064</v>
          </cell>
          <cell r="F38" t="str">
            <v>09</v>
          </cell>
          <cell r="G38">
            <v>0</v>
          </cell>
          <cell r="H38">
            <v>0</v>
          </cell>
          <cell r="I38">
            <v>0</v>
          </cell>
          <cell r="J38">
            <v>0</v>
          </cell>
          <cell r="K38" t="str">
            <v>40</v>
          </cell>
          <cell r="L38" t="str">
            <v>351-54-8170</v>
          </cell>
        </row>
        <row r="39">
          <cell r="A39" t="str">
            <v>BCH_WAG</v>
          </cell>
          <cell r="B39" t="str">
            <v>PGE1</v>
          </cell>
          <cell r="C39" t="str">
            <v>0002320002</v>
          </cell>
          <cell r="D39" t="str">
            <v>KX</v>
          </cell>
          <cell r="E39" t="str">
            <v>3070015065</v>
          </cell>
          <cell r="F39" t="str">
            <v>09</v>
          </cell>
          <cell r="G39">
            <v>0</v>
          </cell>
          <cell r="H39">
            <v>0</v>
          </cell>
          <cell r="I39">
            <v>0</v>
          </cell>
          <cell r="J39">
            <v>0</v>
          </cell>
          <cell r="K39" t="str">
            <v>40</v>
          </cell>
          <cell r="L39" t="str">
            <v>352-74-6738</v>
          </cell>
        </row>
        <row r="40">
          <cell r="A40" t="str">
            <v>BCH_WAG</v>
          </cell>
          <cell r="B40" t="str">
            <v>PGE1</v>
          </cell>
          <cell r="C40" t="str">
            <v>0002320002</v>
          </cell>
          <cell r="D40" t="str">
            <v>KX</v>
          </cell>
          <cell r="E40" t="str">
            <v>3070015066</v>
          </cell>
          <cell r="F40" t="str">
            <v>09</v>
          </cell>
          <cell r="G40">
            <v>0</v>
          </cell>
          <cell r="H40">
            <v>0</v>
          </cell>
          <cell r="I40">
            <v>0</v>
          </cell>
          <cell r="J40">
            <v>0</v>
          </cell>
          <cell r="K40" t="str">
            <v>40</v>
          </cell>
          <cell r="L40" t="str">
            <v>352-74-6738</v>
          </cell>
        </row>
        <row r="41">
          <cell r="A41" t="str">
            <v>BCH_WAG</v>
          </cell>
          <cell r="B41" t="str">
            <v>PGE1</v>
          </cell>
          <cell r="C41" t="str">
            <v>0002320002</v>
          </cell>
          <cell r="D41" t="str">
            <v>KX</v>
          </cell>
          <cell r="E41" t="str">
            <v>3070015067</v>
          </cell>
          <cell r="F41" t="str">
            <v>09</v>
          </cell>
          <cell r="G41">
            <v>0</v>
          </cell>
          <cell r="H41">
            <v>0</v>
          </cell>
          <cell r="I41">
            <v>0</v>
          </cell>
          <cell r="J41">
            <v>0</v>
          </cell>
          <cell r="K41" t="str">
            <v>40</v>
          </cell>
          <cell r="L41" t="str">
            <v>352-74-6738</v>
          </cell>
        </row>
        <row r="42">
          <cell r="A42" t="str">
            <v>BCH_WAG</v>
          </cell>
          <cell r="B42" t="str">
            <v>PGE1</v>
          </cell>
          <cell r="C42" t="str">
            <v>0002320002</v>
          </cell>
          <cell r="D42" t="str">
            <v>KX</v>
          </cell>
          <cell r="E42" t="str">
            <v>3070015068</v>
          </cell>
          <cell r="F42" t="str">
            <v>09</v>
          </cell>
          <cell r="G42">
            <v>0</v>
          </cell>
          <cell r="H42">
            <v>0</v>
          </cell>
          <cell r="I42">
            <v>0</v>
          </cell>
          <cell r="J42">
            <v>0</v>
          </cell>
          <cell r="K42" t="str">
            <v>40</v>
          </cell>
          <cell r="L42" t="str">
            <v>357-50-8183</v>
          </cell>
        </row>
        <row r="43">
          <cell r="A43" t="str">
            <v>BCH_WAG</v>
          </cell>
          <cell r="B43" t="str">
            <v>PGE1</v>
          </cell>
          <cell r="C43" t="str">
            <v>0002320002</v>
          </cell>
          <cell r="D43" t="str">
            <v>KX</v>
          </cell>
          <cell r="E43" t="str">
            <v>3070015069</v>
          </cell>
          <cell r="F43" t="str">
            <v>09</v>
          </cell>
          <cell r="G43">
            <v>0</v>
          </cell>
          <cell r="H43">
            <v>0</v>
          </cell>
          <cell r="I43">
            <v>0</v>
          </cell>
          <cell r="J43">
            <v>0</v>
          </cell>
          <cell r="K43" t="str">
            <v>40</v>
          </cell>
          <cell r="L43" t="str">
            <v>371-72-3670</v>
          </cell>
        </row>
        <row r="44">
          <cell r="A44" t="str">
            <v>BCH_WAG</v>
          </cell>
          <cell r="B44" t="str">
            <v>PGE1</v>
          </cell>
          <cell r="C44" t="str">
            <v>0002320002</v>
          </cell>
          <cell r="D44" t="str">
            <v>KX</v>
          </cell>
          <cell r="E44" t="str">
            <v>3070015070</v>
          </cell>
          <cell r="F44" t="str">
            <v>09</v>
          </cell>
          <cell r="G44">
            <v>0</v>
          </cell>
          <cell r="H44">
            <v>0</v>
          </cell>
          <cell r="I44">
            <v>0</v>
          </cell>
          <cell r="J44">
            <v>0</v>
          </cell>
          <cell r="K44" t="str">
            <v>40</v>
          </cell>
          <cell r="L44" t="str">
            <v>374-72-9400</v>
          </cell>
        </row>
        <row r="45">
          <cell r="A45" t="str">
            <v>BCH_WAG</v>
          </cell>
          <cell r="B45" t="str">
            <v>PGE1</v>
          </cell>
          <cell r="C45" t="str">
            <v>0002320002</v>
          </cell>
          <cell r="D45" t="str">
            <v>KX</v>
          </cell>
          <cell r="E45" t="str">
            <v>3070015071</v>
          </cell>
          <cell r="F45" t="str">
            <v>09</v>
          </cell>
          <cell r="G45">
            <v>0</v>
          </cell>
          <cell r="H45">
            <v>0</v>
          </cell>
          <cell r="I45">
            <v>0</v>
          </cell>
          <cell r="J45">
            <v>0</v>
          </cell>
          <cell r="K45" t="str">
            <v>40</v>
          </cell>
          <cell r="L45" t="str">
            <v>385-74-0974</v>
          </cell>
        </row>
        <row r="46">
          <cell r="A46" t="str">
            <v>BCH_WAG</v>
          </cell>
          <cell r="B46" t="str">
            <v>PGE1</v>
          </cell>
          <cell r="C46" t="str">
            <v>0002320002</v>
          </cell>
          <cell r="D46" t="str">
            <v>KX</v>
          </cell>
          <cell r="E46" t="str">
            <v>3070015072</v>
          </cell>
          <cell r="F46" t="str">
            <v>09</v>
          </cell>
          <cell r="G46">
            <v>0</v>
          </cell>
          <cell r="H46">
            <v>0</v>
          </cell>
          <cell r="I46">
            <v>0</v>
          </cell>
          <cell r="J46">
            <v>0</v>
          </cell>
          <cell r="K46" t="str">
            <v>40</v>
          </cell>
          <cell r="L46" t="str">
            <v>389-52-1228</v>
          </cell>
        </row>
        <row r="47">
          <cell r="A47" t="str">
            <v>BCH_WAG</v>
          </cell>
          <cell r="B47" t="str">
            <v>PGE1</v>
          </cell>
          <cell r="C47" t="str">
            <v>0002320002</v>
          </cell>
          <cell r="D47" t="str">
            <v>KX</v>
          </cell>
          <cell r="E47" t="str">
            <v>3070015073</v>
          </cell>
          <cell r="F47" t="str">
            <v>09</v>
          </cell>
          <cell r="G47">
            <v>0</v>
          </cell>
          <cell r="H47">
            <v>0</v>
          </cell>
          <cell r="I47">
            <v>0</v>
          </cell>
          <cell r="J47">
            <v>0</v>
          </cell>
          <cell r="K47" t="str">
            <v>40</v>
          </cell>
          <cell r="L47" t="str">
            <v>393-72-0955</v>
          </cell>
        </row>
        <row r="48">
          <cell r="A48" t="str">
            <v>BCH_WAG</v>
          </cell>
          <cell r="B48" t="str">
            <v>PGE1</v>
          </cell>
          <cell r="C48" t="str">
            <v>0002320002</v>
          </cell>
          <cell r="D48" t="str">
            <v>KX</v>
          </cell>
          <cell r="E48" t="str">
            <v>3070015074</v>
          </cell>
          <cell r="F48" t="str">
            <v>09</v>
          </cell>
          <cell r="G48">
            <v>0</v>
          </cell>
          <cell r="H48">
            <v>0</v>
          </cell>
          <cell r="I48">
            <v>0</v>
          </cell>
          <cell r="J48">
            <v>0</v>
          </cell>
          <cell r="K48" t="str">
            <v>40</v>
          </cell>
          <cell r="L48" t="str">
            <v>403-68-8718</v>
          </cell>
        </row>
        <row r="49">
          <cell r="A49" t="str">
            <v>BCH_WAG</v>
          </cell>
          <cell r="B49" t="str">
            <v>PGE1</v>
          </cell>
          <cell r="C49" t="str">
            <v>0002320002</v>
          </cell>
          <cell r="D49" t="str">
            <v>KX</v>
          </cell>
          <cell r="E49" t="str">
            <v>3070015075</v>
          </cell>
          <cell r="F49" t="str">
            <v>09</v>
          </cell>
          <cell r="G49">
            <v>0</v>
          </cell>
          <cell r="H49">
            <v>0</v>
          </cell>
          <cell r="I49">
            <v>0</v>
          </cell>
          <cell r="J49">
            <v>0</v>
          </cell>
          <cell r="K49" t="str">
            <v>40</v>
          </cell>
          <cell r="L49" t="str">
            <v>403-68-8718</v>
          </cell>
        </row>
        <row r="50">
          <cell r="A50" t="str">
            <v>BCH_WAG</v>
          </cell>
          <cell r="B50" t="str">
            <v>PGE1</v>
          </cell>
          <cell r="C50" t="str">
            <v>0002320002</v>
          </cell>
          <cell r="D50" t="str">
            <v>KX</v>
          </cell>
          <cell r="E50" t="str">
            <v>3070015076</v>
          </cell>
          <cell r="F50" t="str">
            <v>09</v>
          </cell>
          <cell r="G50">
            <v>0</v>
          </cell>
          <cell r="H50">
            <v>0</v>
          </cell>
          <cell r="I50">
            <v>0</v>
          </cell>
          <cell r="J50">
            <v>0</v>
          </cell>
          <cell r="K50" t="str">
            <v>40</v>
          </cell>
          <cell r="L50" t="str">
            <v>410-66-9695</v>
          </cell>
        </row>
        <row r="51">
          <cell r="A51" t="str">
            <v>BCH_WAG</v>
          </cell>
          <cell r="B51" t="str">
            <v>PGE1</v>
          </cell>
          <cell r="C51" t="str">
            <v>0002320002</v>
          </cell>
          <cell r="D51" t="str">
            <v>KX</v>
          </cell>
          <cell r="E51" t="str">
            <v>3070015077</v>
          </cell>
          <cell r="F51" t="str">
            <v>09</v>
          </cell>
          <cell r="G51">
            <v>0</v>
          </cell>
          <cell r="H51">
            <v>0</v>
          </cell>
          <cell r="I51">
            <v>0</v>
          </cell>
          <cell r="J51">
            <v>0</v>
          </cell>
          <cell r="K51" t="str">
            <v>40</v>
          </cell>
          <cell r="L51" t="str">
            <v>411-02-5866</v>
          </cell>
        </row>
        <row r="52">
          <cell r="A52" t="str">
            <v>BCH_WAG</v>
          </cell>
          <cell r="B52" t="str">
            <v>PGE1</v>
          </cell>
          <cell r="C52" t="str">
            <v>0002320002</v>
          </cell>
          <cell r="D52" t="str">
            <v>KX</v>
          </cell>
          <cell r="E52" t="str">
            <v>3070015078</v>
          </cell>
          <cell r="F52" t="str">
            <v>09</v>
          </cell>
          <cell r="G52">
            <v>0</v>
          </cell>
          <cell r="H52">
            <v>0</v>
          </cell>
          <cell r="I52">
            <v>0</v>
          </cell>
          <cell r="J52">
            <v>0</v>
          </cell>
          <cell r="K52" t="str">
            <v>40</v>
          </cell>
          <cell r="L52" t="str">
            <v>415-11-4483</v>
          </cell>
        </row>
        <row r="53">
          <cell r="A53" t="str">
            <v>BCH_WAG</v>
          </cell>
          <cell r="B53" t="str">
            <v>PGE1</v>
          </cell>
          <cell r="C53" t="str">
            <v>0002320002</v>
          </cell>
          <cell r="D53" t="str">
            <v>KX</v>
          </cell>
          <cell r="E53" t="str">
            <v>3070015079</v>
          </cell>
          <cell r="F53" t="str">
            <v>09</v>
          </cell>
          <cell r="G53">
            <v>0</v>
          </cell>
          <cell r="H53">
            <v>0</v>
          </cell>
          <cell r="I53">
            <v>0</v>
          </cell>
          <cell r="J53">
            <v>0</v>
          </cell>
          <cell r="K53" t="str">
            <v>40</v>
          </cell>
          <cell r="L53" t="str">
            <v>417-84-5761</v>
          </cell>
        </row>
        <row r="54">
          <cell r="A54" t="str">
            <v>BCH_WAG</v>
          </cell>
          <cell r="B54" t="str">
            <v>PGE1</v>
          </cell>
          <cell r="C54" t="str">
            <v>0002320002</v>
          </cell>
          <cell r="D54" t="str">
            <v>KX</v>
          </cell>
          <cell r="E54" t="str">
            <v>3070015080</v>
          </cell>
          <cell r="F54" t="str">
            <v>09</v>
          </cell>
          <cell r="G54">
            <v>0</v>
          </cell>
          <cell r="H54">
            <v>0</v>
          </cell>
          <cell r="I54">
            <v>0</v>
          </cell>
          <cell r="J54">
            <v>0</v>
          </cell>
          <cell r="K54" t="str">
            <v>40</v>
          </cell>
          <cell r="L54" t="str">
            <v>417-84-5761</v>
          </cell>
        </row>
        <row r="55">
          <cell r="A55" t="str">
            <v>BCH_WAG</v>
          </cell>
          <cell r="B55" t="str">
            <v>PGE1</v>
          </cell>
          <cell r="C55" t="str">
            <v>0002320002</v>
          </cell>
          <cell r="D55" t="str">
            <v>KX</v>
          </cell>
          <cell r="E55" t="str">
            <v>3070015081</v>
          </cell>
          <cell r="F55" t="str">
            <v>09</v>
          </cell>
          <cell r="G55">
            <v>0</v>
          </cell>
          <cell r="H55">
            <v>0</v>
          </cell>
          <cell r="I55">
            <v>0</v>
          </cell>
          <cell r="J55">
            <v>0</v>
          </cell>
          <cell r="K55" t="str">
            <v>40</v>
          </cell>
          <cell r="L55" t="str">
            <v>425-19-4427</v>
          </cell>
        </row>
        <row r="56">
          <cell r="A56" t="str">
            <v>BCH_WAG</v>
          </cell>
          <cell r="B56" t="str">
            <v>PGE1</v>
          </cell>
          <cell r="C56" t="str">
            <v>0002320002</v>
          </cell>
          <cell r="D56" t="str">
            <v>KX</v>
          </cell>
          <cell r="E56" t="str">
            <v>3070015082</v>
          </cell>
          <cell r="F56" t="str">
            <v>09</v>
          </cell>
          <cell r="G56">
            <v>0</v>
          </cell>
          <cell r="H56">
            <v>0</v>
          </cell>
          <cell r="I56">
            <v>0</v>
          </cell>
          <cell r="J56">
            <v>0</v>
          </cell>
          <cell r="K56" t="str">
            <v>40</v>
          </cell>
          <cell r="L56" t="str">
            <v>428-78-7565</v>
          </cell>
        </row>
        <row r="57">
          <cell r="A57" t="str">
            <v>BCH_WAG</v>
          </cell>
          <cell r="B57" t="str">
            <v>PGE1</v>
          </cell>
          <cell r="C57" t="str">
            <v>0002320002</v>
          </cell>
          <cell r="D57" t="str">
            <v>KX</v>
          </cell>
          <cell r="E57" t="str">
            <v>3070015083</v>
          </cell>
          <cell r="F57" t="str">
            <v>09</v>
          </cell>
          <cell r="G57">
            <v>0</v>
          </cell>
          <cell r="H57">
            <v>0</v>
          </cell>
          <cell r="I57">
            <v>0</v>
          </cell>
          <cell r="J57">
            <v>0</v>
          </cell>
          <cell r="K57" t="str">
            <v>40</v>
          </cell>
          <cell r="L57" t="str">
            <v>428-78-7565</v>
          </cell>
        </row>
        <row r="58">
          <cell r="A58" t="str">
            <v>BCH_WAG</v>
          </cell>
          <cell r="B58" t="str">
            <v>PGE1</v>
          </cell>
          <cell r="C58" t="str">
            <v>0002320002</v>
          </cell>
          <cell r="D58" t="str">
            <v>KX</v>
          </cell>
          <cell r="E58" t="str">
            <v>3070015084</v>
          </cell>
          <cell r="F58" t="str">
            <v>09</v>
          </cell>
          <cell r="G58">
            <v>0</v>
          </cell>
          <cell r="H58">
            <v>0</v>
          </cell>
          <cell r="I58">
            <v>0</v>
          </cell>
          <cell r="J58">
            <v>0</v>
          </cell>
          <cell r="K58" t="str">
            <v>40</v>
          </cell>
          <cell r="L58" t="str">
            <v>430-13-3934</v>
          </cell>
        </row>
        <row r="59">
          <cell r="A59" t="str">
            <v>BCH_WAG</v>
          </cell>
          <cell r="B59" t="str">
            <v>PGE1</v>
          </cell>
          <cell r="C59" t="str">
            <v>0002320002</v>
          </cell>
          <cell r="D59" t="str">
            <v>KX</v>
          </cell>
          <cell r="E59" t="str">
            <v>3070015085</v>
          </cell>
          <cell r="F59" t="str">
            <v>09</v>
          </cell>
          <cell r="G59">
            <v>0</v>
          </cell>
          <cell r="H59">
            <v>0</v>
          </cell>
          <cell r="I59">
            <v>0</v>
          </cell>
          <cell r="J59">
            <v>0</v>
          </cell>
          <cell r="K59" t="str">
            <v>40</v>
          </cell>
          <cell r="L59" t="str">
            <v>433-31-6478</v>
          </cell>
        </row>
        <row r="60">
          <cell r="A60" t="str">
            <v>BCH_WAG</v>
          </cell>
          <cell r="B60" t="str">
            <v>PGE1</v>
          </cell>
          <cell r="C60" t="str">
            <v>0002320002</v>
          </cell>
          <cell r="D60" t="str">
            <v>KX</v>
          </cell>
          <cell r="E60" t="str">
            <v>3070015086</v>
          </cell>
          <cell r="F60" t="str">
            <v>09</v>
          </cell>
          <cell r="G60">
            <v>0</v>
          </cell>
          <cell r="H60">
            <v>0</v>
          </cell>
          <cell r="I60">
            <v>0</v>
          </cell>
          <cell r="J60">
            <v>0</v>
          </cell>
          <cell r="K60" t="str">
            <v>40</v>
          </cell>
          <cell r="L60" t="str">
            <v>435-90-3604</v>
          </cell>
        </row>
        <row r="61">
          <cell r="A61" t="str">
            <v>BCH_WAG</v>
          </cell>
          <cell r="B61" t="str">
            <v>PGE1</v>
          </cell>
          <cell r="C61" t="str">
            <v>0002320002</v>
          </cell>
          <cell r="D61" t="str">
            <v>KX</v>
          </cell>
          <cell r="E61" t="str">
            <v>3070015087</v>
          </cell>
          <cell r="F61" t="str">
            <v>09</v>
          </cell>
          <cell r="G61">
            <v>0</v>
          </cell>
          <cell r="H61">
            <v>0</v>
          </cell>
          <cell r="I61">
            <v>0</v>
          </cell>
          <cell r="J61">
            <v>0</v>
          </cell>
          <cell r="K61" t="str">
            <v>40</v>
          </cell>
          <cell r="L61" t="str">
            <v>435-90-3604</v>
          </cell>
        </row>
        <row r="62">
          <cell r="A62" t="str">
            <v>BCH_WAG</v>
          </cell>
          <cell r="B62" t="str">
            <v>PGE1</v>
          </cell>
          <cell r="C62" t="str">
            <v>0002320002</v>
          </cell>
          <cell r="D62" t="str">
            <v>KX</v>
          </cell>
          <cell r="E62" t="str">
            <v>3070015088</v>
          </cell>
          <cell r="F62" t="str">
            <v>09</v>
          </cell>
          <cell r="G62">
            <v>0</v>
          </cell>
          <cell r="H62">
            <v>0</v>
          </cell>
          <cell r="I62">
            <v>0</v>
          </cell>
          <cell r="J62">
            <v>0</v>
          </cell>
          <cell r="K62" t="str">
            <v>40</v>
          </cell>
          <cell r="L62" t="str">
            <v>439-23-6981</v>
          </cell>
        </row>
        <row r="63">
          <cell r="A63" t="str">
            <v>BCH_WAG</v>
          </cell>
          <cell r="B63" t="str">
            <v>PGE1</v>
          </cell>
          <cell r="C63" t="str">
            <v>0002320002</v>
          </cell>
          <cell r="D63" t="str">
            <v>KX</v>
          </cell>
          <cell r="E63" t="str">
            <v>3070015089</v>
          </cell>
          <cell r="F63" t="str">
            <v>09</v>
          </cell>
          <cell r="G63">
            <v>0</v>
          </cell>
          <cell r="H63">
            <v>0</v>
          </cell>
          <cell r="I63">
            <v>0</v>
          </cell>
          <cell r="J63">
            <v>0</v>
          </cell>
          <cell r="K63" t="str">
            <v>40</v>
          </cell>
          <cell r="L63" t="str">
            <v>439-47-1424</v>
          </cell>
        </row>
        <row r="64">
          <cell r="A64" t="str">
            <v>BCH_WAG</v>
          </cell>
          <cell r="B64" t="str">
            <v>PGE1</v>
          </cell>
          <cell r="C64" t="str">
            <v>0002320002</v>
          </cell>
          <cell r="D64" t="str">
            <v>KX</v>
          </cell>
          <cell r="E64" t="str">
            <v>3070015090</v>
          </cell>
          <cell r="F64" t="str">
            <v>09</v>
          </cell>
          <cell r="G64">
            <v>0</v>
          </cell>
          <cell r="H64">
            <v>0</v>
          </cell>
          <cell r="I64">
            <v>0</v>
          </cell>
          <cell r="J64">
            <v>0</v>
          </cell>
          <cell r="K64" t="str">
            <v>40</v>
          </cell>
          <cell r="L64" t="str">
            <v>439-47-1424</v>
          </cell>
        </row>
        <row r="65">
          <cell r="A65" t="str">
            <v>BCH_WAG</v>
          </cell>
          <cell r="B65" t="str">
            <v>PGE1</v>
          </cell>
          <cell r="C65" t="str">
            <v>0002320002</v>
          </cell>
          <cell r="D65" t="str">
            <v>KX</v>
          </cell>
          <cell r="E65" t="str">
            <v>3070015091</v>
          </cell>
          <cell r="F65" t="str">
            <v>09</v>
          </cell>
          <cell r="G65">
            <v>0</v>
          </cell>
          <cell r="H65">
            <v>0</v>
          </cell>
          <cell r="I65">
            <v>0</v>
          </cell>
          <cell r="J65">
            <v>0</v>
          </cell>
          <cell r="K65" t="str">
            <v>40</v>
          </cell>
          <cell r="L65" t="str">
            <v>440-62-5022</v>
          </cell>
        </row>
        <row r="66">
          <cell r="A66" t="str">
            <v>BCH_WAG</v>
          </cell>
          <cell r="B66" t="str">
            <v>PGE1</v>
          </cell>
          <cell r="C66" t="str">
            <v>0002320002</v>
          </cell>
          <cell r="D66" t="str">
            <v>KX</v>
          </cell>
          <cell r="E66" t="str">
            <v>3070015092</v>
          </cell>
          <cell r="F66" t="str">
            <v>09</v>
          </cell>
          <cell r="G66">
            <v>0</v>
          </cell>
          <cell r="H66">
            <v>0</v>
          </cell>
          <cell r="I66">
            <v>0</v>
          </cell>
          <cell r="J66">
            <v>0</v>
          </cell>
          <cell r="K66" t="str">
            <v>40</v>
          </cell>
          <cell r="L66" t="str">
            <v>444-50-7394</v>
          </cell>
        </row>
        <row r="67">
          <cell r="A67" t="str">
            <v>BCH_WAG</v>
          </cell>
          <cell r="B67" t="str">
            <v>PGE1</v>
          </cell>
          <cell r="C67" t="str">
            <v>0002320002</v>
          </cell>
          <cell r="D67" t="str">
            <v>KX</v>
          </cell>
          <cell r="E67" t="str">
            <v>3070015093</v>
          </cell>
          <cell r="F67" t="str">
            <v>09</v>
          </cell>
          <cell r="G67">
            <v>0</v>
          </cell>
          <cell r="H67">
            <v>0</v>
          </cell>
          <cell r="I67">
            <v>0</v>
          </cell>
          <cell r="J67">
            <v>0</v>
          </cell>
          <cell r="K67" t="str">
            <v>40</v>
          </cell>
          <cell r="L67" t="str">
            <v>448-42-5464</v>
          </cell>
        </row>
        <row r="68">
          <cell r="A68" t="str">
            <v>BCH_WAG</v>
          </cell>
          <cell r="B68" t="str">
            <v>PGE1</v>
          </cell>
          <cell r="C68" t="str">
            <v>0002320002</v>
          </cell>
          <cell r="D68" t="str">
            <v>KX</v>
          </cell>
          <cell r="E68" t="str">
            <v>3070015094</v>
          </cell>
          <cell r="F68" t="str">
            <v>09</v>
          </cell>
          <cell r="G68">
            <v>0</v>
          </cell>
          <cell r="H68">
            <v>0</v>
          </cell>
          <cell r="I68">
            <v>0</v>
          </cell>
          <cell r="J68">
            <v>0</v>
          </cell>
          <cell r="K68" t="str">
            <v>40</v>
          </cell>
          <cell r="L68" t="str">
            <v>448-70-9272</v>
          </cell>
        </row>
        <row r="69">
          <cell r="A69" t="str">
            <v>BCH_WAG</v>
          </cell>
          <cell r="B69" t="str">
            <v>PGE1</v>
          </cell>
          <cell r="C69" t="str">
            <v>0002320002</v>
          </cell>
          <cell r="D69" t="str">
            <v>KX</v>
          </cell>
          <cell r="E69" t="str">
            <v>3070015095</v>
          </cell>
          <cell r="F69" t="str">
            <v>09</v>
          </cell>
          <cell r="G69">
            <v>0</v>
          </cell>
          <cell r="H69">
            <v>0</v>
          </cell>
          <cell r="I69">
            <v>0</v>
          </cell>
          <cell r="J69">
            <v>0</v>
          </cell>
          <cell r="K69" t="str">
            <v>40</v>
          </cell>
          <cell r="L69" t="str">
            <v>450-86-9671</v>
          </cell>
        </row>
        <row r="70">
          <cell r="A70" t="str">
            <v>BCH_WAG</v>
          </cell>
          <cell r="B70" t="str">
            <v>PGE1</v>
          </cell>
          <cell r="C70" t="str">
            <v>0002320002</v>
          </cell>
          <cell r="D70" t="str">
            <v>KX</v>
          </cell>
          <cell r="E70" t="str">
            <v>3070015096</v>
          </cell>
          <cell r="F70" t="str">
            <v>09</v>
          </cell>
          <cell r="G70">
            <v>0</v>
          </cell>
          <cell r="H70">
            <v>0</v>
          </cell>
          <cell r="I70">
            <v>0</v>
          </cell>
          <cell r="J70">
            <v>0</v>
          </cell>
          <cell r="K70" t="str">
            <v>40</v>
          </cell>
          <cell r="L70" t="str">
            <v>450-86-9671</v>
          </cell>
        </row>
        <row r="71">
          <cell r="A71" t="str">
            <v>BCH_WAG</v>
          </cell>
          <cell r="B71" t="str">
            <v>PGE1</v>
          </cell>
          <cell r="C71" t="str">
            <v>0002320002</v>
          </cell>
          <cell r="D71" t="str">
            <v>KX</v>
          </cell>
          <cell r="E71" t="str">
            <v>3070015097</v>
          </cell>
          <cell r="F71" t="str">
            <v>09</v>
          </cell>
          <cell r="G71">
            <v>0</v>
          </cell>
          <cell r="H71">
            <v>0</v>
          </cell>
          <cell r="I71">
            <v>0</v>
          </cell>
          <cell r="J71">
            <v>0</v>
          </cell>
          <cell r="K71" t="str">
            <v>40</v>
          </cell>
          <cell r="L71" t="str">
            <v>450-88-6721</v>
          </cell>
        </row>
        <row r="72">
          <cell r="A72" t="str">
            <v>BCH_WAG</v>
          </cell>
          <cell r="B72" t="str">
            <v>PGE1</v>
          </cell>
          <cell r="C72" t="str">
            <v>0002320002</v>
          </cell>
          <cell r="D72" t="str">
            <v>KX</v>
          </cell>
          <cell r="E72" t="str">
            <v>3070015098</v>
          </cell>
          <cell r="F72" t="str">
            <v>09</v>
          </cell>
          <cell r="G72">
            <v>0</v>
          </cell>
          <cell r="H72">
            <v>0</v>
          </cell>
          <cell r="I72">
            <v>0</v>
          </cell>
          <cell r="J72">
            <v>0</v>
          </cell>
          <cell r="K72" t="str">
            <v>40</v>
          </cell>
          <cell r="L72" t="str">
            <v>450-88-6721</v>
          </cell>
        </row>
        <row r="73">
          <cell r="A73" t="str">
            <v>BCH_WAG</v>
          </cell>
          <cell r="B73" t="str">
            <v>PGE1</v>
          </cell>
          <cell r="C73" t="str">
            <v>0002320002</v>
          </cell>
          <cell r="D73" t="str">
            <v>KX</v>
          </cell>
          <cell r="E73" t="str">
            <v>3070015099</v>
          </cell>
          <cell r="F73" t="str">
            <v>09</v>
          </cell>
          <cell r="G73">
            <v>0</v>
          </cell>
          <cell r="H73">
            <v>0</v>
          </cell>
          <cell r="I73">
            <v>0</v>
          </cell>
          <cell r="J73">
            <v>0</v>
          </cell>
          <cell r="K73" t="str">
            <v>40</v>
          </cell>
          <cell r="L73" t="str">
            <v>452-37-6363</v>
          </cell>
        </row>
        <row r="74">
          <cell r="A74" t="str">
            <v>BCH_WAG</v>
          </cell>
          <cell r="B74" t="str">
            <v>PGE1</v>
          </cell>
          <cell r="C74" t="str">
            <v>0002320002</v>
          </cell>
          <cell r="D74" t="str">
            <v>KX</v>
          </cell>
          <cell r="E74" t="str">
            <v>3070015100</v>
          </cell>
          <cell r="F74" t="str">
            <v>09</v>
          </cell>
          <cell r="G74">
            <v>0</v>
          </cell>
          <cell r="H74">
            <v>0</v>
          </cell>
          <cell r="I74">
            <v>0</v>
          </cell>
          <cell r="J74">
            <v>0</v>
          </cell>
          <cell r="K74" t="str">
            <v>40</v>
          </cell>
          <cell r="L74" t="str">
            <v>455-72-3463</v>
          </cell>
        </row>
        <row r="75">
          <cell r="A75" t="str">
            <v>BCH_WAG</v>
          </cell>
          <cell r="B75" t="str">
            <v>PGE1</v>
          </cell>
          <cell r="C75" t="str">
            <v>0002320002</v>
          </cell>
          <cell r="D75" t="str">
            <v>KX</v>
          </cell>
          <cell r="E75" t="str">
            <v>3070015101</v>
          </cell>
          <cell r="F75" t="str">
            <v>09</v>
          </cell>
          <cell r="G75">
            <v>0</v>
          </cell>
          <cell r="H75">
            <v>0</v>
          </cell>
          <cell r="I75">
            <v>0</v>
          </cell>
          <cell r="J75">
            <v>0</v>
          </cell>
          <cell r="K75" t="str">
            <v>40</v>
          </cell>
          <cell r="L75" t="str">
            <v>458-78-2539</v>
          </cell>
        </row>
        <row r="76">
          <cell r="A76" t="str">
            <v>BCH_WAG</v>
          </cell>
          <cell r="B76" t="str">
            <v>PGE1</v>
          </cell>
          <cell r="C76" t="str">
            <v>0002320002</v>
          </cell>
          <cell r="D76" t="str">
            <v>KX</v>
          </cell>
          <cell r="E76" t="str">
            <v>3070015102</v>
          </cell>
          <cell r="F76" t="str">
            <v>09</v>
          </cell>
          <cell r="G76">
            <v>0</v>
          </cell>
          <cell r="H76">
            <v>0</v>
          </cell>
          <cell r="I76">
            <v>0</v>
          </cell>
          <cell r="J76">
            <v>0</v>
          </cell>
          <cell r="K76" t="str">
            <v>40</v>
          </cell>
          <cell r="L76" t="str">
            <v>458-78-2539</v>
          </cell>
        </row>
        <row r="77">
          <cell r="A77" t="str">
            <v>BCH_WAG</v>
          </cell>
          <cell r="B77" t="str">
            <v>PGE1</v>
          </cell>
          <cell r="C77" t="str">
            <v>0002320002</v>
          </cell>
          <cell r="D77" t="str">
            <v>KX</v>
          </cell>
          <cell r="E77" t="str">
            <v>3070015103</v>
          </cell>
          <cell r="F77" t="str">
            <v>09</v>
          </cell>
          <cell r="G77">
            <v>0</v>
          </cell>
          <cell r="H77">
            <v>0</v>
          </cell>
          <cell r="I77">
            <v>0</v>
          </cell>
          <cell r="J77">
            <v>0</v>
          </cell>
          <cell r="K77" t="str">
            <v>40</v>
          </cell>
          <cell r="L77" t="str">
            <v>459-70-0566</v>
          </cell>
        </row>
        <row r="78">
          <cell r="A78" t="str">
            <v>BCH_WAG</v>
          </cell>
          <cell r="B78" t="str">
            <v>PGE1</v>
          </cell>
          <cell r="C78" t="str">
            <v>0002320002</v>
          </cell>
          <cell r="D78" t="str">
            <v>KX</v>
          </cell>
          <cell r="E78" t="str">
            <v>3070015104</v>
          </cell>
          <cell r="F78" t="str">
            <v>09</v>
          </cell>
          <cell r="G78">
            <v>0</v>
          </cell>
          <cell r="H78">
            <v>0</v>
          </cell>
          <cell r="I78">
            <v>0</v>
          </cell>
          <cell r="J78">
            <v>0</v>
          </cell>
          <cell r="K78" t="str">
            <v>40</v>
          </cell>
          <cell r="L78" t="str">
            <v>463-17-5744</v>
          </cell>
        </row>
        <row r="79">
          <cell r="A79" t="str">
            <v>BCH_WAG</v>
          </cell>
          <cell r="B79" t="str">
            <v>PGE1</v>
          </cell>
          <cell r="C79" t="str">
            <v>0002320002</v>
          </cell>
          <cell r="D79" t="str">
            <v>KX</v>
          </cell>
          <cell r="E79" t="str">
            <v>3070015105</v>
          </cell>
          <cell r="F79" t="str">
            <v>09</v>
          </cell>
          <cell r="G79">
            <v>0</v>
          </cell>
          <cell r="H79">
            <v>0</v>
          </cell>
          <cell r="I79">
            <v>0</v>
          </cell>
          <cell r="J79">
            <v>0</v>
          </cell>
          <cell r="K79" t="str">
            <v>40</v>
          </cell>
          <cell r="L79" t="str">
            <v>463-17-5744</v>
          </cell>
        </row>
        <row r="80">
          <cell r="A80" t="str">
            <v>BCH_WAG</v>
          </cell>
          <cell r="B80" t="str">
            <v>PGE1</v>
          </cell>
          <cell r="C80" t="str">
            <v>0002320002</v>
          </cell>
          <cell r="D80" t="str">
            <v>KX</v>
          </cell>
          <cell r="E80" t="str">
            <v>3070015106</v>
          </cell>
          <cell r="F80" t="str">
            <v>09</v>
          </cell>
          <cell r="G80">
            <v>0</v>
          </cell>
          <cell r="H80">
            <v>0</v>
          </cell>
          <cell r="I80">
            <v>0</v>
          </cell>
          <cell r="J80">
            <v>0</v>
          </cell>
          <cell r="K80" t="str">
            <v>40</v>
          </cell>
          <cell r="L80" t="str">
            <v>474-88-1381</v>
          </cell>
        </row>
        <row r="81">
          <cell r="A81" t="str">
            <v>BCH_WAG</v>
          </cell>
          <cell r="B81" t="str">
            <v>PGE1</v>
          </cell>
          <cell r="C81" t="str">
            <v>0002320002</v>
          </cell>
          <cell r="D81" t="str">
            <v>KX</v>
          </cell>
          <cell r="E81" t="str">
            <v>3070015107</v>
          </cell>
          <cell r="F81" t="str">
            <v>09</v>
          </cell>
          <cell r="G81">
            <v>0</v>
          </cell>
          <cell r="H81">
            <v>0</v>
          </cell>
          <cell r="I81">
            <v>0</v>
          </cell>
          <cell r="J81">
            <v>0</v>
          </cell>
          <cell r="K81" t="str">
            <v>40</v>
          </cell>
          <cell r="L81" t="str">
            <v>494-56-7734</v>
          </cell>
        </row>
        <row r="82">
          <cell r="A82" t="str">
            <v>BCH_WAG</v>
          </cell>
          <cell r="B82" t="str">
            <v>PGE1</v>
          </cell>
          <cell r="C82" t="str">
            <v>0002320002</v>
          </cell>
          <cell r="D82" t="str">
            <v>KX</v>
          </cell>
          <cell r="E82" t="str">
            <v>3070015108</v>
          </cell>
          <cell r="F82" t="str">
            <v>09</v>
          </cell>
          <cell r="G82">
            <v>0</v>
          </cell>
          <cell r="H82">
            <v>0</v>
          </cell>
          <cell r="I82">
            <v>0</v>
          </cell>
          <cell r="J82">
            <v>0</v>
          </cell>
          <cell r="K82" t="str">
            <v>40</v>
          </cell>
          <cell r="L82" t="str">
            <v>495-70-8777</v>
          </cell>
        </row>
        <row r="83">
          <cell r="A83" t="str">
            <v>BCH_WAG</v>
          </cell>
          <cell r="B83" t="str">
            <v>PGE1</v>
          </cell>
          <cell r="C83" t="str">
            <v>0002320002</v>
          </cell>
          <cell r="D83" t="str">
            <v>KX</v>
          </cell>
          <cell r="E83" t="str">
            <v>3070015109</v>
          </cell>
          <cell r="F83" t="str">
            <v>09</v>
          </cell>
          <cell r="G83">
            <v>0</v>
          </cell>
          <cell r="H83">
            <v>0</v>
          </cell>
          <cell r="I83">
            <v>0</v>
          </cell>
          <cell r="J83">
            <v>0</v>
          </cell>
          <cell r="K83" t="str">
            <v>40</v>
          </cell>
          <cell r="L83" t="str">
            <v>499-52-6772</v>
          </cell>
        </row>
        <row r="84">
          <cell r="A84" t="str">
            <v>BCH_WAG</v>
          </cell>
          <cell r="B84" t="str">
            <v>PGE1</v>
          </cell>
          <cell r="C84" t="str">
            <v>0002320002</v>
          </cell>
          <cell r="D84" t="str">
            <v>KX</v>
          </cell>
          <cell r="E84" t="str">
            <v>3070015110</v>
          </cell>
          <cell r="F84" t="str">
            <v>09</v>
          </cell>
          <cell r="G84">
            <v>0</v>
          </cell>
          <cell r="H84">
            <v>0</v>
          </cell>
          <cell r="I84">
            <v>0</v>
          </cell>
          <cell r="J84">
            <v>0</v>
          </cell>
          <cell r="K84" t="str">
            <v>40</v>
          </cell>
          <cell r="L84" t="str">
            <v>503-64-8790</v>
          </cell>
        </row>
        <row r="85">
          <cell r="A85" t="str">
            <v>BCH_WAG</v>
          </cell>
          <cell r="B85" t="str">
            <v>PGE1</v>
          </cell>
          <cell r="C85" t="str">
            <v>0002320002</v>
          </cell>
          <cell r="D85" t="str">
            <v>KX</v>
          </cell>
          <cell r="E85" t="str">
            <v>3070015111</v>
          </cell>
          <cell r="F85" t="str">
            <v>09</v>
          </cell>
          <cell r="G85">
            <v>0</v>
          </cell>
          <cell r="H85">
            <v>0</v>
          </cell>
          <cell r="I85">
            <v>0</v>
          </cell>
          <cell r="J85">
            <v>0</v>
          </cell>
          <cell r="K85" t="str">
            <v>40</v>
          </cell>
          <cell r="L85" t="str">
            <v>507-82-6591</v>
          </cell>
        </row>
        <row r="86">
          <cell r="A86" t="str">
            <v>BCH_WAG</v>
          </cell>
          <cell r="B86" t="str">
            <v>PGE1</v>
          </cell>
          <cell r="C86" t="str">
            <v>0002320002</v>
          </cell>
          <cell r="D86" t="str">
            <v>KX</v>
          </cell>
          <cell r="E86" t="str">
            <v>3070015112</v>
          </cell>
          <cell r="F86" t="str">
            <v>09</v>
          </cell>
          <cell r="G86">
            <v>0</v>
          </cell>
          <cell r="H86">
            <v>0</v>
          </cell>
          <cell r="I86">
            <v>0</v>
          </cell>
          <cell r="J86">
            <v>0</v>
          </cell>
          <cell r="K86" t="str">
            <v>40</v>
          </cell>
          <cell r="L86" t="str">
            <v>516-86-5695</v>
          </cell>
        </row>
        <row r="87">
          <cell r="A87" t="str">
            <v>BCH_WAG</v>
          </cell>
          <cell r="B87" t="str">
            <v>PGE1</v>
          </cell>
          <cell r="C87" t="str">
            <v>0002320002</v>
          </cell>
          <cell r="D87" t="str">
            <v>KX</v>
          </cell>
          <cell r="E87" t="str">
            <v>3070015113</v>
          </cell>
          <cell r="F87" t="str">
            <v>09</v>
          </cell>
          <cell r="G87">
            <v>0</v>
          </cell>
          <cell r="H87">
            <v>0</v>
          </cell>
          <cell r="I87">
            <v>0</v>
          </cell>
          <cell r="J87">
            <v>0</v>
          </cell>
          <cell r="K87" t="str">
            <v>40</v>
          </cell>
          <cell r="L87" t="str">
            <v>516-86-5695</v>
          </cell>
        </row>
        <row r="88">
          <cell r="A88" t="str">
            <v>BCH_WAG</v>
          </cell>
          <cell r="B88" t="str">
            <v>PGE1</v>
          </cell>
          <cell r="C88" t="str">
            <v>0002320002</v>
          </cell>
          <cell r="D88" t="str">
            <v>KX</v>
          </cell>
          <cell r="E88" t="str">
            <v>3070015114</v>
          </cell>
          <cell r="F88" t="str">
            <v>09</v>
          </cell>
          <cell r="G88">
            <v>0</v>
          </cell>
          <cell r="H88">
            <v>0</v>
          </cell>
          <cell r="I88">
            <v>0</v>
          </cell>
          <cell r="J88">
            <v>0</v>
          </cell>
          <cell r="K88" t="str">
            <v>40</v>
          </cell>
          <cell r="L88" t="str">
            <v>521-82-3472</v>
          </cell>
        </row>
        <row r="89">
          <cell r="A89" t="str">
            <v>BCH_WAG</v>
          </cell>
          <cell r="B89" t="str">
            <v>PGE1</v>
          </cell>
          <cell r="C89" t="str">
            <v>0002320002</v>
          </cell>
          <cell r="D89" t="str">
            <v>KX</v>
          </cell>
          <cell r="E89" t="str">
            <v>3070015115</v>
          </cell>
          <cell r="F89" t="str">
            <v>09</v>
          </cell>
          <cell r="G89">
            <v>0</v>
          </cell>
          <cell r="H89">
            <v>0</v>
          </cell>
          <cell r="I89">
            <v>0</v>
          </cell>
          <cell r="J89">
            <v>0</v>
          </cell>
          <cell r="K89" t="str">
            <v>40</v>
          </cell>
          <cell r="L89" t="str">
            <v>526-84-2182</v>
          </cell>
        </row>
        <row r="90">
          <cell r="A90" t="str">
            <v>BCH_WAG</v>
          </cell>
          <cell r="B90" t="str">
            <v>PGE1</v>
          </cell>
          <cell r="C90" t="str">
            <v>0002320002</v>
          </cell>
          <cell r="D90" t="str">
            <v>KX</v>
          </cell>
          <cell r="E90" t="str">
            <v>3070015116</v>
          </cell>
          <cell r="F90" t="str">
            <v>09</v>
          </cell>
          <cell r="G90">
            <v>0</v>
          </cell>
          <cell r="H90">
            <v>0</v>
          </cell>
          <cell r="I90">
            <v>0</v>
          </cell>
          <cell r="J90">
            <v>0</v>
          </cell>
          <cell r="K90" t="str">
            <v>40</v>
          </cell>
          <cell r="L90" t="str">
            <v>526-96-1486</v>
          </cell>
        </row>
        <row r="91">
          <cell r="A91" t="str">
            <v>BCH_WAG</v>
          </cell>
          <cell r="B91" t="str">
            <v>PGE1</v>
          </cell>
          <cell r="C91" t="str">
            <v>0002320002</v>
          </cell>
          <cell r="D91" t="str">
            <v>KX</v>
          </cell>
          <cell r="E91" t="str">
            <v>3070015117</v>
          </cell>
          <cell r="F91" t="str">
            <v>09</v>
          </cell>
          <cell r="G91">
            <v>0</v>
          </cell>
          <cell r="H91">
            <v>0</v>
          </cell>
          <cell r="I91">
            <v>0</v>
          </cell>
          <cell r="J91">
            <v>0</v>
          </cell>
          <cell r="K91" t="str">
            <v>40</v>
          </cell>
          <cell r="L91" t="str">
            <v>527-27-5181</v>
          </cell>
        </row>
        <row r="92">
          <cell r="A92" t="str">
            <v>BCH_WAG</v>
          </cell>
          <cell r="B92" t="str">
            <v>PGE1</v>
          </cell>
          <cell r="C92" t="str">
            <v>0002320002</v>
          </cell>
          <cell r="D92" t="str">
            <v>KX</v>
          </cell>
          <cell r="E92" t="str">
            <v>3070015118</v>
          </cell>
          <cell r="F92" t="str">
            <v>09</v>
          </cell>
          <cell r="G92">
            <v>0</v>
          </cell>
          <cell r="H92">
            <v>0</v>
          </cell>
          <cell r="I92">
            <v>0</v>
          </cell>
          <cell r="J92">
            <v>0</v>
          </cell>
          <cell r="K92" t="str">
            <v>40</v>
          </cell>
          <cell r="L92" t="str">
            <v>527-68-7224</v>
          </cell>
        </row>
        <row r="93">
          <cell r="A93" t="str">
            <v>BCH_WAG</v>
          </cell>
          <cell r="B93" t="str">
            <v>PGE1</v>
          </cell>
          <cell r="C93" t="str">
            <v>0002320002</v>
          </cell>
          <cell r="D93" t="str">
            <v>KX</v>
          </cell>
          <cell r="E93" t="str">
            <v>3070015119</v>
          </cell>
          <cell r="F93" t="str">
            <v>09</v>
          </cell>
          <cell r="G93">
            <v>0</v>
          </cell>
          <cell r="H93">
            <v>0</v>
          </cell>
          <cell r="I93">
            <v>0</v>
          </cell>
          <cell r="J93">
            <v>0</v>
          </cell>
          <cell r="K93" t="str">
            <v>40</v>
          </cell>
          <cell r="L93" t="str">
            <v>527-81-9274</v>
          </cell>
        </row>
        <row r="94">
          <cell r="A94" t="str">
            <v>BCH_WAG</v>
          </cell>
          <cell r="B94" t="str">
            <v>PGE1</v>
          </cell>
          <cell r="C94" t="str">
            <v>0002320002</v>
          </cell>
          <cell r="D94" t="str">
            <v>KX</v>
          </cell>
          <cell r="E94" t="str">
            <v>3070015120</v>
          </cell>
          <cell r="F94" t="str">
            <v>09</v>
          </cell>
          <cell r="G94">
            <v>0</v>
          </cell>
          <cell r="H94">
            <v>0</v>
          </cell>
          <cell r="I94">
            <v>0</v>
          </cell>
          <cell r="J94">
            <v>0</v>
          </cell>
          <cell r="K94" t="str">
            <v>40</v>
          </cell>
          <cell r="L94" t="str">
            <v>527-84-6408</v>
          </cell>
        </row>
        <row r="95">
          <cell r="A95" t="str">
            <v>BCH_WAG</v>
          </cell>
          <cell r="B95" t="str">
            <v>PGE1</v>
          </cell>
          <cell r="C95" t="str">
            <v>0002320002</v>
          </cell>
          <cell r="D95" t="str">
            <v>KX</v>
          </cell>
          <cell r="E95" t="str">
            <v>3070015121</v>
          </cell>
          <cell r="F95" t="str">
            <v>09</v>
          </cell>
          <cell r="G95">
            <v>0</v>
          </cell>
          <cell r="H95">
            <v>0</v>
          </cell>
          <cell r="I95">
            <v>0</v>
          </cell>
          <cell r="J95">
            <v>0</v>
          </cell>
          <cell r="K95" t="str">
            <v>40</v>
          </cell>
          <cell r="L95" t="str">
            <v>529-80-1681</v>
          </cell>
        </row>
        <row r="96">
          <cell r="A96" t="str">
            <v>BCH_WAG</v>
          </cell>
          <cell r="B96" t="str">
            <v>PGE1</v>
          </cell>
          <cell r="C96" t="str">
            <v>0002320002</v>
          </cell>
          <cell r="D96" t="str">
            <v>KX</v>
          </cell>
          <cell r="E96" t="str">
            <v>3070015122</v>
          </cell>
          <cell r="F96" t="str">
            <v>09</v>
          </cell>
          <cell r="G96">
            <v>0</v>
          </cell>
          <cell r="H96">
            <v>0</v>
          </cell>
          <cell r="I96">
            <v>0</v>
          </cell>
          <cell r="J96">
            <v>0</v>
          </cell>
          <cell r="K96" t="str">
            <v>40</v>
          </cell>
          <cell r="L96" t="str">
            <v>535-88-3540</v>
          </cell>
        </row>
        <row r="97">
          <cell r="A97" t="str">
            <v>BCH_WAG</v>
          </cell>
          <cell r="B97" t="str">
            <v>PGE1</v>
          </cell>
          <cell r="C97" t="str">
            <v>0002320002</v>
          </cell>
          <cell r="D97" t="str">
            <v>KX</v>
          </cell>
          <cell r="E97" t="str">
            <v>3070015123</v>
          </cell>
          <cell r="F97" t="str">
            <v>09</v>
          </cell>
          <cell r="G97">
            <v>0</v>
          </cell>
          <cell r="H97">
            <v>0</v>
          </cell>
          <cell r="I97">
            <v>0</v>
          </cell>
          <cell r="J97">
            <v>0</v>
          </cell>
          <cell r="K97" t="str">
            <v>40</v>
          </cell>
          <cell r="L97" t="str">
            <v>535-88-3540</v>
          </cell>
        </row>
        <row r="98">
          <cell r="A98" t="str">
            <v>BCH_WAG</v>
          </cell>
          <cell r="B98" t="str">
            <v>PGE1</v>
          </cell>
          <cell r="C98" t="str">
            <v>0002320002</v>
          </cell>
          <cell r="D98" t="str">
            <v>KX</v>
          </cell>
          <cell r="E98" t="str">
            <v>3070015124</v>
          </cell>
          <cell r="F98" t="str">
            <v>09</v>
          </cell>
          <cell r="G98">
            <v>0</v>
          </cell>
          <cell r="H98">
            <v>0</v>
          </cell>
          <cell r="I98">
            <v>0</v>
          </cell>
          <cell r="J98">
            <v>0</v>
          </cell>
          <cell r="K98" t="str">
            <v>40</v>
          </cell>
          <cell r="L98" t="str">
            <v>537-42-2126</v>
          </cell>
        </row>
        <row r="99">
          <cell r="A99" t="str">
            <v>BCH_WAG</v>
          </cell>
          <cell r="B99" t="str">
            <v>PGE1</v>
          </cell>
          <cell r="C99" t="str">
            <v>0002320002</v>
          </cell>
          <cell r="D99" t="str">
            <v>KX</v>
          </cell>
          <cell r="E99" t="str">
            <v>3070015125</v>
          </cell>
          <cell r="F99" t="str">
            <v>09</v>
          </cell>
          <cell r="G99">
            <v>0</v>
          </cell>
          <cell r="H99">
            <v>0</v>
          </cell>
          <cell r="I99">
            <v>0</v>
          </cell>
          <cell r="J99">
            <v>0</v>
          </cell>
          <cell r="K99" t="str">
            <v>40</v>
          </cell>
          <cell r="L99" t="str">
            <v>540-66-2551</v>
          </cell>
        </row>
        <row r="100">
          <cell r="A100" t="str">
            <v>BCH_WAG</v>
          </cell>
          <cell r="B100" t="str">
            <v>PGE1</v>
          </cell>
          <cell r="C100" t="str">
            <v>0002320002</v>
          </cell>
          <cell r="D100" t="str">
            <v>KX</v>
          </cell>
          <cell r="E100" t="str">
            <v>3070015126</v>
          </cell>
          <cell r="F100" t="str">
            <v>09</v>
          </cell>
          <cell r="G100">
            <v>0</v>
          </cell>
          <cell r="H100">
            <v>0</v>
          </cell>
          <cell r="I100">
            <v>0</v>
          </cell>
          <cell r="J100">
            <v>0</v>
          </cell>
          <cell r="K100" t="str">
            <v>40</v>
          </cell>
          <cell r="L100" t="str">
            <v>540-82-8633</v>
          </cell>
        </row>
        <row r="101">
          <cell r="A101" t="str">
            <v>BCH_WAG</v>
          </cell>
          <cell r="B101" t="str">
            <v>PGE1</v>
          </cell>
          <cell r="C101" t="str">
            <v>0002320002</v>
          </cell>
          <cell r="D101" t="str">
            <v>KX</v>
          </cell>
          <cell r="E101" t="str">
            <v>3070015127</v>
          </cell>
          <cell r="F101" t="str">
            <v>09</v>
          </cell>
          <cell r="G101">
            <v>0</v>
          </cell>
          <cell r="H101">
            <v>0</v>
          </cell>
          <cell r="I101">
            <v>0</v>
          </cell>
          <cell r="J101">
            <v>0</v>
          </cell>
          <cell r="K101" t="str">
            <v>40</v>
          </cell>
          <cell r="L101" t="str">
            <v>540-88-7690</v>
          </cell>
        </row>
        <row r="102">
          <cell r="A102" t="str">
            <v>BCH_WAG</v>
          </cell>
          <cell r="B102" t="str">
            <v>PGE1</v>
          </cell>
          <cell r="C102" t="str">
            <v>0002320002</v>
          </cell>
          <cell r="D102" t="str">
            <v>KX</v>
          </cell>
          <cell r="E102" t="str">
            <v>3070015128</v>
          </cell>
          <cell r="F102" t="str">
            <v>09</v>
          </cell>
          <cell r="G102">
            <v>0</v>
          </cell>
          <cell r="H102">
            <v>0</v>
          </cell>
          <cell r="I102">
            <v>0</v>
          </cell>
          <cell r="J102">
            <v>0</v>
          </cell>
          <cell r="K102" t="str">
            <v>40</v>
          </cell>
          <cell r="L102" t="str">
            <v>541-02-0481</v>
          </cell>
        </row>
        <row r="103">
          <cell r="A103" t="str">
            <v>BCH_WAG</v>
          </cell>
          <cell r="B103" t="str">
            <v>PGE1</v>
          </cell>
          <cell r="C103" t="str">
            <v>0002320002</v>
          </cell>
          <cell r="D103" t="str">
            <v>KX</v>
          </cell>
          <cell r="E103" t="str">
            <v>3070015129</v>
          </cell>
          <cell r="F103" t="str">
            <v>09</v>
          </cell>
          <cell r="G103">
            <v>0</v>
          </cell>
          <cell r="H103">
            <v>0</v>
          </cell>
          <cell r="I103">
            <v>0</v>
          </cell>
          <cell r="J103">
            <v>0</v>
          </cell>
          <cell r="K103" t="str">
            <v>40</v>
          </cell>
          <cell r="L103" t="str">
            <v>541-13-8235</v>
          </cell>
        </row>
        <row r="104">
          <cell r="A104" t="str">
            <v>BCH_WAG</v>
          </cell>
          <cell r="B104" t="str">
            <v>PGE1</v>
          </cell>
          <cell r="C104" t="str">
            <v>0002320002</v>
          </cell>
          <cell r="D104" t="str">
            <v>KX</v>
          </cell>
          <cell r="E104" t="str">
            <v>3070015130</v>
          </cell>
          <cell r="F104" t="str">
            <v>09</v>
          </cell>
          <cell r="G104">
            <v>0</v>
          </cell>
          <cell r="H104">
            <v>0</v>
          </cell>
          <cell r="I104">
            <v>0</v>
          </cell>
          <cell r="J104">
            <v>0</v>
          </cell>
          <cell r="K104" t="str">
            <v>40</v>
          </cell>
          <cell r="L104" t="str">
            <v>541-13-8235</v>
          </cell>
        </row>
        <row r="105">
          <cell r="A105" t="str">
            <v>BCH_WAG</v>
          </cell>
          <cell r="B105" t="str">
            <v>PGE1</v>
          </cell>
          <cell r="C105" t="str">
            <v>0002320002</v>
          </cell>
          <cell r="D105" t="str">
            <v>KX</v>
          </cell>
          <cell r="E105" t="str">
            <v>3070015131</v>
          </cell>
          <cell r="F105" t="str">
            <v>09</v>
          </cell>
          <cell r="G105">
            <v>0</v>
          </cell>
          <cell r="H105">
            <v>0</v>
          </cell>
          <cell r="I105">
            <v>0</v>
          </cell>
          <cell r="J105">
            <v>0</v>
          </cell>
          <cell r="K105" t="str">
            <v>40</v>
          </cell>
          <cell r="L105" t="str">
            <v>541-13-8235</v>
          </cell>
        </row>
        <row r="106">
          <cell r="A106" t="str">
            <v>BCH_WAG</v>
          </cell>
          <cell r="B106" t="str">
            <v>PGE1</v>
          </cell>
          <cell r="C106" t="str">
            <v>0002320002</v>
          </cell>
          <cell r="D106" t="str">
            <v>KX</v>
          </cell>
          <cell r="E106" t="str">
            <v>3070015132</v>
          </cell>
          <cell r="F106" t="str">
            <v>09</v>
          </cell>
          <cell r="G106">
            <v>0</v>
          </cell>
          <cell r="H106">
            <v>0</v>
          </cell>
          <cell r="I106">
            <v>0</v>
          </cell>
          <cell r="J106">
            <v>0</v>
          </cell>
          <cell r="K106" t="str">
            <v>40</v>
          </cell>
          <cell r="L106" t="str">
            <v>543-62-8581</v>
          </cell>
        </row>
        <row r="107">
          <cell r="A107" t="str">
            <v>BCH_WAG</v>
          </cell>
          <cell r="B107" t="str">
            <v>PGE1</v>
          </cell>
          <cell r="C107" t="str">
            <v>0002320002</v>
          </cell>
          <cell r="D107" t="str">
            <v>KX</v>
          </cell>
          <cell r="E107" t="str">
            <v>3070015133</v>
          </cell>
          <cell r="F107" t="str">
            <v>09</v>
          </cell>
          <cell r="G107">
            <v>0</v>
          </cell>
          <cell r="H107">
            <v>0</v>
          </cell>
          <cell r="I107">
            <v>0</v>
          </cell>
          <cell r="J107">
            <v>0</v>
          </cell>
          <cell r="K107" t="str">
            <v>40</v>
          </cell>
          <cell r="L107" t="str">
            <v>544-64-4636</v>
          </cell>
        </row>
        <row r="108">
          <cell r="A108" t="str">
            <v>BCH_WAG</v>
          </cell>
          <cell r="B108" t="str">
            <v>PGE1</v>
          </cell>
          <cell r="C108" t="str">
            <v>0002320002</v>
          </cell>
          <cell r="D108" t="str">
            <v>KX</v>
          </cell>
          <cell r="E108" t="str">
            <v>3070015134</v>
          </cell>
          <cell r="F108" t="str">
            <v>09</v>
          </cell>
          <cell r="G108">
            <v>0</v>
          </cell>
          <cell r="H108">
            <v>0</v>
          </cell>
          <cell r="I108">
            <v>0</v>
          </cell>
          <cell r="J108">
            <v>0</v>
          </cell>
          <cell r="K108" t="str">
            <v>40</v>
          </cell>
          <cell r="L108" t="str">
            <v>544-64-4636</v>
          </cell>
        </row>
        <row r="109">
          <cell r="A109" t="str">
            <v>BCH_WAG</v>
          </cell>
          <cell r="B109" t="str">
            <v>PGE1</v>
          </cell>
          <cell r="C109" t="str">
            <v>0002320002</v>
          </cell>
          <cell r="D109" t="str">
            <v>KX</v>
          </cell>
          <cell r="E109" t="str">
            <v>3070015135</v>
          </cell>
          <cell r="F109" t="str">
            <v>09</v>
          </cell>
          <cell r="G109">
            <v>0</v>
          </cell>
          <cell r="H109">
            <v>0</v>
          </cell>
          <cell r="I109">
            <v>0</v>
          </cell>
          <cell r="J109">
            <v>0</v>
          </cell>
          <cell r="K109" t="str">
            <v>40</v>
          </cell>
          <cell r="L109" t="str">
            <v>544-64-4636</v>
          </cell>
        </row>
        <row r="110">
          <cell r="A110" t="str">
            <v>BCH_WAG</v>
          </cell>
          <cell r="B110" t="str">
            <v>PGE1</v>
          </cell>
          <cell r="C110" t="str">
            <v>0002320002</v>
          </cell>
          <cell r="D110" t="str">
            <v>KX</v>
          </cell>
          <cell r="E110" t="str">
            <v>3070015136</v>
          </cell>
          <cell r="F110" t="str">
            <v>09</v>
          </cell>
          <cell r="G110">
            <v>0</v>
          </cell>
          <cell r="H110">
            <v>0</v>
          </cell>
          <cell r="I110">
            <v>0</v>
          </cell>
          <cell r="J110">
            <v>0</v>
          </cell>
          <cell r="K110" t="str">
            <v>40</v>
          </cell>
          <cell r="L110" t="str">
            <v>545-08-4497</v>
          </cell>
        </row>
        <row r="111">
          <cell r="A111" t="str">
            <v>BCH_WAG</v>
          </cell>
          <cell r="B111" t="str">
            <v>PGE1</v>
          </cell>
          <cell r="C111" t="str">
            <v>0002320002</v>
          </cell>
          <cell r="D111" t="str">
            <v>KX</v>
          </cell>
          <cell r="E111" t="str">
            <v>3070015137</v>
          </cell>
          <cell r="F111" t="str">
            <v>09</v>
          </cell>
          <cell r="G111">
            <v>0</v>
          </cell>
          <cell r="H111">
            <v>0</v>
          </cell>
          <cell r="I111">
            <v>0</v>
          </cell>
          <cell r="J111">
            <v>0</v>
          </cell>
          <cell r="K111" t="str">
            <v>40</v>
          </cell>
          <cell r="L111" t="str">
            <v>545-08-4497</v>
          </cell>
        </row>
        <row r="112">
          <cell r="A112" t="str">
            <v>BCH_WAG</v>
          </cell>
          <cell r="B112" t="str">
            <v>PGE1</v>
          </cell>
          <cell r="C112" t="str">
            <v>0002320002</v>
          </cell>
          <cell r="D112" t="str">
            <v>KX</v>
          </cell>
          <cell r="E112" t="str">
            <v>3070015138</v>
          </cell>
          <cell r="F112" t="str">
            <v>09</v>
          </cell>
          <cell r="G112">
            <v>0</v>
          </cell>
          <cell r="H112">
            <v>0</v>
          </cell>
          <cell r="I112">
            <v>0</v>
          </cell>
          <cell r="J112">
            <v>0</v>
          </cell>
          <cell r="K112" t="str">
            <v>40</v>
          </cell>
          <cell r="L112" t="str">
            <v>545-08-4497</v>
          </cell>
        </row>
        <row r="113">
          <cell r="A113" t="str">
            <v>BCH_WAG</v>
          </cell>
          <cell r="B113" t="str">
            <v>PGE1</v>
          </cell>
          <cell r="C113" t="str">
            <v>0002320002</v>
          </cell>
          <cell r="D113" t="str">
            <v>KX</v>
          </cell>
          <cell r="E113" t="str">
            <v>3070015139</v>
          </cell>
          <cell r="F113" t="str">
            <v>09</v>
          </cell>
          <cell r="G113">
            <v>0</v>
          </cell>
          <cell r="H113">
            <v>0</v>
          </cell>
          <cell r="I113">
            <v>0</v>
          </cell>
          <cell r="J113">
            <v>0</v>
          </cell>
          <cell r="K113" t="str">
            <v>40</v>
          </cell>
          <cell r="L113" t="str">
            <v>545-08-7872</v>
          </cell>
        </row>
        <row r="114">
          <cell r="A114" t="str">
            <v>BCH_WAG</v>
          </cell>
          <cell r="B114" t="str">
            <v>PGE1</v>
          </cell>
          <cell r="C114" t="str">
            <v>0002320002</v>
          </cell>
          <cell r="D114" t="str">
            <v>KX</v>
          </cell>
          <cell r="E114" t="str">
            <v>3070015140</v>
          </cell>
          <cell r="F114" t="str">
            <v>09</v>
          </cell>
          <cell r="G114">
            <v>0</v>
          </cell>
          <cell r="H114">
            <v>0</v>
          </cell>
          <cell r="I114">
            <v>0</v>
          </cell>
          <cell r="J114">
            <v>0</v>
          </cell>
          <cell r="K114" t="str">
            <v>40</v>
          </cell>
          <cell r="L114" t="str">
            <v>545-13-9570</v>
          </cell>
        </row>
        <row r="115">
          <cell r="A115" t="str">
            <v>BCH_WAG</v>
          </cell>
          <cell r="B115" t="str">
            <v>PGE1</v>
          </cell>
          <cell r="C115" t="str">
            <v>0002320002</v>
          </cell>
          <cell r="D115" t="str">
            <v>KX</v>
          </cell>
          <cell r="E115" t="str">
            <v>3070015141</v>
          </cell>
          <cell r="F115" t="str">
            <v>09</v>
          </cell>
          <cell r="G115">
            <v>0</v>
          </cell>
          <cell r="H115">
            <v>0</v>
          </cell>
          <cell r="I115">
            <v>0</v>
          </cell>
          <cell r="J115">
            <v>0</v>
          </cell>
          <cell r="K115" t="str">
            <v>40</v>
          </cell>
          <cell r="L115" t="str">
            <v>545-15-5727</v>
          </cell>
        </row>
        <row r="116">
          <cell r="A116" t="str">
            <v>BCH_WAG</v>
          </cell>
          <cell r="B116" t="str">
            <v>PGE1</v>
          </cell>
          <cell r="C116" t="str">
            <v>0002320002</v>
          </cell>
          <cell r="D116" t="str">
            <v>KX</v>
          </cell>
          <cell r="E116" t="str">
            <v>3070015142</v>
          </cell>
          <cell r="F116" t="str">
            <v>09</v>
          </cell>
          <cell r="G116">
            <v>0</v>
          </cell>
          <cell r="H116">
            <v>0</v>
          </cell>
          <cell r="I116">
            <v>0</v>
          </cell>
          <cell r="J116">
            <v>0</v>
          </cell>
          <cell r="K116" t="str">
            <v>40</v>
          </cell>
          <cell r="L116" t="str">
            <v>545-19-6619</v>
          </cell>
        </row>
        <row r="117">
          <cell r="A117" t="str">
            <v>BCH_WAG</v>
          </cell>
          <cell r="B117" t="str">
            <v>PGE1</v>
          </cell>
          <cell r="C117" t="str">
            <v>0002320002</v>
          </cell>
          <cell r="D117" t="str">
            <v>KX</v>
          </cell>
          <cell r="E117" t="str">
            <v>3070015143</v>
          </cell>
          <cell r="F117" t="str">
            <v>09</v>
          </cell>
          <cell r="G117">
            <v>0</v>
          </cell>
          <cell r="H117">
            <v>0</v>
          </cell>
          <cell r="I117">
            <v>0</v>
          </cell>
          <cell r="J117">
            <v>0</v>
          </cell>
          <cell r="K117" t="str">
            <v>40</v>
          </cell>
          <cell r="L117" t="str">
            <v>545-19-9604</v>
          </cell>
        </row>
        <row r="118">
          <cell r="A118" t="str">
            <v>BCH_WAG</v>
          </cell>
          <cell r="B118" t="str">
            <v>PGE1</v>
          </cell>
          <cell r="C118" t="str">
            <v>0002320002</v>
          </cell>
          <cell r="D118" t="str">
            <v>KX</v>
          </cell>
          <cell r="E118" t="str">
            <v>3070015144</v>
          </cell>
          <cell r="F118" t="str">
            <v>09</v>
          </cell>
          <cell r="G118">
            <v>0</v>
          </cell>
          <cell r="H118">
            <v>0</v>
          </cell>
          <cell r="I118">
            <v>0</v>
          </cell>
          <cell r="J118">
            <v>0</v>
          </cell>
          <cell r="K118" t="str">
            <v>40</v>
          </cell>
          <cell r="L118" t="str">
            <v>545-43-6354</v>
          </cell>
        </row>
        <row r="119">
          <cell r="A119" t="str">
            <v>BCH_WAG</v>
          </cell>
          <cell r="B119" t="str">
            <v>PGE1</v>
          </cell>
          <cell r="C119" t="str">
            <v>0002320002</v>
          </cell>
          <cell r="D119" t="str">
            <v>KX</v>
          </cell>
          <cell r="E119" t="str">
            <v>3070015145</v>
          </cell>
          <cell r="F119" t="str">
            <v>09</v>
          </cell>
          <cell r="G119">
            <v>0</v>
          </cell>
          <cell r="H119">
            <v>0</v>
          </cell>
          <cell r="I119">
            <v>0</v>
          </cell>
          <cell r="J119">
            <v>0</v>
          </cell>
          <cell r="K119" t="str">
            <v>40</v>
          </cell>
          <cell r="L119" t="str">
            <v>545-49-4849</v>
          </cell>
        </row>
        <row r="120">
          <cell r="A120" t="str">
            <v>BCH_WAG</v>
          </cell>
          <cell r="B120" t="str">
            <v>PGE1</v>
          </cell>
          <cell r="C120" t="str">
            <v>0002320002</v>
          </cell>
          <cell r="D120" t="str">
            <v>KX</v>
          </cell>
          <cell r="E120" t="str">
            <v>3070015146</v>
          </cell>
          <cell r="F120" t="str">
            <v>09</v>
          </cell>
          <cell r="G120">
            <v>0</v>
          </cell>
          <cell r="H120">
            <v>0</v>
          </cell>
          <cell r="I120">
            <v>0</v>
          </cell>
          <cell r="J120">
            <v>0</v>
          </cell>
          <cell r="K120" t="str">
            <v>40</v>
          </cell>
          <cell r="L120" t="str">
            <v>545-57-2007</v>
          </cell>
        </row>
        <row r="121">
          <cell r="A121" t="str">
            <v>BCH_WAG</v>
          </cell>
          <cell r="B121" t="str">
            <v>PGE1</v>
          </cell>
          <cell r="C121" t="str">
            <v>0002320002</v>
          </cell>
          <cell r="D121" t="str">
            <v>KX</v>
          </cell>
          <cell r="E121" t="str">
            <v>3070015147</v>
          </cell>
          <cell r="F121" t="str">
            <v>09</v>
          </cell>
          <cell r="G121">
            <v>0</v>
          </cell>
          <cell r="H121">
            <v>0</v>
          </cell>
          <cell r="I121">
            <v>0</v>
          </cell>
          <cell r="J121">
            <v>0</v>
          </cell>
          <cell r="K121" t="str">
            <v>40</v>
          </cell>
          <cell r="L121" t="str">
            <v>545-77-7037</v>
          </cell>
        </row>
        <row r="122">
          <cell r="A122" t="str">
            <v>BCH_WAG</v>
          </cell>
          <cell r="B122" t="str">
            <v>PGE1</v>
          </cell>
          <cell r="C122" t="str">
            <v>0002320002</v>
          </cell>
          <cell r="D122" t="str">
            <v>KX</v>
          </cell>
          <cell r="E122" t="str">
            <v>3070015148</v>
          </cell>
          <cell r="F122" t="str">
            <v>09</v>
          </cell>
          <cell r="G122">
            <v>0</v>
          </cell>
          <cell r="H122">
            <v>0</v>
          </cell>
          <cell r="I122">
            <v>0</v>
          </cell>
          <cell r="J122">
            <v>0</v>
          </cell>
          <cell r="K122" t="str">
            <v>40</v>
          </cell>
          <cell r="L122" t="str">
            <v>545-78-4042</v>
          </cell>
        </row>
        <row r="123">
          <cell r="A123" t="str">
            <v>BCH_WAG</v>
          </cell>
          <cell r="B123" t="str">
            <v>PGE1</v>
          </cell>
          <cell r="C123" t="str">
            <v>0002320002</v>
          </cell>
          <cell r="D123" t="str">
            <v>KX</v>
          </cell>
          <cell r="E123" t="str">
            <v>3070015149</v>
          </cell>
          <cell r="F123" t="str">
            <v>09</v>
          </cell>
          <cell r="G123">
            <v>0</v>
          </cell>
          <cell r="H123">
            <v>0</v>
          </cell>
          <cell r="I123">
            <v>0</v>
          </cell>
          <cell r="J123">
            <v>0</v>
          </cell>
          <cell r="K123" t="str">
            <v>40</v>
          </cell>
          <cell r="L123" t="str">
            <v>545-78-9162</v>
          </cell>
        </row>
        <row r="124">
          <cell r="A124" t="str">
            <v>BCH_WAG</v>
          </cell>
          <cell r="B124" t="str">
            <v>PGE1</v>
          </cell>
          <cell r="C124" t="str">
            <v>0002320002</v>
          </cell>
          <cell r="D124" t="str">
            <v>KX</v>
          </cell>
          <cell r="E124" t="str">
            <v>3070015150</v>
          </cell>
          <cell r="F124" t="str">
            <v>09</v>
          </cell>
          <cell r="G124">
            <v>0</v>
          </cell>
          <cell r="H124">
            <v>0</v>
          </cell>
          <cell r="I124">
            <v>0</v>
          </cell>
          <cell r="J124">
            <v>0</v>
          </cell>
          <cell r="K124" t="str">
            <v>40</v>
          </cell>
          <cell r="L124" t="str">
            <v>545-78-9485</v>
          </cell>
        </row>
        <row r="125">
          <cell r="A125" t="str">
            <v>BCH_WAG</v>
          </cell>
          <cell r="B125" t="str">
            <v>PGE1</v>
          </cell>
          <cell r="C125" t="str">
            <v>0002320002</v>
          </cell>
          <cell r="D125" t="str">
            <v>KX</v>
          </cell>
          <cell r="E125" t="str">
            <v>3070015151</v>
          </cell>
          <cell r="F125" t="str">
            <v>09</v>
          </cell>
          <cell r="G125">
            <v>0</v>
          </cell>
          <cell r="H125">
            <v>0</v>
          </cell>
          <cell r="I125">
            <v>0</v>
          </cell>
          <cell r="J125">
            <v>0</v>
          </cell>
          <cell r="K125" t="str">
            <v>40</v>
          </cell>
          <cell r="L125" t="str">
            <v>545-78-9485</v>
          </cell>
        </row>
        <row r="126">
          <cell r="A126" t="str">
            <v>BCH_WAG</v>
          </cell>
          <cell r="B126" t="str">
            <v>PGE1</v>
          </cell>
          <cell r="C126" t="str">
            <v>0002320002</v>
          </cell>
          <cell r="D126" t="str">
            <v>KX</v>
          </cell>
          <cell r="E126" t="str">
            <v>3070015152</v>
          </cell>
          <cell r="F126" t="str">
            <v>09</v>
          </cell>
          <cell r="G126">
            <v>0</v>
          </cell>
          <cell r="H126">
            <v>0</v>
          </cell>
          <cell r="I126">
            <v>0</v>
          </cell>
          <cell r="J126">
            <v>0</v>
          </cell>
          <cell r="K126" t="str">
            <v>40</v>
          </cell>
          <cell r="L126" t="str">
            <v>545-79-3030</v>
          </cell>
        </row>
        <row r="127">
          <cell r="A127" t="str">
            <v>BCH_WAG</v>
          </cell>
          <cell r="B127" t="str">
            <v>PGE1</v>
          </cell>
          <cell r="C127" t="str">
            <v>0002320002</v>
          </cell>
          <cell r="D127" t="str">
            <v>KX</v>
          </cell>
          <cell r="E127" t="str">
            <v>3070015153</v>
          </cell>
          <cell r="F127" t="str">
            <v>09</v>
          </cell>
          <cell r="G127">
            <v>0</v>
          </cell>
          <cell r="H127">
            <v>0</v>
          </cell>
          <cell r="I127">
            <v>0</v>
          </cell>
          <cell r="J127">
            <v>0</v>
          </cell>
          <cell r="K127" t="str">
            <v>40</v>
          </cell>
          <cell r="L127" t="str">
            <v>545-80-4739</v>
          </cell>
        </row>
        <row r="128">
          <cell r="A128" t="str">
            <v>BCH_WAG</v>
          </cell>
          <cell r="B128" t="str">
            <v>PGE1</v>
          </cell>
          <cell r="C128" t="str">
            <v>0002320002</v>
          </cell>
          <cell r="D128" t="str">
            <v>KX</v>
          </cell>
          <cell r="E128" t="str">
            <v>3070015154</v>
          </cell>
          <cell r="F128" t="str">
            <v>09</v>
          </cell>
          <cell r="G128">
            <v>0</v>
          </cell>
          <cell r="H128">
            <v>0</v>
          </cell>
          <cell r="I128">
            <v>0</v>
          </cell>
          <cell r="J128">
            <v>0</v>
          </cell>
          <cell r="K128" t="str">
            <v>40</v>
          </cell>
          <cell r="L128" t="str">
            <v>545-82-3692</v>
          </cell>
        </row>
        <row r="129">
          <cell r="A129" t="str">
            <v>BCH_WAG</v>
          </cell>
          <cell r="B129" t="str">
            <v>PGE1</v>
          </cell>
          <cell r="C129" t="str">
            <v>0002320002</v>
          </cell>
          <cell r="D129" t="str">
            <v>KX</v>
          </cell>
          <cell r="E129" t="str">
            <v>3070015155</v>
          </cell>
          <cell r="F129" t="str">
            <v>09</v>
          </cell>
          <cell r="G129">
            <v>0</v>
          </cell>
          <cell r="H129">
            <v>0</v>
          </cell>
          <cell r="I129">
            <v>0</v>
          </cell>
          <cell r="J129">
            <v>0</v>
          </cell>
          <cell r="K129" t="str">
            <v>40</v>
          </cell>
          <cell r="L129" t="str">
            <v>545-98-1055</v>
          </cell>
        </row>
        <row r="130">
          <cell r="A130" t="str">
            <v>BCH_WAG</v>
          </cell>
          <cell r="B130" t="str">
            <v>PGE1</v>
          </cell>
          <cell r="C130" t="str">
            <v>0002320002</v>
          </cell>
          <cell r="D130" t="str">
            <v>KX</v>
          </cell>
          <cell r="E130" t="str">
            <v>3070015156</v>
          </cell>
          <cell r="F130" t="str">
            <v>09</v>
          </cell>
          <cell r="G130">
            <v>0</v>
          </cell>
          <cell r="H130">
            <v>0</v>
          </cell>
          <cell r="I130">
            <v>0</v>
          </cell>
          <cell r="J130">
            <v>0</v>
          </cell>
          <cell r="K130" t="str">
            <v>40</v>
          </cell>
          <cell r="L130" t="str">
            <v>546-31-7276</v>
          </cell>
        </row>
        <row r="131">
          <cell r="A131" t="str">
            <v>BCH_WAG</v>
          </cell>
          <cell r="B131" t="str">
            <v>PGE1</v>
          </cell>
          <cell r="C131" t="str">
            <v>0002320002</v>
          </cell>
          <cell r="D131" t="str">
            <v>KX</v>
          </cell>
          <cell r="E131" t="str">
            <v>3070015157</v>
          </cell>
          <cell r="F131" t="str">
            <v>09</v>
          </cell>
          <cell r="G131">
            <v>0</v>
          </cell>
          <cell r="H131">
            <v>0</v>
          </cell>
          <cell r="I131">
            <v>0</v>
          </cell>
          <cell r="J131">
            <v>0</v>
          </cell>
          <cell r="K131" t="str">
            <v>40</v>
          </cell>
          <cell r="L131" t="str">
            <v>546-45-1223</v>
          </cell>
        </row>
        <row r="132">
          <cell r="A132" t="str">
            <v>BCH_WAG</v>
          </cell>
          <cell r="B132" t="str">
            <v>PGE1</v>
          </cell>
          <cell r="C132" t="str">
            <v>0002320002</v>
          </cell>
          <cell r="D132" t="str">
            <v>KX</v>
          </cell>
          <cell r="E132" t="str">
            <v>3070015158</v>
          </cell>
          <cell r="F132" t="str">
            <v>09</v>
          </cell>
          <cell r="G132">
            <v>0</v>
          </cell>
          <cell r="H132">
            <v>0</v>
          </cell>
          <cell r="I132">
            <v>0</v>
          </cell>
          <cell r="J132">
            <v>0</v>
          </cell>
          <cell r="K132" t="str">
            <v>40</v>
          </cell>
          <cell r="L132" t="str">
            <v>546-47-8364</v>
          </cell>
        </row>
        <row r="133">
          <cell r="A133" t="str">
            <v>BCH_WAG</v>
          </cell>
          <cell r="B133" t="str">
            <v>PGE1</v>
          </cell>
          <cell r="C133" t="str">
            <v>0002320002</v>
          </cell>
          <cell r="D133" t="str">
            <v>KX</v>
          </cell>
          <cell r="E133" t="str">
            <v>3070015159</v>
          </cell>
          <cell r="F133" t="str">
            <v>09</v>
          </cell>
          <cell r="G133">
            <v>0</v>
          </cell>
          <cell r="H133">
            <v>0</v>
          </cell>
          <cell r="I133">
            <v>0</v>
          </cell>
          <cell r="J133">
            <v>0</v>
          </cell>
          <cell r="K133" t="str">
            <v>40</v>
          </cell>
          <cell r="L133" t="str">
            <v>546-58-0619</v>
          </cell>
        </row>
        <row r="134">
          <cell r="A134" t="str">
            <v>BCH_WAG</v>
          </cell>
          <cell r="B134" t="str">
            <v>PGE1</v>
          </cell>
          <cell r="C134" t="str">
            <v>0002320002</v>
          </cell>
          <cell r="D134" t="str">
            <v>KX</v>
          </cell>
          <cell r="E134" t="str">
            <v>3070015160</v>
          </cell>
          <cell r="F134" t="str">
            <v>09</v>
          </cell>
          <cell r="G134">
            <v>0</v>
          </cell>
          <cell r="H134">
            <v>0</v>
          </cell>
          <cell r="I134">
            <v>0</v>
          </cell>
          <cell r="J134">
            <v>0</v>
          </cell>
          <cell r="K134" t="str">
            <v>40</v>
          </cell>
          <cell r="L134" t="str">
            <v>546-58-0721</v>
          </cell>
        </row>
        <row r="135">
          <cell r="A135" t="str">
            <v>BCH_WAG</v>
          </cell>
          <cell r="B135" t="str">
            <v>PGE1</v>
          </cell>
          <cell r="C135" t="str">
            <v>0002320002</v>
          </cell>
          <cell r="D135" t="str">
            <v>KX</v>
          </cell>
          <cell r="E135" t="str">
            <v>3070015161</v>
          </cell>
          <cell r="F135" t="str">
            <v>09</v>
          </cell>
          <cell r="G135">
            <v>0</v>
          </cell>
          <cell r="H135">
            <v>0</v>
          </cell>
          <cell r="I135">
            <v>0</v>
          </cell>
          <cell r="J135">
            <v>0</v>
          </cell>
          <cell r="K135" t="str">
            <v>40</v>
          </cell>
          <cell r="L135" t="str">
            <v>546-59-7470</v>
          </cell>
        </row>
        <row r="136">
          <cell r="A136" t="str">
            <v>BCH_WAG</v>
          </cell>
          <cell r="B136" t="str">
            <v>PGE1</v>
          </cell>
          <cell r="C136" t="str">
            <v>0002320002</v>
          </cell>
          <cell r="D136" t="str">
            <v>KX</v>
          </cell>
          <cell r="E136" t="str">
            <v>3070015162</v>
          </cell>
          <cell r="F136" t="str">
            <v>09</v>
          </cell>
          <cell r="G136">
            <v>0</v>
          </cell>
          <cell r="H136">
            <v>0</v>
          </cell>
          <cell r="I136">
            <v>0</v>
          </cell>
          <cell r="J136">
            <v>0</v>
          </cell>
          <cell r="K136" t="str">
            <v>40</v>
          </cell>
          <cell r="L136" t="str">
            <v>546-59-9639</v>
          </cell>
        </row>
        <row r="137">
          <cell r="A137" t="str">
            <v>BCH_WAG</v>
          </cell>
          <cell r="B137" t="str">
            <v>PGE1</v>
          </cell>
          <cell r="C137" t="str">
            <v>0002320002</v>
          </cell>
          <cell r="D137" t="str">
            <v>KX</v>
          </cell>
          <cell r="E137" t="str">
            <v>3070015163</v>
          </cell>
          <cell r="F137" t="str">
            <v>09</v>
          </cell>
          <cell r="G137">
            <v>0</v>
          </cell>
          <cell r="H137">
            <v>0</v>
          </cell>
          <cell r="I137">
            <v>0</v>
          </cell>
          <cell r="J137">
            <v>0</v>
          </cell>
          <cell r="K137" t="str">
            <v>40</v>
          </cell>
          <cell r="L137" t="str">
            <v>546-60-2240</v>
          </cell>
        </row>
        <row r="138">
          <cell r="A138" t="str">
            <v>BCH_WAG</v>
          </cell>
          <cell r="B138" t="str">
            <v>PGE1</v>
          </cell>
          <cell r="C138" t="str">
            <v>0002320002</v>
          </cell>
          <cell r="D138" t="str">
            <v>KX</v>
          </cell>
          <cell r="E138" t="str">
            <v>3070015164</v>
          </cell>
          <cell r="F138" t="str">
            <v>09</v>
          </cell>
          <cell r="G138">
            <v>0</v>
          </cell>
          <cell r="H138">
            <v>0</v>
          </cell>
          <cell r="I138">
            <v>0</v>
          </cell>
          <cell r="J138">
            <v>0</v>
          </cell>
          <cell r="K138" t="str">
            <v>40</v>
          </cell>
          <cell r="L138" t="str">
            <v>546-60-6943</v>
          </cell>
        </row>
        <row r="139">
          <cell r="A139" t="str">
            <v>BCH_WAG</v>
          </cell>
          <cell r="B139" t="str">
            <v>PGE1</v>
          </cell>
          <cell r="C139" t="str">
            <v>0002320002</v>
          </cell>
          <cell r="D139" t="str">
            <v>KX</v>
          </cell>
          <cell r="E139" t="str">
            <v>3070015165</v>
          </cell>
          <cell r="F139" t="str">
            <v>09</v>
          </cell>
          <cell r="G139">
            <v>0</v>
          </cell>
          <cell r="H139">
            <v>0</v>
          </cell>
          <cell r="I139">
            <v>0</v>
          </cell>
          <cell r="J139">
            <v>0</v>
          </cell>
          <cell r="K139" t="str">
            <v>40</v>
          </cell>
          <cell r="L139" t="str">
            <v>546-60-6943</v>
          </cell>
        </row>
        <row r="140">
          <cell r="A140" t="str">
            <v>BCH_WAG</v>
          </cell>
          <cell r="B140" t="str">
            <v>PGE1</v>
          </cell>
          <cell r="C140" t="str">
            <v>0002320002</v>
          </cell>
          <cell r="D140" t="str">
            <v>KX</v>
          </cell>
          <cell r="E140" t="str">
            <v>3070015166</v>
          </cell>
          <cell r="F140" t="str">
            <v>09</v>
          </cell>
          <cell r="G140">
            <v>0</v>
          </cell>
          <cell r="H140">
            <v>0</v>
          </cell>
          <cell r="I140">
            <v>0</v>
          </cell>
          <cell r="J140">
            <v>0</v>
          </cell>
          <cell r="K140" t="str">
            <v>40</v>
          </cell>
          <cell r="L140" t="str">
            <v>546-65-9999</v>
          </cell>
        </row>
        <row r="141">
          <cell r="A141" t="str">
            <v>BCH_WAG</v>
          </cell>
          <cell r="B141" t="str">
            <v>PGE1</v>
          </cell>
          <cell r="C141" t="str">
            <v>0002320002</v>
          </cell>
          <cell r="D141" t="str">
            <v>KX</v>
          </cell>
          <cell r="E141" t="str">
            <v>3070015167</v>
          </cell>
          <cell r="F141" t="str">
            <v>09</v>
          </cell>
          <cell r="G141">
            <v>0</v>
          </cell>
          <cell r="H141">
            <v>0</v>
          </cell>
          <cell r="I141">
            <v>0</v>
          </cell>
          <cell r="J141">
            <v>0</v>
          </cell>
          <cell r="K141" t="str">
            <v>40</v>
          </cell>
          <cell r="L141" t="str">
            <v>546-76-1550</v>
          </cell>
        </row>
        <row r="142">
          <cell r="A142" t="str">
            <v>BCH_WAG</v>
          </cell>
          <cell r="B142" t="str">
            <v>PGE1</v>
          </cell>
          <cell r="C142" t="str">
            <v>0002320002</v>
          </cell>
          <cell r="D142" t="str">
            <v>KX</v>
          </cell>
          <cell r="E142" t="str">
            <v>3070015168</v>
          </cell>
          <cell r="F142" t="str">
            <v>09</v>
          </cell>
          <cell r="G142">
            <v>0</v>
          </cell>
          <cell r="H142">
            <v>0</v>
          </cell>
          <cell r="I142">
            <v>0</v>
          </cell>
          <cell r="J142">
            <v>0</v>
          </cell>
          <cell r="K142" t="str">
            <v>40</v>
          </cell>
          <cell r="L142" t="str">
            <v>546-78-3426</v>
          </cell>
        </row>
        <row r="143">
          <cell r="A143" t="str">
            <v>BCH_WAG</v>
          </cell>
          <cell r="B143" t="str">
            <v>PGE1</v>
          </cell>
          <cell r="C143" t="str">
            <v>0002320002</v>
          </cell>
          <cell r="D143" t="str">
            <v>KX</v>
          </cell>
          <cell r="E143" t="str">
            <v>3070015169</v>
          </cell>
          <cell r="F143" t="str">
            <v>09</v>
          </cell>
          <cell r="G143">
            <v>0</v>
          </cell>
          <cell r="H143">
            <v>0</v>
          </cell>
          <cell r="I143">
            <v>0</v>
          </cell>
          <cell r="J143">
            <v>0</v>
          </cell>
          <cell r="K143" t="str">
            <v>40</v>
          </cell>
          <cell r="L143" t="str">
            <v>546-78-3996</v>
          </cell>
        </row>
        <row r="144">
          <cell r="A144" t="str">
            <v>BCH_WAG</v>
          </cell>
          <cell r="B144" t="str">
            <v>PGE1</v>
          </cell>
          <cell r="C144" t="str">
            <v>0002320002</v>
          </cell>
          <cell r="D144" t="str">
            <v>KX</v>
          </cell>
          <cell r="E144" t="str">
            <v>3070015170</v>
          </cell>
          <cell r="F144" t="str">
            <v>09</v>
          </cell>
          <cell r="G144">
            <v>0</v>
          </cell>
          <cell r="H144">
            <v>0</v>
          </cell>
          <cell r="I144">
            <v>0</v>
          </cell>
          <cell r="J144">
            <v>0</v>
          </cell>
          <cell r="K144" t="str">
            <v>40</v>
          </cell>
          <cell r="L144" t="str">
            <v>546-78-4152</v>
          </cell>
        </row>
        <row r="145">
          <cell r="A145" t="str">
            <v>BCH_WAG</v>
          </cell>
          <cell r="B145" t="str">
            <v>PGE1</v>
          </cell>
          <cell r="C145" t="str">
            <v>0002320002</v>
          </cell>
          <cell r="D145" t="str">
            <v>KX</v>
          </cell>
          <cell r="E145" t="str">
            <v>3070015171</v>
          </cell>
          <cell r="F145" t="str">
            <v>09</v>
          </cell>
          <cell r="G145">
            <v>0</v>
          </cell>
          <cell r="H145">
            <v>0</v>
          </cell>
          <cell r="I145">
            <v>0</v>
          </cell>
          <cell r="J145">
            <v>0</v>
          </cell>
          <cell r="K145" t="str">
            <v>40</v>
          </cell>
          <cell r="L145" t="str">
            <v>546-78-4400</v>
          </cell>
        </row>
        <row r="146">
          <cell r="A146" t="str">
            <v>BCH_WAG</v>
          </cell>
          <cell r="B146" t="str">
            <v>PGE1</v>
          </cell>
          <cell r="C146" t="str">
            <v>0002320002</v>
          </cell>
          <cell r="D146" t="str">
            <v>KX</v>
          </cell>
          <cell r="E146" t="str">
            <v>3070015172</v>
          </cell>
          <cell r="F146" t="str">
            <v>09</v>
          </cell>
          <cell r="G146">
            <v>0</v>
          </cell>
          <cell r="H146">
            <v>0</v>
          </cell>
          <cell r="I146">
            <v>0</v>
          </cell>
          <cell r="J146">
            <v>0</v>
          </cell>
          <cell r="K146" t="str">
            <v>40</v>
          </cell>
          <cell r="L146" t="str">
            <v>546-78-8922</v>
          </cell>
        </row>
        <row r="147">
          <cell r="A147" t="str">
            <v>BCH_WAG</v>
          </cell>
          <cell r="B147" t="str">
            <v>PGE1</v>
          </cell>
          <cell r="C147" t="str">
            <v>0002320002</v>
          </cell>
          <cell r="D147" t="str">
            <v>KX</v>
          </cell>
          <cell r="E147" t="str">
            <v>3070015173</v>
          </cell>
          <cell r="F147" t="str">
            <v>09</v>
          </cell>
          <cell r="G147">
            <v>0</v>
          </cell>
          <cell r="H147">
            <v>0</v>
          </cell>
          <cell r="I147">
            <v>0</v>
          </cell>
          <cell r="J147">
            <v>0</v>
          </cell>
          <cell r="K147" t="str">
            <v>40</v>
          </cell>
          <cell r="L147" t="str">
            <v>546-90-0069</v>
          </cell>
        </row>
        <row r="148">
          <cell r="A148" t="str">
            <v>BCH_WAG</v>
          </cell>
          <cell r="B148" t="str">
            <v>PGE1</v>
          </cell>
          <cell r="C148" t="str">
            <v>0002320002</v>
          </cell>
          <cell r="D148" t="str">
            <v>KX</v>
          </cell>
          <cell r="E148" t="str">
            <v>3070015174</v>
          </cell>
          <cell r="F148" t="str">
            <v>09</v>
          </cell>
          <cell r="G148">
            <v>0</v>
          </cell>
          <cell r="H148">
            <v>0</v>
          </cell>
          <cell r="I148">
            <v>0</v>
          </cell>
          <cell r="J148">
            <v>0</v>
          </cell>
          <cell r="K148" t="str">
            <v>40</v>
          </cell>
          <cell r="L148" t="str">
            <v>546-90-0366</v>
          </cell>
        </row>
        <row r="149">
          <cell r="A149" t="str">
            <v>BCH_WAG</v>
          </cell>
          <cell r="B149" t="str">
            <v>PGE1</v>
          </cell>
          <cell r="C149" t="str">
            <v>0002320002</v>
          </cell>
          <cell r="D149" t="str">
            <v>KX</v>
          </cell>
          <cell r="E149" t="str">
            <v>3070015175</v>
          </cell>
          <cell r="F149" t="str">
            <v>09</v>
          </cell>
          <cell r="G149">
            <v>0</v>
          </cell>
          <cell r="H149">
            <v>0</v>
          </cell>
          <cell r="I149">
            <v>0</v>
          </cell>
          <cell r="J149">
            <v>0</v>
          </cell>
          <cell r="K149" t="str">
            <v>40</v>
          </cell>
          <cell r="L149" t="str">
            <v>547-13-9062</v>
          </cell>
        </row>
        <row r="150">
          <cell r="A150" t="str">
            <v>BCH_WAG</v>
          </cell>
          <cell r="B150" t="str">
            <v>PGE1</v>
          </cell>
          <cell r="C150" t="str">
            <v>0002320002</v>
          </cell>
          <cell r="D150" t="str">
            <v>KX</v>
          </cell>
          <cell r="E150" t="str">
            <v>3070015176</v>
          </cell>
          <cell r="F150" t="str">
            <v>09</v>
          </cell>
          <cell r="G150">
            <v>0</v>
          </cell>
          <cell r="H150">
            <v>0</v>
          </cell>
          <cell r="I150">
            <v>0</v>
          </cell>
          <cell r="J150">
            <v>0</v>
          </cell>
          <cell r="K150" t="str">
            <v>40</v>
          </cell>
          <cell r="L150" t="str">
            <v>547-17-5370</v>
          </cell>
        </row>
        <row r="151">
          <cell r="A151" t="str">
            <v>BCH_WAG</v>
          </cell>
          <cell r="B151" t="str">
            <v>PGE1</v>
          </cell>
          <cell r="C151" t="str">
            <v>0002320002</v>
          </cell>
          <cell r="D151" t="str">
            <v>KX</v>
          </cell>
          <cell r="E151" t="str">
            <v>3070015177</v>
          </cell>
          <cell r="F151" t="str">
            <v>09</v>
          </cell>
          <cell r="G151">
            <v>0</v>
          </cell>
          <cell r="H151">
            <v>0</v>
          </cell>
          <cell r="I151">
            <v>0</v>
          </cell>
          <cell r="J151">
            <v>0</v>
          </cell>
          <cell r="K151" t="str">
            <v>40</v>
          </cell>
          <cell r="L151" t="str">
            <v>547-23-1049</v>
          </cell>
        </row>
        <row r="152">
          <cell r="A152" t="str">
            <v>BCH_WAG</v>
          </cell>
          <cell r="B152" t="str">
            <v>PGE1</v>
          </cell>
          <cell r="C152" t="str">
            <v>0002320002</v>
          </cell>
          <cell r="D152" t="str">
            <v>KX</v>
          </cell>
          <cell r="E152" t="str">
            <v>3070015178</v>
          </cell>
          <cell r="F152" t="str">
            <v>09</v>
          </cell>
          <cell r="G152">
            <v>0</v>
          </cell>
          <cell r="H152">
            <v>0</v>
          </cell>
          <cell r="I152">
            <v>0</v>
          </cell>
          <cell r="J152">
            <v>0</v>
          </cell>
          <cell r="K152" t="str">
            <v>40</v>
          </cell>
          <cell r="L152" t="str">
            <v>547-29-5585</v>
          </cell>
        </row>
        <row r="153">
          <cell r="A153" t="str">
            <v>BCH_WAG</v>
          </cell>
          <cell r="B153" t="str">
            <v>PGE1</v>
          </cell>
          <cell r="C153" t="str">
            <v>0002320002</v>
          </cell>
          <cell r="D153" t="str">
            <v>KX</v>
          </cell>
          <cell r="E153" t="str">
            <v>3070015179</v>
          </cell>
          <cell r="F153" t="str">
            <v>09</v>
          </cell>
          <cell r="G153">
            <v>0</v>
          </cell>
          <cell r="H153">
            <v>0</v>
          </cell>
          <cell r="I153">
            <v>0</v>
          </cell>
          <cell r="J153">
            <v>0</v>
          </cell>
          <cell r="K153" t="str">
            <v>40</v>
          </cell>
          <cell r="L153" t="str">
            <v>547-35-5694</v>
          </cell>
        </row>
        <row r="154">
          <cell r="A154" t="str">
            <v>BCH_WAG</v>
          </cell>
          <cell r="B154" t="str">
            <v>PGE1</v>
          </cell>
          <cell r="C154" t="str">
            <v>0002320002</v>
          </cell>
          <cell r="D154" t="str">
            <v>KX</v>
          </cell>
          <cell r="E154" t="str">
            <v>3070015180</v>
          </cell>
          <cell r="F154" t="str">
            <v>09</v>
          </cell>
          <cell r="G154">
            <v>0</v>
          </cell>
          <cell r="H154">
            <v>0</v>
          </cell>
          <cell r="I154">
            <v>0</v>
          </cell>
          <cell r="J154">
            <v>0</v>
          </cell>
          <cell r="K154" t="str">
            <v>40</v>
          </cell>
          <cell r="L154" t="str">
            <v>547-43-6830</v>
          </cell>
        </row>
        <row r="155">
          <cell r="A155" t="str">
            <v>BCH_WAG</v>
          </cell>
          <cell r="B155" t="str">
            <v>PGE1</v>
          </cell>
          <cell r="C155" t="str">
            <v>0002320002</v>
          </cell>
          <cell r="D155" t="str">
            <v>KX</v>
          </cell>
          <cell r="E155" t="str">
            <v>3070015181</v>
          </cell>
          <cell r="F155" t="str">
            <v>09</v>
          </cell>
          <cell r="G155">
            <v>0</v>
          </cell>
          <cell r="H155">
            <v>0</v>
          </cell>
          <cell r="I155">
            <v>0</v>
          </cell>
          <cell r="J155">
            <v>0</v>
          </cell>
          <cell r="K155" t="str">
            <v>40</v>
          </cell>
          <cell r="L155" t="str">
            <v>547-55-7820</v>
          </cell>
        </row>
        <row r="156">
          <cell r="A156" t="str">
            <v>BCH_WAG</v>
          </cell>
          <cell r="B156" t="str">
            <v>PGE1</v>
          </cell>
          <cell r="C156" t="str">
            <v>0002320002</v>
          </cell>
          <cell r="D156" t="str">
            <v>KX</v>
          </cell>
          <cell r="E156" t="str">
            <v>3070015182</v>
          </cell>
          <cell r="F156" t="str">
            <v>09</v>
          </cell>
          <cell r="G156">
            <v>0</v>
          </cell>
          <cell r="H156">
            <v>0</v>
          </cell>
          <cell r="I156">
            <v>0</v>
          </cell>
          <cell r="J156">
            <v>0</v>
          </cell>
          <cell r="K156" t="str">
            <v>40</v>
          </cell>
          <cell r="L156" t="str">
            <v>547-57-9570</v>
          </cell>
        </row>
        <row r="157">
          <cell r="A157" t="str">
            <v>BCH_WAG</v>
          </cell>
          <cell r="B157" t="str">
            <v>PGE1</v>
          </cell>
          <cell r="C157" t="str">
            <v>0002320002</v>
          </cell>
          <cell r="D157" t="str">
            <v>KX</v>
          </cell>
          <cell r="E157" t="str">
            <v>3070015183</v>
          </cell>
          <cell r="F157" t="str">
            <v>09</v>
          </cell>
          <cell r="G157">
            <v>0</v>
          </cell>
          <cell r="H157">
            <v>0</v>
          </cell>
          <cell r="I157">
            <v>0</v>
          </cell>
          <cell r="J157">
            <v>0</v>
          </cell>
          <cell r="K157" t="str">
            <v>40</v>
          </cell>
          <cell r="L157" t="str">
            <v>547-76-1654</v>
          </cell>
        </row>
        <row r="158">
          <cell r="A158" t="str">
            <v>BCH_WAG</v>
          </cell>
          <cell r="B158" t="str">
            <v>PGE1</v>
          </cell>
          <cell r="C158" t="str">
            <v>0002320002</v>
          </cell>
          <cell r="D158" t="str">
            <v>KX</v>
          </cell>
          <cell r="E158" t="str">
            <v>3070015184</v>
          </cell>
          <cell r="F158" t="str">
            <v>09</v>
          </cell>
          <cell r="G158">
            <v>0</v>
          </cell>
          <cell r="H158">
            <v>0</v>
          </cell>
          <cell r="I158">
            <v>0</v>
          </cell>
          <cell r="J158">
            <v>0</v>
          </cell>
          <cell r="K158" t="str">
            <v>40</v>
          </cell>
          <cell r="L158" t="str">
            <v>547-90-8184</v>
          </cell>
        </row>
        <row r="159">
          <cell r="A159" t="str">
            <v>BCH_WAG</v>
          </cell>
          <cell r="B159" t="str">
            <v>PGE1</v>
          </cell>
          <cell r="C159" t="str">
            <v>0002320002</v>
          </cell>
          <cell r="D159" t="str">
            <v>KX</v>
          </cell>
          <cell r="E159" t="str">
            <v>3070015185</v>
          </cell>
          <cell r="F159" t="str">
            <v>09</v>
          </cell>
          <cell r="G159">
            <v>0</v>
          </cell>
          <cell r="H159">
            <v>0</v>
          </cell>
          <cell r="I159">
            <v>0</v>
          </cell>
          <cell r="J159">
            <v>0</v>
          </cell>
          <cell r="K159" t="str">
            <v>40</v>
          </cell>
          <cell r="L159" t="str">
            <v>547-91-8370</v>
          </cell>
        </row>
        <row r="160">
          <cell r="A160" t="str">
            <v>BCH_WAG</v>
          </cell>
          <cell r="B160" t="str">
            <v>PGE1</v>
          </cell>
          <cell r="C160" t="str">
            <v>0002320002</v>
          </cell>
          <cell r="D160" t="str">
            <v>KX</v>
          </cell>
          <cell r="E160" t="str">
            <v>3070015186</v>
          </cell>
          <cell r="F160" t="str">
            <v>09</v>
          </cell>
          <cell r="G160">
            <v>0</v>
          </cell>
          <cell r="H160">
            <v>0</v>
          </cell>
          <cell r="I160">
            <v>0</v>
          </cell>
          <cell r="J160">
            <v>0</v>
          </cell>
          <cell r="K160" t="str">
            <v>40</v>
          </cell>
          <cell r="L160" t="str">
            <v>548-04-0035</v>
          </cell>
        </row>
        <row r="161">
          <cell r="A161" t="str">
            <v>BCH_WAG</v>
          </cell>
          <cell r="B161" t="str">
            <v>PGE1</v>
          </cell>
          <cell r="C161" t="str">
            <v>0002320002</v>
          </cell>
          <cell r="D161" t="str">
            <v>KX</v>
          </cell>
          <cell r="E161" t="str">
            <v>3070015187</v>
          </cell>
          <cell r="F161" t="str">
            <v>09</v>
          </cell>
          <cell r="G161">
            <v>0</v>
          </cell>
          <cell r="H161">
            <v>0</v>
          </cell>
          <cell r="I161">
            <v>0</v>
          </cell>
          <cell r="J161">
            <v>0</v>
          </cell>
          <cell r="K161" t="str">
            <v>40</v>
          </cell>
          <cell r="L161" t="str">
            <v>548-04-0035</v>
          </cell>
        </row>
        <row r="162">
          <cell r="A162" t="str">
            <v>BCH_WAG</v>
          </cell>
          <cell r="B162" t="str">
            <v>PGE1</v>
          </cell>
          <cell r="C162" t="str">
            <v>0002320002</v>
          </cell>
          <cell r="D162" t="str">
            <v>KX</v>
          </cell>
          <cell r="E162" t="str">
            <v>3070015188</v>
          </cell>
          <cell r="F162" t="str">
            <v>09</v>
          </cell>
          <cell r="G162">
            <v>0</v>
          </cell>
          <cell r="H162">
            <v>0</v>
          </cell>
          <cell r="I162">
            <v>0</v>
          </cell>
          <cell r="J162">
            <v>0</v>
          </cell>
          <cell r="K162" t="str">
            <v>40</v>
          </cell>
          <cell r="L162" t="str">
            <v>548-04-0035</v>
          </cell>
        </row>
        <row r="163">
          <cell r="A163" t="str">
            <v>BCH_WAG</v>
          </cell>
          <cell r="B163" t="str">
            <v>PGE1</v>
          </cell>
          <cell r="C163" t="str">
            <v>0002320002</v>
          </cell>
          <cell r="D163" t="str">
            <v>KX</v>
          </cell>
          <cell r="E163" t="str">
            <v>3070015189</v>
          </cell>
          <cell r="F163" t="str">
            <v>09</v>
          </cell>
          <cell r="G163">
            <v>0</v>
          </cell>
          <cell r="H163">
            <v>0</v>
          </cell>
          <cell r="I163">
            <v>0</v>
          </cell>
          <cell r="J163">
            <v>0</v>
          </cell>
          <cell r="K163" t="str">
            <v>40</v>
          </cell>
          <cell r="L163" t="str">
            <v>548-04-0544</v>
          </cell>
        </row>
        <row r="164">
          <cell r="A164" t="str">
            <v>BCH_WAG</v>
          </cell>
          <cell r="B164" t="str">
            <v>PGE1</v>
          </cell>
          <cell r="C164" t="str">
            <v>0002320002</v>
          </cell>
          <cell r="D164" t="str">
            <v>KX</v>
          </cell>
          <cell r="E164" t="str">
            <v>3070015190</v>
          </cell>
          <cell r="F164" t="str">
            <v>09</v>
          </cell>
          <cell r="G164">
            <v>0</v>
          </cell>
          <cell r="H164">
            <v>0</v>
          </cell>
          <cell r="I164">
            <v>0</v>
          </cell>
          <cell r="J164">
            <v>0</v>
          </cell>
          <cell r="K164" t="str">
            <v>40</v>
          </cell>
          <cell r="L164" t="str">
            <v>548-04-0544</v>
          </cell>
        </row>
        <row r="165">
          <cell r="A165" t="str">
            <v>BCH_WAG</v>
          </cell>
          <cell r="B165" t="str">
            <v>PGE1</v>
          </cell>
          <cell r="C165" t="str">
            <v>0002320002</v>
          </cell>
          <cell r="D165" t="str">
            <v>KX</v>
          </cell>
          <cell r="E165" t="str">
            <v>3070015191</v>
          </cell>
          <cell r="F165" t="str">
            <v>09</v>
          </cell>
          <cell r="G165">
            <v>0</v>
          </cell>
          <cell r="H165">
            <v>0</v>
          </cell>
          <cell r="I165">
            <v>0</v>
          </cell>
          <cell r="J165">
            <v>0</v>
          </cell>
          <cell r="K165" t="str">
            <v>40</v>
          </cell>
          <cell r="L165" t="str">
            <v>548-04-0847</v>
          </cell>
        </row>
        <row r="166">
          <cell r="A166" t="str">
            <v>BCH_WAG</v>
          </cell>
          <cell r="B166" t="str">
            <v>PGE1</v>
          </cell>
          <cell r="C166" t="str">
            <v>0002320002</v>
          </cell>
          <cell r="D166" t="str">
            <v>KX</v>
          </cell>
          <cell r="E166" t="str">
            <v>3070015192</v>
          </cell>
          <cell r="F166" t="str">
            <v>09</v>
          </cell>
          <cell r="G166">
            <v>0</v>
          </cell>
          <cell r="H166">
            <v>0</v>
          </cell>
          <cell r="I166">
            <v>0</v>
          </cell>
          <cell r="J166">
            <v>0</v>
          </cell>
          <cell r="K166" t="str">
            <v>40</v>
          </cell>
          <cell r="L166" t="str">
            <v>548-04-0847</v>
          </cell>
        </row>
        <row r="167">
          <cell r="A167" t="str">
            <v>BCH_WAG</v>
          </cell>
          <cell r="B167" t="str">
            <v>PGE1</v>
          </cell>
          <cell r="C167" t="str">
            <v>0002320002</v>
          </cell>
          <cell r="D167" t="str">
            <v>KX</v>
          </cell>
          <cell r="E167" t="str">
            <v>3070015193</v>
          </cell>
          <cell r="F167" t="str">
            <v>09</v>
          </cell>
          <cell r="G167">
            <v>0</v>
          </cell>
          <cell r="H167">
            <v>0</v>
          </cell>
          <cell r="I167">
            <v>0</v>
          </cell>
          <cell r="J167">
            <v>0</v>
          </cell>
          <cell r="K167" t="str">
            <v>40</v>
          </cell>
          <cell r="L167" t="str">
            <v>548-04-0847</v>
          </cell>
        </row>
        <row r="168">
          <cell r="A168" t="str">
            <v>BCH_WAG</v>
          </cell>
          <cell r="B168" t="str">
            <v>PGE1</v>
          </cell>
          <cell r="C168" t="str">
            <v>0002320002</v>
          </cell>
          <cell r="D168" t="str">
            <v>KX</v>
          </cell>
          <cell r="E168" t="str">
            <v>3070015194</v>
          </cell>
          <cell r="F168" t="str">
            <v>09</v>
          </cell>
          <cell r="G168">
            <v>0</v>
          </cell>
          <cell r="H168">
            <v>0</v>
          </cell>
          <cell r="I168">
            <v>0</v>
          </cell>
          <cell r="J168">
            <v>0</v>
          </cell>
          <cell r="K168" t="str">
            <v>40</v>
          </cell>
          <cell r="L168" t="str">
            <v>548-04-2151</v>
          </cell>
        </row>
        <row r="169">
          <cell r="A169" t="str">
            <v>BCH_WAG</v>
          </cell>
          <cell r="B169" t="str">
            <v>PGE1</v>
          </cell>
          <cell r="C169" t="str">
            <v>0002320002</v>
          </cell>
          <cell r="D169" t="str">
            <v>KX</v>
          </cell>
          <cell r="E169" t="str">
            <v>3070015195</v>
          </cell>
          <cell r="F169" t="str">
            <v>09</v>
          </cell>
          <cell r="G169">
            <v>0</v>
          </cell>
          <cell r="H169">
            <v>0</v>
          </cell>
          <cell r="I169">
            <v>0</v>
          </cell>
          <cell r="J169">
            <v>0</v>
          </cell>
          <cell r="K169" t="str">
            <v>40</v>
          </cell>
          <cell r="L169" t="str">
            <v>548-08-1342</v>
          </cell>
        </row>
        <row r="170">
          <cell r="A170" t="str">
            <v>BCH_WAG</v>
          </cell>
          <cell r="B170" t="str">
            <v>PGE1</v>
          </cell>
          <cell r="C170" t="str">
            <v>0002320002</v>
          </cell>
          <cell r="D170" t="str">
            <v>KX</v>
          </cell>
          <cell r="E170" t="str">
            <v>3070015196</v>
          </cell>
          <cell r="F170" t="str">
            <v>09</v>
          </cell>
          <cell r="G170">
            <v>0</v>
          </cell>
          <cell r="H170">
            <v>0</v>
          </cell>
          <cell r="I170">
            <v>0</v>
          </cell>
          <cell r="J170">
            <v>0</v>
          </cell>
          <cell r="K170" t="str">
            <v>40</v>
          </cell>
          <cell r="L170" t="str">
            <v>548-11-7288</v>
          </cell>
        </row>
        <row r="171">
          <cell r="A171" t="str">
            <v>BCH_WAG</v>
          </cell>
          <cell r="B171" t="str">
            <v>PGE1</v>
          </cell>
          <cell r="C171" t="str">
            <v>0002320002</v>
          </cell>
          <cell r="D171" t="str">
            <v>KX</v>
          </cell>
          <cell r="E171" t="str">
            <v>3070015197</v>
          </cell>
          <cell r="F171" t="str">
            <v>09</v>
          </cell>
          <cell r="G171">
            <v>0</v>
          </cell>
          <cell r="H171">
            <v>0</v>
          </cell>
          <cell r="I171">
            <v>0</v>
          </cell>
          <cell r="J171">
            <v>0</v>
          </cell>
          <cell r="K171" t="str">
            <v>40</v>
          </cell>
          <cell r="L171" t="str">
            <v>548-17-3329</v>
          </cell>
        </row>
        <row r="172">
          <cell r="A172" t="str">
            <v>BCH_WAG</v>
          </cell>
          <cell r="B172" t="str">
            <v>PGE1</v>
          </cell>
          <cell r="C172" t="str">
            <v>0002320002</v>
          </cell>
          <cell r="D172" t="str">
            <v>KX</v>
          </cell>
          <cell r="E172" t="str">
            <v>3070015198</v>
          </cell>
          <cell r="F172" t="str">
            <v>09</v>
          </cell>
          <cell r="G172">
            <v>0</v>
          </cell>
          <cell r="H172">
            <v>0</v>
          </cell>
          <cell r="I172">
            <v>0</v>
          </cell>
          <cell r="J172">
            <v>0</v>
          </cell>
          <cell r="K172" t="str">
            <v>40</v>
          </cell>
          <cell r="L172" t="str">
            <v>548-21-4080</v>
          </cell>
        </row>
        <row r="173">
          <cell r="A173" t="str">
            <v>BCH_WAG</v>
          </cell>
          <cell r="B173" t="str">
            <v>PGE1</v>
          </cell>
          <cell r="C173" t="str">
            <v>0002320002</v>
          </cell>
          <cell r="D173" t="str">
            <v>KX</v>
          </cell>
          <cell r="E173" t="str">
            <v>3070015199</v>
          </cell>
          <cell r="F173" t="str">
            <v>09</v>
          </cell>
          <cell r="G173">
            <v>0</v>
          </cell>
          <cell r="H173">
            <v>0</v>
          </cell>
          <cell r="I173">
            <v>0</v>
          </cell>
          <cell r="J173">
            <v>0</v>
          </cell>
          <cell r="K173" t="str">
            <v>40</v>
          </cell>
          <cell r="L173" t="str">
            <v>548-27-1838</v>
          </cell>
        </row>
        <row r="174">
          <cell r="A174" t="str">
            <v>BCH_WAG</v>
          </cell>
          <cell r="B174" t="str">
            <v>PGE1</v>
          </cell>
          <cell r="C174" t="str">
            <v>0002320002</v>
          </cell>
          <cell r="D174" t="str">
            <v>KX</v>
          </cell>
          <cell r="E174" t="str">
            <v>3070015200</v>
          </cell>
          <cell r="F174" t="str">
            <v>09</v>
          </cell>
          <cell r="G174">
            <v>0</v>
          </cell>
          <cell r="H174">
            <v>0</v>
          </cell>
          <cell r="I174">
            <v>0</v>
          </cell>
          <cell r="J174">
            <v>0</v>
          </cell>
          <cell r="K174" t="str">
            <v>40</v>
          </cell>
          <cell r="L174" t="str">
            <v>548-27-1838</v>
          </cell>
        </row>
        <row r="175">
          <cell r="A175" t="str">
            <v>BCH_WAG</v>
          </cell>
          <cell r="B175" t="str">
            <v>PGE1</v>
          </cell>
          <cell r="C175" t="str">
            <v>0002320002</v>
          </cell>
          <cell r="D175" t="str">
            <v>KX</v>
          </cell>
          <cell r="E175" t="str">
            <v>3070015201</v>
          </cell>
          <cell r="F175" t="str">
            <v>09</v>
          </cell>
          <cell r="G175">
            <v>0</v>
          </cell>
          <cell r="H175">
            <v>0</v>
          </cell>
          <cell r="I175">
            <v>0</v>
          </cell>
          <cell r="J175">
            <v>0</v>
          </cell>
          <cell r="K175" t="str">
            <v>40</v>
          </cell>
          <cell r="L175" t="str">
            <v>548-41-5624</v>
          </cell>
        </row>
        <row r="176">
          <cell r="A176" t="str">
            <v>BCH_WAG</v>
          </cell>
          <cell r="B176" t="str">
            <v>PGE1</v>
          </cell>
          <cell r="C176" t="str">
            <v>0002320002</v>
          </cell>
          <cell r="D176" t="str">
            <v>KX</v>
          </cell>
          <cell r="E176" t="str">
            <v>3070015202</v>
          </cell>
          <cell r="F176" t="str">
            <v>09</v>
          </cell>
          <cell r="G176">
            <v>0</v>
          </cell>
          <cell r="H176">
            <v>0</v>
          </cell>
          <cell r="I176">
            <v>0</v>
          </cell>
          <cell r="J176">
            <v>0</v>
          </cell>
          <cell r="K176" t="str">
            <v>40</v>
          </cell>
          <cell r="L176" t="str">
            <v>548-51-5440</v>
          </cell>
        </row>
        <row r="177">
          <cell r="A177" t="str">
            <v>BCH_WAG</v>
          </cell>
          <cell r="B177" t="str">
            <v>PGE1</v>
          </cell>
          <cell r="C177" t="str">
            <v>0002320002</v>
          </cell>
          <cell r="D177" t="str">
            <v>KX</v>
          </cell>
          <cell r="E177" t="str">
            <v>3070015203</v>
          </cell>
          <cell r="F177" t="str">
            <v>09</v>
          </cell>
          <cell r="G177">
            <v>0</v>
          </cell>
          <cell r="H177">
            <v>0</v>
          </cell>
          <cell r="I177">
            <v>0</v>
          </cell>
          <cell r="J177">
            <v>0</v>
          </cell>
          <cell r="K177" t="str">
            <v>40</v>
          </cell>
          <cell r="L177" t="str">
            <v>548-51-5848</v>
          </cell>
        </row>
        <row r="178">
          <cell r="A178" t="str">
            <v>BCH_WAG</v>
          </cell>
          <cell r="B178" t="str">
            <v>PGE1</v>
          </cell>
          <cell r="C178" t="str">
            <v>0002320002</v>
          </cell>
          <cell r="D178" t="str">
            <v>KX</v>
          </cell>
          <cell r="E178" t="str">
            <v>3070015204</v>
          </cell>
          <cell r="F178" t="str">
            <v>09</v>
          </cell>
          <cell r="G178">
            <v>0</v>
          </cell>
          <cell r="H178">
            <v>0</v>
          </cell>
          <cell r="I178">
            <v>0</v>
          </cell>
          <cell r="J178">
            <v>0</v>
          </cell>
          <cell r="K178" t="str">
            <v>40</v>
          </cell>
          <cell r="L178" t="str">
            <v>548-54-1406</v>
          </cell>
        </row>
        <row r="179">
          <cell r="A179" t="str">
            <v>BCH_WAG</v>
          </cell>
          <cell r="B179" t="str">
            <v>PGE1</v>
          </cell>
          <cell r="C179" t="str">
            <v>0002320002</v>
          </cell>
          <cell r="D179" t="str">
            <v>KX</v>
          </cell>
          <cell r="E179" t="str">
            <v>3070015205</v>
          </cell>
          <cell r="F179" t="str">
            <v>09</v>
          </cell>
          <cell r="G179">
            <v>0</v>
          </cell>
          <cell r="H179">
            <v>0</v>
          </cell>
          <cell r="I179">
            <v>0</v>
          </cell>
          <cell r="J179">
            <v>0</v>
          </cell>
          <cell r="K179" t="str">
            <v>40</v>
          </cell>
          <cell r="L179" t="str">
            <v>548-59-1843</v>
          </cell>
        </row>
        <row r="180">
          <cell r="A180" t="str">
            <v>BCH_WAG</v>
          </cell>
          <cell r="B180" t="str">
            <v>PGE1</v>
          </cell>
          <cell r="C180" t="str">
            <v>0002320002</v>
          </cell>
          <cell r="D180" t="str">
            <v>KX</v>
          </cell>
          <cell r="E180" t="str">
            <v>3070015206</v>
          </cell>
          <cell r="F180" t="str">
            <v>09</v>
          </cell>
          <cell r="G180">
            <v>0</v>
          </cell>
          <cell r="H180">
            <v>0</v>
          </cell>
          <cell r="I180">
            <v>0</v>
          </cell>
          <cell r="J180">
            <v>0</v>
          </cell>
          <cell r="K180" t="str">
            <v>40</v>
          </cell>
          <cell r="L180" t="str">
            <v>548-62-7980</v>
          </cell>
        </row>
        <row r="181">
          <cell r="A181" t="str">
            <v>BCH_WAG</v>
          </cell>
          <cell r="B181" t="str">
            <v>PGE1</v>
          </cell>
          <cell r="C181" t="str">
            <v>0002320002</v>
          </cell>
          <cell r="D181" t="str">
            <v>KX</v>
          </cell>
          <cell r="E181" t="str">
            <v>3070015207</v>
          </cell>
          <cell r="F181" t="str">
            <v>09</v>
          </cell>
          <cell r="G181">
            <v>0</v>
          </cell>
          <cell r="H181">
            <v>0</v>
          </cell>
          <cell r="I181">
            <v>0</v>
          </cell>
          <cell r="J181">
            <v>0</v>
          </cell>
          <cell r="K181" t="str">
            <v>40</v>
          </cell>
          <cell r="L181" t="str">
            <v>548-65-9853</v>
          </cell>
        </row>
        <row r="182">
          <cell r="A182" t="str">
            <v>BCH_WAG</v>
          </cell>
          <cell r="B182" t="str">
            <v>PGE1</v>
          </cell>
          <cell r="C182" t="str">
            <v>0002320002</v>
          </cell>
          <cell r="D182" t="str">
            <v>KX</v>
          </cell>
          <cell r="E182" t="str">
            <v>3070015208</v>
          </cell>
          <cell r="F182" t="str">
            <v>09</v>
          </cell>
          <cell r="G182">
            <v>0</v>
          </cell>
          <cell r="H182">
            <v>0</v>
          </cell>
          <cell r="I182">
            <v>0</v>
          </cell>
          <cell r="J182">
            <v>0</v>
          </cell>
          <cell r="K182" t="str">
            <v>40</v>
          </cell>
          <cell r="L182" t="str">
            <v>548-68-0705</v>
          </cell>
        </row>
        <row r="183">
          <cell r="A183" t="str">
            <v>BCH_WAG</v>
          </cell>
          <cell r="B183" t="str">
            <v>PGE1</v>
          </cell>
          <cell r="C183" t="str">
            <v>0002320002</v>
          </cell>
          <cell r="D183" t="str">
            <v>KX</v>
          </cell>
          <cell r="E183" t="str">
            <v>3070015209</v>
          </cell>
          <cell r="F183" t="str">
            <v>09</v>
          </cell>
          <cell r="G183">
            <v>0</v>
          </cell>
          <cell r="H183">
            <v>0</v>
          </cell>
          <cell r="I183">
            <v>0</v>
          </cell>
          <cell r="J183">
            <v>0</v>
          </cell>
          <cell r="K183" t="str">
            <v>40</v>
          </cell>
          <cell r="L183" t="str">
            <v>548-70-0841</v>
          </cell>
        </row>
        <row r="184">
          <cell r="A184" t="str">
            <v>BCH_WAG</v>
          </cell>
          <cell r="B184" t="str">
            <v>PGE1</v>
          </cell>
          <cell r="C184" t="str">
            <v>0002320002</v>
          </cell>
          <cell r="D184" t="str">
            <v>KX</v>
          </cell>
          <cell r="E184" t="str">
            <v>3070015210</v>
          </cell>
          <cell r="F184" t="str">
            <v>09</v>
          </cell>
          <cell r="G184">
            <v>0</v>
          </cell>
          <cell r="H184">
            <v>0</v>
          </cell>
          <cell r="I184">
            <v>0</v>
          </cell>
          <cell r="J184">
            <v>0</v>
          </cell>
          <cell r="K184" t="str">
            <v>40</v>
          </cell>
          <cell r="L184" t="str">
            <v>548-88-8705</v>
          </cell>
        </row>
        <row r="185">
          <cell r="A185" t="str">
            <v>BCH_WAG</v>
          </cell>
          <cell r="B185" t="str">
            <v>PGE1</v>
          </cell>
          <cell r="C185" t="str">
            <v>0002320002</v>
          </cell>
          <cell r="D185" t="str">
            <v>KX</v>
          </cell>
          <cell r="E185" t="str">
            <v>3070015211</v>
          </cell>
          <cell r="F185" t="str">
            <v>09</v>
          </cell>
          <cell r="G185">
            <v>0</v>
          </cell>
          <cell r="H185">
            <v>0</v>
          </cell>
          <cell r="I185">
            <v>0</v>
          </cell>
          <cell r="J185">
            <v>0</v>
          </cell>
          <cell r="K185" t="str">
            <v>40</v>
          </cell>
          <cell r="L185" t="str">
            <v>548-88-8705</v>
          </cell>
        </row>
        <row r="186">
          <cell r="A186" t="str">
            <v>BCH_WAG</v>
          </cell>
          <cell r="B186" t="str">
            <v>PGE1</v>
          </cell>
          <cell r="C186" t="str">
            <v>0002320002</v>
          </cell>
          <cell r="D186" t="str">
            <v>KX</v>
          </cell>
          <cell r="E186" t="str">
            <v>3070015212</v>
          </cell>
          <cell r="F186" t="str">
            <v>09</v>
          </cell>
          <cell r="G186">
            <v>0</v>
          </cell>
          <cell r="H186">
            <v>0</v>
          </cell>
          <cell r="I186">
            <v>0</v>
          </cell>
          <cell r="J186">
            <v>0</v>
          </cell>
          <cell r="K186" t="str">
            <v>40</v>
          </cell>
          <cell r="L186" t="str">
            <v>548-94-3442</v>
          </cell>
        </row>
        <row r="187">
          <cell r="A187" t="str">
            <v>BCH_WAG</v>
          </cell>
          <cell r="B187" t="str">
            <v>PGE1</v>
          </cell>
          <cell r="C187" t="str">
            <v>0002320002</v>
          </cell>
          <cell r="D187" t="str">
            <v>KX</v>
          </cell>
          <cell r="E187" t="str">
            <v>3070015213</v>
          </cell>
          <cell r="F187" t="str">
            <v>09</v>
          </cell>
          <cell r="G187">
            <v>0</v>
          </cell>
          <cell r="H187">
            <v>0</v>
          </cell>
          <cell r="I187">
            <v>0</v>
          </cell>
          <cell r="J187">
            <v>0</v>
          </cell>
          <cell r="K187" t="str">
            <v>40</v>
          </cell>
          <cell r="L187" t="str">
            <v>548-94-3442</v>
          </cell>
        </row>
        <row r="188">
          <cell r="A188" t="str">
            <v>BCH_WAG</v>
          </cell>
          <cell r="B188" t="str">
            <v>PGE1</v>
          </cell>
          <cell r="C188" t="str">
            <v>0002320002</v>
          </cell>
          <cell r="D188" t="str">
            <v>KX</v>
          </cell>
          <cell r="E188" t="str">
            <v>3070015214</v>
          </cell>
          <cell r="F188" t="str">
            <v>09</v>
          </cell>
          <cell r="G188">
            <v>0</v>
          </cell>
          <cell r="H188">
            <v>0</v>
          </cell>
          <cell r="I188">
            <v>0</v>
          </cell>
          <cell r="J188">
            <v>0</v>
          </cell>
          <cell r="K188" t="str">
            <v>40</v>
          </cell>
          <cell r="L188" t="str">
            <v>548-94-9345</v>
          </cell>
        </row>
        <row r="189">
          <cell r="A189" t="str">
            <v>BCH_WAG</v>
          </cell>
          <cell r="B189" t="str">
            <v>PGE1</v>
          </cell>
          <cell r="C189" t="str">
            <v>0002320002</v>
          </cell>
          <cell r="D189" t="str">
            <v>KX</v>
          </cell>
          <cell r="E189" t="str">
            <v>3070015215</v>
          </cell>
          <cell r="F189" t="str">
            <v>09</v>
          </cell>
          <cell r="G189">
            <v>0</v>
          </cell>
          <cell r="H189">
            <v>0</v>
          </cell>
          <cell r="I189">
            <v>0</v>
          </cell>
          <cell r="J189">
            <v>0</v>
          </cell>
          <cell r="K189" t="str">
            <v>40</v>
          </cell>
          <cell r="L189" t="str">
            <v>549-06-3096</v>
          </cell>
        </row>
        <row r="190">
          <cell r="A190" t="str">
            <v>BCH_WAG</v>
          </cell>
          <cell r="B190" t="str">
            <v>PGE1</v>
          </cell>
          <cell r="C190" t="str">
            <v>0002320002</v>
          </cell>
          <cell r="D190" t="str">
            <v>KX</v>
          </cell>
          <cell r="E190" t="str">
            <v>3070015216</v>
          </cell>
          <cell r="F190" t="str">
            <v>09</v>
          </cell>
          <cell r="G190">
            <v>0</v>
          </cell>
          <cell r="H190">
            <v>0</v>
          </cell>
          <cell r="I190">
            <v>0</v>
          </cell>
          <cell r="J190">
            <v>0</v>
          </cell>
          <cell r="K190" t="str">
            <v>40</v>
          </cell>
          <cell r="L190" t="str">
            <v>549-06-3096</v>
          </cell>
        </row>
        <row r="191">
          <cell r="A191" t="str">
            <v>BCH_WAG</v>
          </cell>
          <cell r="B191" t="str">
            <v>PGE1</v>
          </cell>
          <cell r="C191" t="str">
            <v>0002320002</v>
          </cell>
          <cell r="D191" t="str">
            <v>KX</v>
          </cell>
          <cell r="E191" t="str">
            <v>3070015217</v>
          </cell>
          <cell r="F191" t="str">
            <v>09</v>
          </cell>
          <cell r="G191">
            <v>0</v>
          </cell>
          <cell r="H191">
            <v>0</v>
          </cell>
          <cell r="I191">
            <v>0</v>
          </cell>
          <cell r="J191">
            <v>0</v>
          </cell>
          <cell r="K191" t="str">
            <v>40</v>
          </cell>
          <cell r="L191" t="str">
            <v>549-17-8701</v>
          </cell>
        </row>
        <row r="192">
          <cell r="A192" t="str">
            <v>BCH_WAG</v>
          </cell>
          <cell r="B192" t="str">
            <v>PGE1</v>
          </cell>
          <cell r="C192" t="str">
            <v>0002320002</v>
          </cell>
          <cell r="D192" t="str">
            <v>KX</v>
          </cell>
          <cell r="E192" t="str">
            <v>3070015218</v>
          </cell>
          <cell r="F192" t="str">
            <v>09</v>
          </cell>
          <cell r="G192">
            <v>0</v>
          </cell>
          <cell r="H192">
            <v>0</v>
          </cell>
          <cell r="I192">
            <v>0</v>
          </cell>
          <cell r="J192">
            <v>0</v>
          </cell>
          <cell r="K192" t="str">
            <v>40</v>
          </cell>
          <cell r="L192" t="str">
            <v>549-23-1081</v>
          </cell>
        </row>
        <row r="193">
          <cell r="A193" t="str">
            <v>BCH_WAG</v>
          </cell>
          <cell r="B193" t="str">
            <v>PGE1</v>
          </cell>
          <cell r="C193" t="str">
            <v>0002320002</v>
          </cell>
          <cell r="D193" t="str">
            <v>KX</v>
          </cell>
          <cell r="E193" t="str">
            <v>3070015219</v>
          </cell>
          <cell r="F193" t="str">
            <v>09</v>
          </cell>
          <cell r="G193">
            <v>0</v>
          </cell>
          <cell r="H193">
            <v>0</v>
          </cell>
          <cell r="I193">
            <v>0</v>
          </cell>
          <cell r="J193">
            <v>0</v>
          </cell>
          <cell r="K193" t="str">
            <v>40</v>
          </cell>
          <cell r="L193" t="str">
            <v>549-31-5454</v>
          </cell>
        </row>
        <row r="194">
          <cell r="A194" t="str">
            <v>BCH_WAG</v>
          </cell>
          <cell r="B194" t="str">
            <v>PGE1</v>
          </cell>
          <cell r="C194" t="str">
            <v>0002320002</v>
          </cell>
          <cell r="D194" t="str">
            <v>KX</v>
          </cell>
          <cell r="E194" t="str">
            <v>3070015220</v>
          </cell>
          <cell r="F194" t="str">
            <v>09</v>
          </cell>
          <cell r="G194">
            <v>0</v>
          </cell>
          <cell r="H194">
            <v>0</v>
          </cell>
          <cell r="I194">
            <v>0</v>
          </cell>
          <cell r="J194">
            <v>0</v>
          </cell>
          <cell r="K194" t="str">
            <v>40</v>
          </cell>
          <cell r="L194" t="str">
            <v>549-31-5454</v>
          </cell>
        </row>
        <row r="195">
          <cell r="A195" t="str">
            <v>BCH_WAG</v>
          </cell>
          <cell r="B195" t="str">
            <v>PGE1</v>
          </cell>
          <cell r="C195" t="str">
            <v>0002320002</v>
          </cell>
          <cell r="D195" t="str">
            <v>KX</v>
          </cell>
          <cell r="E195" t="str">
            <v>3070015221</v>
          </cell>
          <cell r="F195" t="str">
            <v>09</v>
          </cell>
          <cell r="G195">
            <v>0</v>
          </cell>
          <cell r="H195">
            <v>0</v>
          </cell>
          <cell r="I195">
            <v>0</v>
          </cell>
          <cell r="J195">
            <v>0</v>
          </cell>
          <cell r="K195" t="str">
            <v>40</v>
          </cell>
          <cell r="L195" t="str">
            <v>549-31-5454</v>
          </cell>
        </row>
        <row r="196">
          <cell r="A196" t="str">
            <v>BCH_WAG</v>
          </cell>
          <cell r="B196" t="str">
            <v>PGE1</v>
          </cell>
          <cell r="C196" t="str">
            <v>0002320002</v>
          </cell>
          <cell r="D196" t="str">
            <v>KX</v>
          </cell>
          <cell r="E196" t="str">
            <v>3070015222</v>
          </cell>
          <cell r="F196" t="str">
            <v>09</v>
          </cell>
          <cell r="G196">
            <v>0</v>
          </cell>
          <cell r="H196">
            <v>0</v>
          </cell>
          <cell r="I196">
            <v>0</v>
          </cell>
          <cell r="J196">
            <v>0</v>
          </cell>
          <cell r="K196" t="str">
            <v>40</v>
          </cell>
          <cell r="L196" t="str">
            <v>549-37-0231</v>
          </cell>
        </row>
        <row r="197">
          <cell r="A197" t="str">
            <v>BCH_WAG</v>
          </cell>
          <cell r="B197" t="str">
            <v>PGE1</v>
          </cell>
          <cell r="C197" t="str">
            <v>0002320002</v>
          </cell>
          <cell r="D197" t="str">
            <v>KX</v>
          </cell>
          <cell r="E197" t="str">
            <v>3070015223</v>
          </cell>
          <cell r="F197" t="str">
            <v>09</v>
          </cell>
          <cell r="G197">
            <v>0</v>
          </cell>
          <cell r="H197">
            <v>0</v>
          </cell>
          <cell r="I197">
            <v>0</v>
          </cell>
          <cell r="J197">
            <v>0</v>
          </cell>
          <cell r="K197" t="str">
            <v>40</v>
          </cell>
          <cell r="L197" t="str">
            <v>549-45-7032</v>
          </cell>
        </row>
        <row r="198">
          <cell r="A198" t="str">
            <v>BCH_WAG</v>
          </cell>
          <cell r="B198" t="str">
            <v>PGE1</v>
          </cell>
          <cell r="C198" t="str">
            <v>0002320002</v>
          </cell>
          <cell r="D198" t="str">
            <v>KX</v>
          </cell>
          <cell r="E198" t="str">
            <v>3070015224</v>
          </cell>
          <cell r="F198" t="str">
            <v>09</v>
          </cell>
          <cell r="G198">
            <v>0</v>
          </cell>
          <cell r="H198">
            <v>0</v>
          </cell>
          <cell r="I198">
            <v>0</v>
          </cell>
          <cell r="J198">
            <v>0</v>
          </cell>
          <cell r="K198" t="str">
            <v>40</v>
          </cell>
          <cell r="L198" t="str">
            <v>549-45-7032</v>
          </cell>
        </row>
        <row r="199">
          <cell r="A199" t="str">
            <v>BCH_WAG</v>
          </cell>
          <cell r="B199" t="str">
            <v>PGE1</v>
          </cell>
          <cell r="C199" t="str">
            <v>0002320002</v>
          </cell>
          <cell r="D199" t="str">
            <v>KX</v>
          </cell>
          <cell r="E199" t="str">
            <v>3070015225</v>
          </cell>
          <cell r="F199" t="str">
            <v>09</v>
          </cell>
          <cell r="G199">
            <v>0</v>
          </cell>
          <cell r="H199">
            <v>0</v>
          </cell>
          <cell r="I199">
            <v>0</v>
          </cell>
          <cell r="J199">
            <v>0</v>
          </cell>
          <cell r="K199" t="str">
            <v>40</v>
          </cell>
          <cell r="L199" t="str">
            <v>549-47-8511</v>
          </cell>
        </row>
        <row r="200">
          <cell r="A200" t="str">
            <v>BCH_WAG</v>
          </cell>
          <cell r="B200" t="str">
            <v>PGE1</v>
          </cell>
          <cell r="C200" t="str">
            <v>0002320002</v>
          </cell>
          <cell r="D200" t="str">
            <v>KX</v>
          </cell>
          <cell r="E200" t="str">
            <v>3070015226</v>
          </cell>
          <cell r="F200" t="str">
            <v>09</v>
          </cell>
          <cell r="G200">
            <v>0</v>
          </cell>
          <cell r="H200">
            <v>0</v>
          </cell>
          <cell r="I200">
            <v>0</v>
          </cell>
          <cell r="J200">
            <v>0</v>
          </cell>
          <cell r="K200" t="str">
            <v>40</v>
          </cell>
          <cell r="L200" t="str">
            <v>549-56-7647</v>
          </cell>
        </row>
        <row r="201">
          <cell r="A201" t="str">
            <v>BCH_WAG</v>
          </cell>
          <cell r="B201" t="str">
            <v>PGE1</v>
          </cell>
          <cell r="C201" t="str">
            <v>0002320002</v>
          </cell>
          <cell r="D201" t="str">
            <v>KX</v>
          </cell>
          <cell r="E201" t="str">
            <v>3070015227</v>
          </cell>
          <cell r="F201" t="str">
            <v>09</v>
          </cell>
          <cell r="G201">
            <v>0</v>
          </cell>
          <cell r="H201">
            <v>0</v>
          </cell>
          <cell r="I201">
            <v>0</v>
          </cell>
          <cell r="J201">
            <v>0</v>
          </cell>
          <cell r="K201" t="str">
            <v>40</v>
          </cell>
          <cell r="L201" t="str">
            <v>549-58-6177</v>
          </cell>
        </row>
        <row r="202">
          <cell r="A202" t="str">
            <v>BCH_WAG</v>
          </cell>
          <cell r="B202" t="str">
            <v>PGE1</v>
          </cell>
          <cell r="C202" t="str">
            <v>0002320002</v>
          </cell>
          <cell r="D202" t="str">
            <v>KX</v>
          </cell>
          <cell r="E202" t="str">
            <v>3070015228</v>
          </cell>
          <cell r="F202" t="str">
            <v>09</v>
          </cell>
          <cell r="G202">
            <v>0</v>
          </cell>
          <cell r="H202">
            <v>0</v>
          </cell>
          <cell r="I202">
            <v>0</v>
          </cell>
          <cell r="J202">
            <v>0</v>
          </cell>
          <cell r="K202" t="str">
            <v>40</v>
          </cell>
          <cell r="L202" t="str">
            <v>549-62-2351</v>
          </cell>
        </row>
        <row r="203">
          <cell r="A203" t="str">
            <v>BCH_WAG</v>
          </cell>
          <cell r="B203" t="str">
            <v>PGE1</v>
          </cell>
          <cell r="C203" t="str">
            <v>0002320002</v>
          </cell>
          <cell r="D203" t="str">
            <v>KX</v>
          </cell>
          <cell r="E203" t="str">
            <v>3070015229</v>
          </cell>
          <cell r="F203" t="str">
            <v>09</v>
          </cell>
          <cell r="G203">
            <v>0</v>
          </cell>
          <cell r="H203">
            <v>0</v>
          </cell>
          <cell r="I203">
            <v>0</v>
          </cell>
          <cell r="J203">
            <v>0</v>
          </cell>
          <cell r="K203" t="str">
            <v>40</v>
          </cell>
          <cell r="L203" t="str">
            <v>549-62-2351</v>
          </cell>
        </row>
        <row r="204">
          <cell r="A204" t="str">
            <v>BCH_WAG</v>
          </cell>
          <cell r="B204" t="str">
            <v>PGE1</v>
          </cell>
          <cell r="C204" t="str">
            <v>0002320002</v>
          </cell>
          <cell r="D204" t="str">
            <v>KX</v>
          </cell>
          <cell r="E204" t="str">
            <v>3070015230</v>
          </cell>
          <cell r="F204" t="str">
            <v>09</v>
          </cell>
          <cell r="G204">
            <v>0</v>
          </cell>
          <cell r="H204">
            <v>0</v>
          </cell>
          <cell r="I204">
            <v>0</v>
          </cell>
          <cell r="J204">
            <v>0</v>
          </cell>
          <cell r="K204" t="str">
            <v>40</v>
          </cell>
          <cell r="L204" t="str">
            <v>549-62-2675</v>
          </cell>
        </row>
        <row r="205">
          <cell r="A205" t="str">
            <v>BCH_WAG</v>
          </cell>
          <cell r="B205" t="str">
            <v>PGE1</v>
          </cell>
          <cell r="C205" t="str">
            <v>0002320002</v>
          </cell>
          <cell r="D205" t="str">
            <v>KX</v>
          </cell>
          <cell r="E205" t="str">
            <v>3070015231</v>
          </cell>
          <cell r="F205" t="str">
            <v>09</v>
          </cell>
          <cell r="G205">
            <v>0</v>
          </cell>
          <cell r="H205">
            <v>0</v>
          </cell>
          <cell r="I205">
            <v>0</v>
          </cell>
          <cell r="J205">
            <v>0</v>
          </cell>
          <cell r="K205" t="str">
            <v>40</v>
          </cell>
          <cell r="L205" t="str">
            <v>549-69-5975</v>
          </cell>
        </row>
        <row r="206">
          <cell r="A206" t="str">
            <v>BCH_WAG</v>
          </cell>
          <cell r="B206" t="str">
            <v>PGE1</v>
          </cell>
          <cell r="C206" t="str">
            <v>0002320002</v>
          </cell>
          <cell r="D206" t="str">
            <v>KX</v>
          </cell>
          <cell r="E206" t="str">
            <v>3070015232</v>
          </cell>
          <cell r="F206" t="str">
            <v>09</v>
          </cell>
          <cell r="G206">
            <v>0</v>
          </cell>
          <cell r="H206">
            <v>0</v>
          </cell>
          <cell r="I206">
            <v>0</v>
          </cell>
          <cell r="J206">
            <v>0</v>
          </cell>
          <cell r="K206" t="str">
            <v>40</v>
          </cell>
          <cell r="L206" t="str">
            <v>549-72-1438</v>
          </cell>
        </row>
        <row r="207">
          <cell r="A207" t="str">
            <v>BCH_WAG</v>
          </cell>
          <cell r="B207" t="str">
            <v>PGE1</v>
          </cell>
          <cell r="C207" t="str">
            <v>0002320002</v>
          </cell>
          <cell r="D207" t="str">
            <v>KX</v>
          </cell>
          <cell r="E207" t="str">
            <v>3070015233</v>
          </cell>
          <cell r="F207" t="str">
            <v>09</v>
          </cell>
          <cell r="G207">
            <v>0</v>
          </cell>
          <cell r="H207">
            <v>0</v>
          </cell>
          <cell r="I207">
            <v>0</v>
          </cell>
          <cell r="J207">
            <v>0</v>
          </cell>
          <cell r="K207" t="str">
            <v>40</v>
          </cell>
          <cell r="L207" t="str">
            <v>549-76-3285</v>
          </cell>
        </row>
        <row r="208">
          <cell r="A208" t="str">
            <v>BCH_WAG</v>
          </cell>
          <cell r="B208" t="str">
            <v>PGE1</v>
          </cell>
          <cell r="C208" t="str">
            <v>0002320002</v>
          </cell>
          <cell r="D208" t="str">
            <v>KX</v>
          </cell>
          <cell r="E208" t="str">
            <v>3070015234</v>
          </cell>
          <cell r="F208" t="str">
            <v>09</v>
          </cell>
          <cell r="G208">
            <v>0</v>
          </cell>
          <cell r="H208">
            <v>0</v>
          </cell>
          <cell r="I208">
            <v>0</v>
          </cell>
          <cell r="J208">
            <v>0</v>
          </cell>
          <cell r="K208" t="str">
            <v>40</v>
          </cell>
          <cell r="L208" t="str">
            <v>549-78-8237</v>
          </cell>
        </row>
        <row r="209">
          <cell r="A209" t="str">
            <v>BCH_WAG</v>
          </cell>
          <cell r="B209" t="str">
            <v>PGE1</v>
          </cell>
          <cell r="C209" t="str">
            <v>0002320002</v>
          </cell>
          <cell r="D209" t="str">
            <v>KX</v>
          </cell>
          <cell r="E209" t="str">
            <v>3070015235</v>
          </cell>
          <cell r="F209" t="str">
            <v>09</v>
          </cell>
          <cell r="G209">
            <v>0</v>
          </cell>
          <cell r="H209">
            <v>0</v>
          </cell>
          <cell r="I209">
            <v>0</v>
          </cell>
          <cell r="J209">
            <v>0</v>
          </cell>
          <cell r="K209" t="str">
            <v>40</v>
          </cell>
          <cell r="L209" t="str">
            <v>549-78-9411</v>
          </cell>
        </row>
        <row r="210">
          <cell r="A210" t="str">
            <v>BCH_WAG</v>
          </cell>
          <cell r="B210" t="str">
            <v>PGE1</v>
          </cell>
          <cell r="C210" t="str">
            <v>0002320002</v>
          </cell>
          <cell r="D210" t="str">
            <v>KX</v>
          </cell>
          <cell r="E210" t="str">
            <v>3070015236</v>
          </cell>
          <cell r="F210" t="str">
            <v>09</v>
          </cell>
          <cell r="G210">
            <v>0</v>
          </cell>
          <cell r="H210">
            <v>0</v>
          </cell>
          <cell r="I210">
            <v>0</v>
          </cell>
          <cell r="J210">
            <v>0</v>
          </cell>
          <cell r="K210" t="str">
            <v>40</v>
          </cell>
          <cell r="L210" t="str">
            <v>549-81-3418</v>
          </cell>
        </row>
        <row r="211">
          <cell r="A211" t="str">
            <v>BCH_WAG</v>
          </cell>
          <cell r="B211" t="str">
            <v>PGE1</v>
          </cell>
          <cell r="C211" t="str">
            <v>0002320002</v>
          </cell>
          <cell r="D211" t="str">
            <v>KX</v>
          </cell>
          <cell r="E211" t="str">
            <v>3070015237</v>
          </cell>
          <cell r="F211" t="str">
            <v>09</v>
          </cell>
          <cell r="G211">
            <v>0</v>
          </cell>
          <cell r="H211">
            <v>0</v>
          </cell>
          <cell r="I211">
            <v>0</v>
          </cell>
          <cell r="J211">
            <v>0</v>
          </cell>
          <cell r="K211" t="str">
            <v>40</v>
          </cell>
          <cell r="L211" t="str">
            <v>549-85-3806</v>
          </cell>
        </row>
        <row r="212">
          <cell r="A212" t="str">
            <v>BCH_WAG</v>
          </cell>
          <cell r="B212" t="str">
            <v>PGE1</v>
          </cell>
          <cell r="C212" t="str">
            <v>0002320002</v>
          </cell>
          <cell r="D212" t="str">
            <v>KX</v>
          </cell>
          <cell r="E212" t="str">
            <v>3070015238</v>
          </cell>
          <cell r="F212" t="str">
            <v>09</v>
          </cell>
          <cell r="G212">
            <v>0</v>
          </cell>
          <cell r="H212">
            <v>0</v>
          </cell>
          <cell r="I212">
            <v>0</v>
          </cell>
          <cell r="J212">
            <v>0</v>
          </cell>
          <cell r="K212" t="str">
            <v>40</v>
          </cell>
          <cell r="L212" t="str">
            <v>549-85-3806</v>
          </cell>
        </row>
        <row r="213">
          <cell r="A213" t="str">
            <v>BCH_WAG</v>
          </cell>
          <cell r="B213" t="str">
            <v>PGE1</v>
          </cell>
          <cell r="C213" t="str">
            <v>0002320002</v>
          </cell>
          <cell r="D213" t="str">
            <v>KX</v>
          </cell>
          <cell r="E213" t="str">
            <v>3070015239</v>
          </cell>
          <cell r="F213" t="str">
            <v>09</v>
          </cell>
          <cell r="G213">
            <v>0</v>
          </cell>
          <cell r="H213">
            <v>0</v>
          </cell>
          <cell r="I213">
            <v>0</v>
          </cell>
          <cell r="J213">
            <v>0</v>
          </cell>
          <cell r="K213" t="str">
            <v>40</v>
          </cell>
          <cell r="L213" t="str">
            <v>549-85-8529</v>
          </cell>
        </row>
        <row r="214">
          <cell r="A214" t="str">
            <v>BCH_WAG</v>
          </cell>
          <cell r="B214" t="str">
            <v>PGE1</v>
          </cell>
          <cell r="C214" t="str">
            <v>0002320002</v>
          </cell>
          <cell r="D214" t="str">
            <v>KX</v>
          </cell>
          <cell r="E214" t="str">
            <v>3070015240</v>
          </cell>
          <cell r="F214" t="str">
            <v>09</v>
          </cell>
          <cell r="G214">
            <v>0</v>
          </cell>
          <cell r="H214">
            <v>0</v>
          </cell>
          <cell r="I214">
            <v>0</v>
          </cell>
          <cell r="J214">
            <v>0</v>
          </cell>
          <cell r="K214" t="str">
            <v>40</v>
          </cell>
          <cell r="L214" t="str">
            <v>549-88-3202</v>
          </cell>
        </row>
        <row r="215">
          <cell r="A215" t="str">
            <v>BCH_WAG</v>
          </cell>
          <cell r="B215" t="str">
            <v>PGE1</v>
          </cell>
          <cell r="C215" t="str">
            <v>0002320002</v>
          </cell>
          <cell r="D215" t="str">
            <v>KX</v>
          </cell>
          <cell r="E215" t="str">
            <v>3070015241</v>
          </cell>
          <cell r="F215" t="str">
            <v>09</v>
          </cell>
          <cell r="G215">
            <v>0</v>
          </cell>
          <cell r="H215">
            <v>0</v>
          </cell>
          <cell r="I215">
            <v>0</v>
          </cell>
          <cell r="J215">
            <v>0</v>
          </cell>
          <cell r="K215" t="str">
            <v>40</v>
          </cell>
          <cell r="L215" t="str">
            <v>549-94-7323</v>
          </cell>
        </row>
        <row r="216">
          <cell r="A216" t="str">
            <v>BCH_WAG</v>
          </cell>
          <cell r="B216" t="str">
            <v>PGE1</v>
          </cell>
          <cell r="C216" t="str">
            <v>0002320002</v>
          </cell>
          <cell r="D216" t="str">
            <v>KX</v>
          </cell>
          <cell r="E216" t="str">
            <v>3070015242</v>
          </cell>
          <cell r="F216" t="str">
            <v>09</v>
          </cell>
          <cell r="G216">
            <v>0</v>
          </cell>
          <cell r="H216">
            <v>0</v>
          </cell>
          <cell r="I216">
            <v>0</v>
          </cell>
          <cell r="J216">
            <v>0</v>
          </cell>
          <cell r="K216" t="str">
            <v>40</v>
          </cell>
          <cell r="L216" t="str">
            <v>549-94-7323</v>
          </cell>
        </row>
        <row r="217">
          <cell r="A217" t="str">
            <v>BCH_WAG</v>
          </cell>
          <cell r="B217" t="str">
            <v>PGE1</v>
          </cell>
          <cell r="C217" t="str">
            <v>0002320002</v>
          </cell>
          <cell r="D217" t="str">
            <v>KX</v>
          </cell>
          <cell r="E217" t="str">
            <v>3070015243</v>
          </cell>
          <cell r="F217" t="str">
            <v>09</v>
          </cell>
          <cell r="G217">
            <v>0</v>
          </cell>
          <cell r="H217">
            <v>0</v>
          </cell>
          <cell r="I217">
            <v>0</v>
          </cell>
          <cell r="J217">
            <v>0</v>
          </cell>
          <cell r="K217" t="str">
            <v>40</v>
          </cell>
          <cell r="L217" t="str">
            <v>549-94-7323</v>
          </cell>
        </row>
        <row r="218">
          <cell r="A218" t="str">
            <v>BCH_WAG</v>
          </cell>
          <cell r="B218" t="str">
            <v>PGE1</v>
          </cell>
          <cell r="C218" t="str">
            <v>0002320002</v>
          </cell>
          <cell r="D218" t="str">
            <v>KX</v>
          </cell>
          <cell r="E218" t="str">
            <v>3070015244</v>
          </cell>
          <cell r="F218" t="str">
            <v>09</v>
          </cell>
          <cell r="G218">
            <v>0</v>
          </cell>
          <cell r="H218">
            <v>0</v>
          </cell>
          <cell r="I218">
            <v>0</v>
          </cell>
          <cell r="J218">
            <v>0</v>
          </cell>
          <cell r="K218" t="str">
            <v>40</v>
          </cell>
          <cell r="L218" t="str">
            <v>549-94-7323</v>
          </cell>
        </row>
        <row r="219">
          <cell r="A219" t="str">
            <v>BCH_WAG</v>
          </cell>
          <cell r="B219" t="str">
            <v>PGE1</v>
          </cell>
          <cell r="C219" t="str">
            <v>0002320002</v>
          </cell>
          <cell r="D219" t="str">
            <v>KX</v>
          </cell>
          <cell r="E219" t="str">
            <v>3070015245</v>
          </cell>
          <cell r="F219" t="str">
            <v>09</v>
          </cell>
          <cell r="G219">
            <v>0</v>
          </cell>
          <cell r="H219">
            <v>0</v>
          </cell>
          <cell r="I219">
            <v>0</v>
          </cell>
          <cell r="J219">
            <v>0</v>
          </cell>
          <cell r="K219" t="str">
            <v>40</v>
          </cell>
          <cell r="L219" t="str">
            <v>550-06-5086</v>
          </cell>
        </row>
        <row r="220">
          <cell r="A220" t="str">
            <v>BCH_WAG</v>
          </cell>
          <cell r="B220" t="str">
            <v>PGE1</v>
          </cell>
          <cell r="C220" t="str">
            <v>0002320002</v>
          </cell>
          <cell r="D220" t="str">
            <v>KX</v>
          </cell>
          <cell r="E220" t="str">
            <v>3070015246</v>
          </cell>
          <cell r="F220" t="str">
            <v>09</v>
          </cell>
          <cell r="G220">
            <v>0</v>
          </cell>
          <cell r="H220">
            <v>0</v>
          </cell>
          <cell r="I220">
            <v>0</v>
          </cell>
          <cell r="J220">
            <v>0</v>
          </cell>
          <cell r="K220" t="str">
            <v>40</v>
          </cell>
          <cell r="L220" t="str">
            <v>550-06-5086</v>
          </cell>
        </row>
        <row r="221">
          <cell r="A221" t="str">
            <v>BCH_WAG</v>
          </cell>
          <cell r="B221" t="str">
            <v>PGE1</v>
          </cell>
          <cell r="C221" t="str">
            <v>0002320002</v>
          </cell>
          <cell r="D221" t="str">
            <v>KX</v>
          </cell>
          <cell r="E221" t="str">
            <v>3070015247</v>
          </cell>
          <cell r="F221" t="str">
            <v>09</v>
          </cell>
          <cell r="G221">
            <v>0</v>
          </cell>
          <cell r="H221">
            <v>0</v>
          </cell>
          <cell r="I221">
            <v>0</v>
          </cell>
          <cell r="J221">
            <v>0</v>
          </cell>
          <cell r="K221" t="str">
            <v>40</v>
          </cell>
          <cell r="L221" t="str">
            <v>550-06-5086</v>
          </cell>
        </row>
        <row r="222">
          <cell r="A222" t="str">
            <v>BCH_WAG</v>
          </cell>
          <cell r="B222" t="str">
            <v>PGE1</v>
          </cell>
          <cell r="C222" t="str">
            <v>0002320002</v>
          </cell>
          <cell r="D222" t="str">
            <v>KX</v>
          </cell>
          <cell r="E222" t="str">
            <v>3070015248</v>
          </cell>
          <cell r="F222" t="str">
            <v>09</v>
          </cell>
          <cell r="G222">
            <v>0</v>
          </cell>
          <cell r="H222">
            <v>0</v>
          </cell>
          <cell r="I222">
            <v>0</v>
          </cell>
          <cell r="J222">
            <v>0</v>
          </cell>
          <cell r="K222" t="str">
            <v>40</v>
          </cell>
          <cell r="L222" t="str">
            <v>550-06-5086</v>
          </cell>
        </row>
        <row r="223">
          <cell r="A223" t="str">
            <v>BCH_WAG</v>
          </cell>
          <cell r="B223" t="str">
            <v>PGE1</v>
          </cell>
          <cell r="C223" t="str">
            <v>0002320002</v>
          </cell>
          <cell r="D223" t="str">
            <v>KX</v>
          </cell>
          <cell r="E223" t="str">
            <v>3070015249</v>
          </cell>
          <cell r="F223" t="str">
            <v>09</v>
          </cell>
          <cell r="G223">
            <v>0</v>
          </cell>
          <cell r="H223">
            <v>0</v>
          </cell>
          <cell r="I223">
            <v>0</v>
          </cell>
          <cell r="J223">
            <v>0</v>
          </cell>
          <cell r="K223" t="str">
            <v>40</v>
          </cell>
          <cell r="L223" t="str">
            <v>550-06-5086</v>
          </cell>
        </row>
        <row r="224">
          <cell r="A224" t="str">
            <v>BCH_WAG</v>
          </cell>
          <cell r="B224" t="str">
            <v>PGE1</v>
          </cell>
          <cell r="C224" t="str">
            <v>0002320002</v>
          </cell>
          <cell r="D224" t="str">
            <v>KX</v>
          </cell>
          <cell r="E224" t="str">
            <v>3070015250</v>
          </cell>
          <cell r="F224" t="str">
            <v>09</v>
          </cell>
          <cell r="G224">
            <v>0</v>
          </cell>
          <cell r="H224">
            <v>0</v>
          </cell>
          <cell r="I224">
            <v>0</v>
          </cell>
          <cell r="J224">
            <v>0</v>
          </cell>
          <cell r="K224" t="str">
            <v>40</v>
          </cell>
          <cell r="L224" t="str">
            <v>550-06-5086</v>
          </cell>
        </row>
        <row r="225">
          <cell r="A225" t="str">
            <v>BCH_WAG</v>
          </cell>
          <cell r="B225" t="str">
            <v>PGE1</v>
          </cell>
          <cell r="C225" t="str">
            <v>0002320002</v>
          </cell>
          <cell r="D225" t="str">
            <v>KX</v>
          </cell>
          <cell r="E225" t="str">
            <v>3070015251</v>
          </cell>
          <cell r="F225" t="str">
            <v>09</v>
          </cell>
          <cell r="G225">
            <v>0</v>
          </cell>
          <cell r="H225">
            <v>0</v>
          </cell>
          <cell r="I225">
            <v>0</v>
          </cell>
          <cell r="J225">
            <v>0</v>
          </cell>
          <cell r="K225" t="str">
            <v>40</v>
          </cell>
          <cell r="L225" t="str">
            <v>550-06-5086</v>
          </cell>
        </row>
        <row r="226">
          <cell r="A226" t="str">
            <v>BCH_WAG</v>
          </cell>
          <cell r="B226" t="str">
            <v>PGE1</v>
          </cell>
          <cell r="C226" t="str">
            <v>0002320002</v>
          </cell>
          <cell r="D226" t="str">
            <v>KX</v>
          </cell>
          <cell r="E226" t="str">
            <v>3070015252</v>
          </cell>
          <cell r="F226" t="str">
            <v>09</v>
          </cell>
          <cell r="G226">
            <v>0</v>
          </cell>
          <cell r="H226">
            <v>0</v>
          </cell>
          <cell r="I226">
            <v>0</v>
          </cell>
          <cell r="J226">
            <v>0</v>
          </cell>
          <cell r="K226" t="str">
            <v>40</v>
          </cell>
          <cell r="L226" t="str">
            <v>550-08-1117</v>
          </cell>
        </row>
        <row r="227">
          <cell r="A227" t="str">
            <v>BCH_WAG</v>
          </cell>
          <cell r="B227" t="str">
            <v>PGE1</v>
          </cell>
          <cell r="C227" t="str">
            <v>0002320002</v>
          </cell>
          <cell r="D227" t="str">
            <v>KX</v>
          </cell>
          <cell r="E227" t="str">
            <v>3070015253</v>
          </cell>
          <cell r="F227" t="str">
            <v>09</v>
          </cell>
          <cell r="G227">
            <v>0</v>
          </cell>
          <cell r="H227">
            <v>0</v>
          </cell>
          <cell r="I227">
            <v>0</v>
          </cell>
          <cell r="J227">
            <v>0</v>
          </cell>
          <cell r="K227" t="str">
            <v>40</v>
          </cell>
          <cell r="L227" t="str">
            <v>550-29-1979</v>
          </cell>
        </row>
        <row r="228">
          <cell r="A228" t="str">
            <v>BCH_WAG</v>
          </cell>
          <cell r="B228" t="str">
            <v>PGE1</v>
          </cell>
          <cell r="C228" t="str">
            <v>0002320002</v>
          </cell>
          <cell r="D228" t="str">
            <v>KX</v>
          </cell>
          <cell r="E228" t="str">
            <v>3070015254</v>
          </cell>
          <cell r="F228" t="str">
            <v>09</v>
          </cell>
          <cell r="G228">
            <v>0</v>
          </cell>
          <cell r="H228">
            <v>0</v>
          </cell>
          <cell r="I228">
            <v>0</v>
          </cell>
          <cell r="J228">
            <v>0</v>
          </cell>
          <cell r="K228" t="str">
            <v>40</v>
          </cell>
          <cell r="L228" t="str">
            <v>550-33-0940</v>
          </cell>
        </row>
        <row r="229">
          <cell r="A229" t="str">
            <v>BCH_WAG</v>
          </cell>
          <cell r="B229" t="str">
            <v>PGE1</v>
          </cell>
          <cell r="C229" t="str">
            <v>0002320002</v>
          </cell>
          <cell r="D229" t="str">
            <v>KX</v>
          </cell>
          <cell r="E229" t="str">
            <v>3070015255</v>
          </cell>
          <cell r="F229" t="str">
            <v>09</v>
          </cell>
          <cell r="G229">
            <v>0</v>
          </cell>
          <cell r="H229">
            <v>0</v>
          </cell>
          <cell r="I229">
            <v>0</v>
          </cell>
          <cell r="J229">
            <v>0</v>
          </cell>
          <cell r="K229" t="str">
            <v>40</v>
          </cell>
          <cell r="L229" t="str">
            <v>550-33-9002</v>
          </cell>
        </row>
        <row r="230">
          <cell r="A230" t="str">
            <v>BCH_WAG</v>
          </cell>
          <cell r="B230" t="str">
            <v>PGE1</v>
          </cell>
          <cell r="C230" t="str">
            <v>0002320002</v>
          </cell>
          <cell r="D230" t="str">
            <v>KX</v>
          </cell>
          <cell r="E230" t="str">
            <v>3070015256</v>
          </cell>
          <cell r="F230" t="str">
            <v>09</v>
          </cell>
          <cell r="G230">
            <v>0</v>
          </cell>
          <cell r="H230">
            <v>0</v>
          </cell>
          <cell r="I230">
            <v>0</v>
          </cell>
          <cell r="J230">
            <v>0</v>
          </cell>
          <cell r="K230" t="str">
            <v>40</v>
          </cell>
          <cell r="L230" t="str">
            <v>550-33-9002</v>
          </cell>
        </row>
        <row r="231">
          <cell r="A231" t="str">
            <v>BCH_WAG</v>
          </cell>
          <cell r="B231" t="str">
            <v>PGE1</v>
          </cell>
          <cell r="C231" t="str">
            <v>0002320002</v>
          </cell>
          <cell r="D231" t="str">
            <v>KX</v>
          </cell>
          <cell r="E231" t="str">
            <v>3070015257</v>
          </cell>
          <cell r="F231" t="str">
            <v>09</v>
          </cell>
          <cell r="G231">
            <v>0</v>
          </cell>
          <cell r="H231">
            <v>0</v>
          </cell>
          <cell r="I231">
            <v>0</v>
          </cell>
          <cell r="J231">
            <v>0</v>
          </cell>
          <cell r="K231" t="str">
            <v>40</v>
          </cell>
          <cell r="L231" t="str">
            <v>550-33-9002</v>
          </cell>
        </row>
        <row r="232">
          <cell r="A232" t="str">
            <v>BCH_WAG</v>
          </cell>
          <cell r="B232" t="str">
            <v>PGE1</v>
          </cell>
          <cell r="C232" t="str">
            <v>0002320002</v>
          </cell>
          <cell r="D232" t="str">
            <v>KX</v>
          </cell>
          <cell r="E232" t="str">
            <v>3070015258</v>
          </cell>
          <cell r="F232" t="str">
            <v>09</v>
          </cell>
          <cell r="G232">
            <v>0</v>
          </cell>
          <cell r="H232">
            <v>0</v>
          </cell>
          <cell r="I232">
            <v>0</v>
          </cell>
          <cell r="J232">
            <v>0</v>
          </cell>
          <cell r="K232" t="str">
            <v>40</v>
          </cell>
          <cell r="L232" t="str">
            <v>550-33-9002</v>
          </cell>
        </row>
        <row r="233">
          <cell r="A233" t="str">
            <v>BCH_WAG</v>
          </cell>
          <cell r="B233" t="str">
            <v>PGE1</v>
          </cell>
          <cell r="C233" t="str">
            <v>0002320002</v>
          </cell>
          <cell r="D233" t="str">
            <v>KX</v>
          </cell>
          <cell r="E233" t="str">
            <v>3070015259</v>
          </cell>
          <cell r="F233" t="str">
            <v>09</v>
          </cell>
          <cell r="G233">
            <v>0</v>
          </cell>
          <cell r="H233">
            <v>0</v>
          </cell>
          <cell r="I233">
            <v>0</v>
          </cell>
          <cell r="J233">
            <v>0</v>
          </cell>
          <cell r="K233" t="str">
            <v>40</v>
          </cell>
          <cell r="L233" t="str">
            <v>550-39-3634</v>
          </cell>
        </row>
        <row r="234">
          <cell r="A234" t="str">
            <v>BCH_WAG</v>
          </cell>
          <cell r="B234" t="str">
            <v>PGE1</v>
          </cell>
          <cell r="C234" t="str">
            <v>0002320002</v>
          </cell>
          <cell r="D234" t="str">
            <v>KX</v>
          </cell>
          <cell r="E234" t="str">
            <v>3070015260</v>
          </cell>
          <cell r="F234" t="str">
            <v>09</v>
          </cell>
          <cell r="G234">
            <v>0</v>
          </cell>
          <cell r="H234">
            <v>0</v>
          </cell>
          <cell r="I234">
            <v>0</v>
          </cell>
          <cell r="J234">
            <v>0</v>
          </cell>
          <cell r="K234" t="str">
            <v>40</v>
          </cell>
          <cell r="L234" t="str">
            <v>550-39-3634</v>
          </cell>
        </row>
        <row r="235">
          <cell r="A235" t="str">
            <v>BCH_WAG</v>
          </cell>
          <cell r="B235" t="str">
            <v>PGE1</v>
          </cell>
          <cell r="C235" t="str">
            <v>0002320002</v>
          </cell>
          <cell r="D235" t="str">
            <v>KX</v>
          </cell>
          <cell r="E235" t="str">
            <v>3070015261</v>
          </cell>
          <cell r="F235" t="str">
            <v>09</v>
          </cell>
          <cell r="G235">
            <v>0</v>
          </cell>
          <cell r="H235">
            <v>0</v>
          </cell>
          <cell r="I235">
            <v>0</v>
          </cell>
          <cell r="J235">
            <v>0</v>
          </cell>
          <cell r="K235" t="str">
            <v>40</v>
          </cell>
          <cell r="L235" t="str">
            <v>550-41-5946</v>
          </cell>
        </row>
        <row r="236">
          <cell r="A236" t="str">
            <v>BCH_WAG</v>
          </cell>
          <cell r="B236" t="str">
            <v>PGE1</v>
          </cell>
          <cell r="C236" t="str">
            <v>0002320002</v>
          </cell>
          <cell r="D236" t="str">
            <v>KX</v>
          </cell>
          <cell r="E236" t="str">
            <v>3070015262</v>
          </cell>
          <cell r="F236" t="str">
            <v>09</v>
          </cell>
          <cell r="G236">
            <v>0</v>
          </cell>
          <cell r="H236">
            <v>0</v>
          </cell>
          <cell r="I236">
            <v>0</v>
          </cell>
          <cell r="J236">
            <v>0</v>
          </cell>
          <cell r="K236" t="str">
            <v>40</v>
          </cell>
          <cell r="L236" t="str">
            <v>550-41-7695</v>
          </cell>
        </row>
        <row r="237">
          <cell r="A237" t="str">
            <v>BCH_WAG</v>
          </cell>
          <cell r="B237" t="str">
            <v>PGE1</v>
          </cell>
          <cell r="C237" t="str">
            <v>0002320002</v>
          </cell>
          <cell r="D237" t="str">
            <v>KX</v>
          </cell>
          <cell r="E237" t="str">
            <v>3070015263</v>
          </cell>
          <cell r="F237" t="str">
            <v>09</v>
          </cell>
          <cell r="G237">
            <v>0</v>
          </cell>
          <cell r="H237">
            <v>0</v>
          </cell>
          <cell r="I237">
            <v>0</v>
          </cell>
          <cell r="J237">
            <v>0</v>
          </cell>
          <cell r="K237" t="str">
            <v>40</v>
          </cell>
          <cell r="L237" t="str">
            <v>550-43-4779</v>
          </cell>
        </row>
        <row r="238">
          <cell r="A238" t="str">
            <v>BCH_WAG</v>
          </cell>
          <cell r="B238" t="str">
            <v>PGE1</v>
          </cell>
          <cell r="C238" t="str">
            <v>0002320002</v>
          </cell>
          <cell r="D238" t="str">
            <v>KX</v>
          </cell>
          <cell r="E238" t="str">
            <v>3070015264</v>
          </cell>
          <cell r="F238" t="str">
            <v>09</v>
          </cell>
          <cell r="G238">
            <v>0</v>
          </cell>
          <cell r="H238">
            <v>0</v>
          </cell>
          <cell r="I238">
            <v>0</v>
          </cell>
          <cell r="J238">
            <v>0</v>
          </cell>
          <cell r="K238" t="str">
            <v>40</v>
          </cell>
          <cell r="L238" t="str">
            <v>550-43-5403</v>
          </cell>
        </row>
        <row r="239">
          <cell r="A239" t="str">
            <v>BCH_WAG</v>
          </cell>
          <cell r="B239" t="str">
            <v>PGE1</v>
          </cell>
          <cell r="C239" t="str">
            <v>0002320002</v>
          </cell>
          <cell r="D239" t="str">
            <v>KX</v>
          </cell>
          <cell r="E239" t="str">
            <v>3070015265</v>
          </cell>
          <cell r="F239" t="str">
            <v>09</v>
          </cell>
          <cell r="G239">
            <v>0</v>
          </cell>
          <cell r="H239">
            <v>0</v>
          </cell>
          <cell r="I239">
            <v>0</v>
          </cell>
          <cell r="J239">
            <v>0</v>
          </cell>
          <cell r="K239" t="str">
            <v>40</v>
          </cell>
          <cell r="L239" t="str">
            <v>550-45-6629</v>
          </cell>
        </row>
        <row r="240">
          <cell r="A240" t="str">
            <v>BCH_WAG</v>
          </cell>
          <cell r="B240" t="str">
            <v>PGE1</v>
          </cell>
          <cell r="C240" t="str">
            <v>0002320002</v>
          </cell>
          <cell r="D240" t="str">
            <v>KX</v>
          </cell>
          <cell r="E240" t="str">
            <v>3070015266</v>
          </cell>
          <cell r="F240" t="str">
            <v>09</v>
          </cell>
          <cell r="G240">
            <v>0</v>
          </cell>
          <cell r="H240">
            <v>0</v>
          </cell>
          <cell r="I240">
            <v>0</v>
          </cell>
          <cell r="J240">
            <v>0</v>
          </cell>
          <cell r="K240" t="str">
            <v>40</v>
          </cell>
          <cell r="L240" t="str">
            <v>550-47-4291</v>
          </cell>
        </row>
        <row r="241">
          <cell r="A241" t="str">
            <v>BCH_WAG</v>
          </cell>
          <cell r="B241" t="str">
            <v>PGE1</v>
          </cell>
          <cell r="C241" t="str">
            <v>0002320002</v>
          </cell>
          <cell r="D241" t="str">
            <v>KX</v>
          </cell>
          <cell r="E241" t="str">
            <v>3070015267</v>
          </cell>
          <cell r="F241" t="str">
            <v>09</v>
          </cell>
          <cell r="G241">
            <v>0</v>
          </cell>
          <cell r="H241">
            <v>0</v>
          </cell>
          <cell r="I241">
            <v>0</v>
          </cell>
          <cell r="J241">
            <v>0</v>
          </cell>
          <cell r="K241" t="str">
            <v>40</v>
          </cell>
          <cell r="L241" t="str">
            <v>550-47-6320</v>
          </cell>
        </row>
        <row r="242">
          <cell r="A242" t="str">
            <v>BCH_WAG</v>
          </cell>
          <cell r="B242" t="str">
            <v>PGE1</v>
          </cell>
          <cell r="C242" t="str">
            <v>0002320002</v>
          </cell>
          <cell r="D242" t="str">
            <v>KX</v>
          </cell>
          <cell r="E242" t="str">
            <v>3070015268</v>
          </cell>
          <cell r="F242" t="str">
            <v>09</v>
          </cell>
          <cell r="G242">
            <v>0</v>
          </cell>
          <cell r="H242">
            <v>0</v>
          </cell>
          <cell r="I242">
            <v>0</v>
          </cell>
          <cell r="J242">
            <v>0</v>
          </cell>
          <cell r="K242" t="str">
            <v>40</v>
          </cell>
          <cell r="L242" t="str">
            <v>550-49-3590</v>
          </cell>
        </row>
        <row r="243">
          <cell r="A243" t="str">
            <v>BCH_WAG</v>
          </cell>
          <cell r="B243" t="str">
            <v>PGE1</v>
          </cell>
          <cell r="C243" t="str">
            <v>0002320002</v>
          </cell>
          <cell r="D243" t="str">
            <v>KX</v>
          </cell>
          <cell r="E243" t="str">
            <v>3070015269</v>
          </cell>
          <cell r="F243" t="str">
            <v>09</v>
          </cell>
          <cell r="G243">
            <v>0</v>
          </cell>
          <cell r="H243">
            <v>0</v>
          </cell>
          <cell r="I243">
            <v>0</v>
          </cell>
          <cell r="J243">
            <v>0</v>
          </cell>
          <cell r="K243" t="str">
            <v>40</v>
          </cell>
          <cell r="L243" t="str">
            <v>550-53-5158</v>
          </cell>
        </row>
        <row r="244">
          <cell r="A244" t="str">
            <v>BCH_WAG</v>
          </cell>
          <cell r="B244" t="str">
            <v>PGE1</v>
          </cell>
          <cell r="C244" t="str">
            <v>0002320002</v>
          </cell>
          <cell r="D244" t="str">
            <v>KX</v>
          </cell>
          <cell r="E244" t="str">
            <v>3070015270</v>
          </cell>
          <cell r="F244" t="str">
            <v>09</v>
          </cell>
          <cell r="G244">
            <v>0</v>
          </cell>
          <cell r="H244">
            <v>0</v>
          </cell>
          <cell r="I244">
            <v>0</v>
          </cell>
          <cell r="J244">
            <v>0</v>
          </cell>
          <cell r="K244" t="str">
            <v>40</v>
          </cell>
          <cell r="L244" t="str">
            <v>550-62-2556</v>
          </cell>
        </row>
        <row r="245">
          <cell r="A245" t="str">
            <v>BCH_WAG</v>
          </cell>
          <cell r="B245" t="str">
            <v>PGE1</v>
          </cell>
          <cell r="C245" t="str">
            <v>0002320002</v>
          </cell>
          <cell r="D245" t="str">
            <v>KX</v>
          </cell>
          <cell r="E245" t="str">
            <v>3070015271</v>
          </cell>
          <cell r="F245" t="str">
            <v>09</v>
          </cell>
          <cell r="G245">
            <v>0</v>
          </cell>
          <cell r="H245">
            <v>0</v>
          </cell>
          <cell r="I245">
            <v>0</v>
          </cell>
          <cell r="J245">
            <v>0</v>
          </cell>
          <cell r="K245" t="str">
            <v>40</v>
          </cell>
          <cell r="L245" t="str">
            <v>550-69-9604</v>
          </cell>
        </row>
        <row r="246">
          <cell r="A246" t="str">
            <v>BCH_WAG</v>
          </cell>
          <cell r="B246" t="str">
            <v>PGE1</v>
          </cell>
          <cell r="C246" t="str">
            <v>0002320002</v>
          </cell>
          <cell r="D246" t="str">
            <v>KX</v>
          </cell>
          <cell r="E246" t="str">
            <v>3070015272</v>
          </cell>
          <cell r="F246" t="str">
            <v>09</v>
          </cell>
          <cell r="G246">
            <v>0</v>
          </cell>
          <cell r="H246">
            <v>0</v>
          </cell>
          <cell r="I246">
            <v>0</v>
          </cell>
          <cell r="J246">
            <v>0</v>
          </cell>
          <cell r="K246" t="str">
            <v>40</v>
          </cell>
          <cell r="L246" t="str">
            <v>550-72-8906</v>
          </cell>
        </row>
        <row r="247">
          <cell r="A247" t="str">
            <v>BCH_WAG</v>
          </cell>
          <cell r="B247" t="str">
            <v>PGE1</v>
          </cell>
          <cell r="C247" t="str">
            <v>0002320002</v>
          </cell>
          <cell r="D247" t="str">
            <v>KX</v>
          </cell>
          <cell r="E247" t="str">
            <v>3070015273</v>
          </cell>
          <cell r="F247" t="str">
            <v>09</v>
          </cell>
          <cell r="G247">
            <v>0</v>
          </cell>
          <cell r="H247">
            <v>0</v>
          </cell>
          <cell r="I247">
            <v>0</v>
          </cell>
          <cell r="J247">
            <v>0</v>
          </cell>
          <cell r="K247" t="str">
            <v>40</v>
          </cell>
          <cell r="L247" t="str">
            <v>550-86-5882</v>
          </cell>
        </row>
        <row r="248">
          <cell r="A248" t="str">
            <v>BCH_WAG</v>
          </cell>
          <cell r="B248" t="str">
            <v>PGE1</v>
          </cell>
          <cell r="C248" t="str">
            <v>0002320002</v>
          </cell>
          <cell r="D248" t="str">
            <v>KX</v>
          </cell>
          <cell r="E248" t="str">
            <v>3070015274</v>
          </cell>
          <cell r="F248" t="str">
            <v>09</v>
          </cell>
          <cell r="G248">
            <v>0</v>
          </cell>
          <cell r="H248">
            <v>0</v>
          </cell>
          <cell r="I248">
            <v>0</v>
          </cell>
          <cell r="J248">
            <v>0</v>
          </cell>
          <cell r="K248" t="str">
            <v>40</v>
          </cell>
          <cell r="L248" t="str">
            <v>550-86-6484</v>
          </cell>
        </row>
        <row r="249">
          <cell r="A249" t="str">
            <v>BCH_WAG</v>
          </cell>
          <cell r="B249" t="str">
            <v>PGE1</v>
          </cell>
          <cell r="C249" t="str">
            <v>0002320002</v>
          </cell>
          <cell r="D249" t="str">
            <v>KX</v>
          </cell>
          <cell r="E249" t="str">
            <v>3070015275</v>
          </cell>
          <cell r="F249" t="str">
            <v>09</v>
          </cell>
          <cell r="G249">
            <v>0</v>
          </cell>
          <cell r="H249">
            <v>0</v>
          </cell>
          <cell r="I249">
            <v>0</v>
          </cell>
          <cell r="J249">
            <v>0</v>
          </cell>
          <cell r="K249" t="str">
            <v>40</v>
          </cell>
          <cell r="L249" t="str">
            <v>551-06-1996</v>
          </cell>
        </row>
        <row r="250">
          <cell r="A250" t="str">
            <v>BCH_WAG</v>
          </cell>
          <cell r="B250" t="str">
            <v>PGE1</v>
          </cell>
          <cell r="C250" t="str">
            <v>0002320002</v>
          </cell>
          <cell r="D250" t="str">
            <v>KX</v>
          </cell>
          <cell r="E250" t="str">
            <v>3070015276</v>
          </cell>
          <cell r="F250" t="str">
            <v>09</v>
          </cell>
          <cell r="G250">
            <v>0</v>
          </cell>
          <cell r="H250">
            <v>0</v>
          </cell>
          <cell r="I250">
            <v>0</v>
          </cell>
          <cell r="J250">
            <v>0</v>
          </cell>
          <cell r="K250" t="str">
            <v>40</v>
          </cell>
          <cell r="L250" t="str">
            <v>551-08-0987</v>
          </cell>
        </row>
        <row r="251">
          <cell r="A251" t="str">
            <v>BCH_WAG</v>
          </cell>
          <cell r="B251" t="str">
            <v>PGE1</v>
          </cell>
          <cell r="C251" t="str">
            <v>0002320002</v>
          </cell>
          <cell r="D251" t="str">
            <v>KX</v>
          </cell>
          <cell r="E251" t="str">
            <v>3070015277</v>
          </cell>
          <cell r="F251" t="str">
            <v>09</v>
          </cell>
          <cell r="G251">
            <v>0</v>
          </cell>
          <cell r="H251">
            <v>0</v>
          </cell>
          <cell r="I251">
            <v>0</v>
          </cell>
          <cell r="J251">
            <v>0</v>
          </cell>
          <cell r="K251" t="str">
            <v>40</v>
          </cell>
          <cell r="L251" t="str">
            <v>551-11-0182</v>
          </cell>
        </row>
        <row r="252">
          <cell r="A252" t="str">
            <v>BCH_WAG</v>
          </cell>
          <cell r="B252" t="str">
            <v>PGE1</v>
          </cell>
          <cell r="C252" t="str">
            <v>0002320002</v>
          </cell>
          <cell r="D252" t="str">
            <v>KX</v>
          </cell>
          <cell r="E252" t="str">
            <v>3070015278</v>
          </cell>
          <cell r="F252" t="str">
            <v>09</v>
          </cell>
          <cell r="G252">
            <v>0</v>
          </cell>
          <cell r="H252">
            <v>0</v>
          </cell>
          <cell r="I252">
            <v>0</v>
          </cell>
          <cell r="J252">
            <v>0</v>
          </cell>
          <cell r="K252" t="str">
            <v>40</v>
          </cell>
          <cell r="L252" t="str">
            <v>551-17-2542</v>
          </cell>
        </row>
        <row r="253">
          <cell r="A253" t="str">
            <v>BCH_WAG</v>
          </cell>
          <cell r="B253" t="str">
            <v>PGE1</v>
          </cell>
          <cell r="C253" t="str">
            <v>0002320002</v>
          </cell>
          <cell r="D253" t="str">
            <v>KX</v>
          </cell>
          <cell r="E253" t="str">
            <v>3070015279</v>
          </cell>
          <cell r="F253" t="str">
            <v>09</v>
          </cell>
          <cell r="G253">
            <v>0</v>
          </cell>
          <cell r="H253">
            <v>0</v>
          </cell>
          <cell r="I253">
            <v>0</v>
          </cell>
          <cell r="J253">
            <v>0</v>
          </cell>
          <cell r="K253" t="str">
            <v>40</v>
          </cell>
          <cell r="L253" t="str">
            <v>551-17-5315</v>
          </cell>
        </row>
        <row r="254">
          <cell r="A254" t="str">
            <v>BCH_WAG</v>
          </cell>
          <cell r="B254" t="str">
            <v>PGE1</v>
          </cell>
          <cell r="C254" t="str">
            <v>0002320002</v>
          </cell>
          <cell r="D254" t="str">
            <v>KX</v>
          </cell>
          <cell r="E254" t="str">
            <v>3070015280</v>
          </cell>
          <cell r="F254" t="str">
            <v>09</v>
          </cell>
          <cell r="G254">
            <v>0</v>
          </cell>
          <cell r="H254">
            <v>0</v>
          </cell>
          <cell r="I254">
            <v>0</v>
          </cell>
          <cell r="J254">
            <v>0</v>
          </cell>
          <cell r="K254" t="str">
            <v>40</v>
          </cell>
          <cell r="L254" t="str">
            <v>551-23-8208</v>
          </cell>
        </row>
        <row r="255">
          <cell r="A255" t="str">
            <v>BCH_WAG</v>
          </cell>
          <cell r="B255" t="str">
            <v>PGE1</v>
          </cell>
          <cell r="C255" t="str">
            <v>0002320002</v>
          </cell>
          <cell r="D255" t="str">
            <v>KX</v>
          </cell>
          <cell r="E255" t="str">
            <v>3070015281</v>
          </cell>
          <cell r="F255" t="str">
            <v>09</v>
          </cell>
          <cell r="G255">
            <v>0</v>
          </cell>
          <cell r="H255">
            <v>0</v>
          </cell>
          <cell r="I255">
            <v>0</v>
          </cell>
          <cell r="J255">
            <v>0</v>
          </cell>
          <cell r="K255" t="str">
            <v>40</v>
          </cell>
          <cell r="L255" t="str">
            <v>551-25-3798</v>
          </cell>
        </row>
        <row r="256">
          <cell r="A256" t="str">
            <v>BCH_WAG</v>
          </cell>
          <cell r="B256" t="str">
            <v>PGE1</v>
          </cell>
          <cell r="C256" t="str">
            <v>0002320002</v>
          </cell>
          <cell r="D256" t="str">
            <v>KX</v>
          </cell>
          <cell r="E256" t="str">
            <v>3070015282</v>
          </cell>
          <cell r="F256" t="str">
            <v>09</v>
          </cell>
          <cell r="G256">
            <v>0</v>
          </cell>
          <cell r="H256">
            <v>0</v>
          </cell>
          <cell r="I256">
            <v>0</v>
          </cell>
          <cell r="J256">
            <v>0</v>
          </cell>
          <cell r="K256" t="str">
            <v>40</v>
          </cell>
          <cell r="L256" t="str">
            <v>551-31-7935</v>
          </cell>
        </row>
        <row r="257">
          <cell r="A257" t="str">
            <v>BCH_WAG</v>
          </cell>
          <cell r="B257" t="str">
            <v>PGE1</v>
          </cell>
          <cell r="C257" t="str">
            <v>0002320002</v>
          </cell>
          <cell r="D257" t="str">
            <v>KX</v>
          </cell>
          <cell r="E257" t="str">
            <v>3070015283</v>
          </cell>
          <cell r="F257" t="str">
            <v>09</v>
          </cell>
          <cell r="G257">
            <v>0</v>
          </cell>
          <cell r="H257">
            <v>0</v>
          </cell>
          <cell r="I257">
            <v>0</v>
          </cell>
          <cell r="J257">
            <v>0</v>
          </cell>
          <cell r="K257" t="str">
            <v>40</v>
          </cell>
          <cell r="L257" t="str">
            <v>551-31-7935</v>
          </cell>
        </row>
        <row r="258">
          <cell r="A258" t="str">
            <v>BCH_WAG</v>
          </cell>
          <cell r="B258" t="str">
            <v>PGE1</v>
          </cell>
          <cell r="C258" t="str">
            <v>0002320002</v>
          </cell>
          <cell r="D258" t="str">
            <v>KX</v>
          </cell>
          <cell r="E258" t="str">
            <v>3070015284</v>
          </cell>
          <cell r="F258" t="str">
            <v>09</v>
          </cell>
          <cell r="G258">
            <v>0</v>
          </cell>
          <cell r="H258">
            <v>0</v>
          </cell>
          <cell r="I258">
            <v>0</v>
          </cell>
          <cell r="J258">
            <v>0</v>
          </cell>
          <cell r="K258" t="str">
            <v>40</v>
          </cell>
          <cell r="L258" t="str">
            <v>551-39-2877</v>
          </cell>
        </row>
        <row r="259">
          <cell r="A259" t="str">
            <v>BCH_WAG</v>
          </cell>
          <cell r="B259" t="str">
            <v>PGE1</v>
          </cell>
          <cell r="C259" t="str">
            <v>0002320002</v>
          </cell>
          <cell r="D259" t="str">
            <v>KX</v>
          </cell>
          <cell r="E259" t="str">
            <v>3070015285</v>
          </cell>
          <cell r="F259" t="str">
            <v>09</v>
          </cell>
          <cell r="G259">
            <v>0</v>
          </cell>
          <cell r="H259">
            <v>0</v>
          </cell>
          <cell r="I259">
            <v>0</v>
          </cell>
          <cell r="J259">
            <v>0</v>
          </cell>
          <cell r="K259" t="str">
            <v>40</v>
          </cell>
          <cell r="L259" t="str">
            <v>551-39-5578</v>
          </cell>
        </row>
        <row r="260">
          <cell r="A260" t="str">
            <v>BCH_WAG</v>
          </cell>
          <cell r="B260" t="str">
            <v>PGE1</v>
          </cell>
          <cell r="C260" t="str">
            <v>0002320002</v>
          </cell>
          <cell r="D260" t="str">
            <v>KX</v>
          </cell>
          <cell r="E260" t="str">
            <v>3070015286</v>
          </cell>
          <cell r="F260" t="str">
            <v>09</v>
          </cell>
          <cell r="G260">
            <v>0</v>
          </cell>
          <cell r="H260">
            <v>0</v>
          </cell>
          <cell r="I260">
            <v>0</v>
          </cell>
          <cell r="J260">
            <v>0</v>
          </cell>
          <cell r="K260" t="str">
            <v>40</v>
          </cell>
          <cell r="L260" t="str">
            <v>551-39-5578</v>
          </cell>
        </row>
        <row r="261">
          <cell r="A261" t="str">
            <v>BCH_WAG</v>
          </cell>
          <cell r="B261" t="str">
            <v>PGE1</v>
          </cell>
          <cell r="C261" t="str">
            <v>0002320002</v>
          </cell>
          <cell r="D261" t="str">
            <v>KX</v>
          </cell>
          <cell r="E261" t="str">
            <v>3070015287</v>
          </cell>
          <cell r="F261" t="str">
            <v>09</v>
          </cell>
          <cell r="G261">
            <v>0</v>
          </cell>
          <cell r="H261">
            <v>0</v>
          </cell>
          <cell r="I261">
            <v>0</v>
          </cell>
          <cell r="J261">
            <v>0</v>
          </cell>
          <cell r="K261" t="str">
            <v>40</v>
          </cell>
          <cell r="L261" t="str">
            <v>551-41-5554</v>
          </cell>
        </row>
        <row r="262">
          <cell r="A262" t="str">
            <v>BCH_WAG</v>
          </cell>
          <cell r="B262" t="str">
            <v>PGE1</v>
          </cell>
          <cell r="C262" t="str">
            <v>0002320002</v>
          </cell>
          <cell r="D262" t="str">
            <v>KX</v>
          </cell>
          <cell r="E262" t="str">
            <v>3070015288</v>
          </cell>
          <cell r="F262" t="str">
            <v>09</v>
          </cell>
          <cell r="G262">
            <v>0</v>
          </cell>
          <cell r="H262">
            <v>0</v>
          </cell>
          <cell r="I262">
            <v>0</v>
          </cell>
          <cell r="J262">
            <v>0</v>
          </cell>
          <cell r="K262" t="str">
            <v>40</v>
          </cell>
          <cell r="L262" t="str">
            <v>551-41-5554</v>
          </cell>
        </row>
        <row r="263">
          <cell r="A263" t="str">
            <v>BCH_WAG</v>
          </cell>
          <cell r="B263" t="str">
            <v>PGE1</v>
          </cell>
          <cell r="C263" t="str">
            <v>0002320002</v>
          </cell>
          <cell r="D263" t="str">
            <v>KX</v>
          </cell>
          <cell r="E263" t="str">
            <v>3070015289</v>
          </cell>
          <cell r="F263" t="str">
            <v>09</v>
          </cell>
          <cell r="G263">
            <v>0</v>
          </cell>
          <cell r="H263">
            <v>0</v>
          </cell>
          <cell r="I263">
            <v>0</v>
          </cell>
          <cell r="J263">
            <v>0</v>
          </cell>
          <cell r="K263" t="str">
            <v>40</v>
          </cell>
          <cell r="L263" t="str">
            <v>551-41-5554</v>
          </cell>
        </row>
        <row r="264">
          <cell r="A264" t="str">
            <v>BCH_WAG</v>
          </cell>
          <cell r="B264" t="str">
            <v>PGE1</v>
          </cell>
          <cell r="C264" t="str">
            <v>0002320002</v>
          </cell>
          <cell r="D264" t="str">
            <v>KX</v>
          </cell>
          <cell r="E264" t="str">
            <v>3070015290</v>
          </cell>
          <cell r="F264" t="str">
            <v>09</v>
          </cell>
          <cell r="G264">
            <v>0</v>
          </cell>
          <cell r="H264">
            <v>0</v>
          </cell>
          <cell r="I264">
            <v>0</v>
          </cell>
          <cell r="J264">
            <v>0</v>
          </cell>
          <cell r="K264" t="str">
            <v>40</v>
          </cell>
          <cell r="L264" t="str">
            <v>551-41-5554</v>
          </cell>
        </row>
        <row r="265">
          <cell r="A265" t="str">
            <v>BCH_WAG</v>
          </cell>
          <cell r="B265" t="str">
            <v>PGE1</v>
          </cell>
          <cell r="C265" t="str">
            <v>0002320002</v>
          </cell>
          <cell r="D265" t="str">
            <v>KX</v>
          </cell>
          <cell r="E265" t="str">
            <v>3070015291</v>
          </cell>
          <cell r="F265" t="str">
            <v>09</v>
          </cell>
          <cell r="G265">
            <v>0</v>
          </cell>
          <cell r="H265">
            <v>0</v>
          </cell>
          <cell r="I265">
            <v>0</v>
          </cell>
          <cell r="J265">
            <v>0</v>
          </cell>
          <cell r="K265" t="str">
            <v>40</v>
          </cell>
          <cell r="L265" t="str">
            <v>551-45-4846</v>
          </cell>
        </row>
        <row r="266">
          <cell r="A266" t="str">
            <v>BCH_WAG</v>
          </cell>
          <cell r="B266" t="str">
            <v>PGE1</v>
          </cell>
          <cell r="C266" t="str">
            <v>0002320002</v>
          </cell>
          <cell r="D266" t="str">
            <v>KX</v>
          </cell>
          <cell r="E266" t="str">
            <v>3070015292</v>
          </cell>
          <cell r="F266" t="str">
            <v>09</v>
          </cell>
          <cell r="G266">
            <v>0</v>
          </cell>
          <cell r="H266">
            <v>0</v>
          </cell>
          <cell r="I266">
            <v>0</v>
          </cell>
          <cell r="J266">
            <v>0</v>
          </cell>
          <cell r="K266" t="str">
            <v>40</v>
          </cell>
          <cell r="L266" t="str">
            <v>551-47-1289</v>
          </cell>
        </row>
        <row r="267">
          <cell r="A267" t="str">
            <v>BCH_WAG</v>
          </cell>
          <cell r="B267" t="str">
            <v>PGE1</v>
          </cell>
          <cell r="C267" t="str">
            <v>0002320002</v>
          </cell>
          <cell r="D267" t="str">
            <v>KX</v>
          </cell>
          <cell r="E267" t="str">
            <v>3070015293</v>
          </cell>
          <cell r="F267" t="str">
            <v>09</v>
          </cell>
          <cell r="G267">
            <v>0</v>
          </cell>
          <cell r="H267">
            <v>0</v>
          </cell>
          <cell r="I267">
            <v>0</v>
          </cell>
          <cell r="J267">
            <v>0</v>
          </cell>
          <cell r="K267" t="str">
            <v>40</v>
          </cell>
          <cell r="L267" t="str">
            <v>551-49-0070</v>
          </cell>
        </row>
        <row r="268">
          <cell r="A268" t="str">
            <v>BCH_WAG</v>
          </cell>
          <cell r="B268" t="str">
            <v>PGE1</v>
          </cell>
          <cell r="C268" t="str">
            <v>0002320002</v>
          </cell>
          <cell r="D268" t="str">
            <v>KX</v>
          </cell>
          <cell r="E268" t="str">
            <v>3070015294</v>
          </cell>
          <cell r="F268" t="str">
            <v>09</v>
          </cell>
          <cell r="G268">
            <v>0</v>
          </cell>
          <cell r="H268">
            <v>0</v>
          </cell>
          <cell r="I268">
            <v>0</v>
          </cell>
          <cell r="J268">
            <v>0</v>
          </cell>
          <cell r="K268" t="str">
            <v>40</v>
          </cell>
          <cell r="L268" t="str">
            <v>551-60-0331</v>
          </cell>
        </row>
        <row r="269">
          <cell r="A269" t="str">
            <v>BCH_WAG</v>
          </cell>
          <cell r="B269" t="str">
            <v>PGE1</v>
          </cell>
          <cell r="C269" t="str">
            <v>0002320002</v>
          </cell>
          <cell r="D269" t="str">
            <v>KX</v>
          </cell>
          <cell r="E269" t="str">
            <v>3070015295</v>
          </cell>
          <cell r="F269" t="str">
            <v>09</v>
          </cell>
          <cell r="G269">
            <v>0</v>
          </cell>
          <cell r="H269">
            <v>0</v>
          </cell>
          <cell r="I269">
            <v>0</v>
          </cell>
          <cell r="J269">
            <v>0</v>
          </cell>
          <cell r="K269" t="str">
            <v>40</v>
          </cell>
          <cell r="L269" t="str">
            <v>551-71-0761</v>
          </cell>
        </row>
        <row r="270">
          <cell r="A270" t="str">
            <v>BCH_WAG</v>
          </cell>
          <cell r="B270" t="str">
            <v>PGE1</v>
          </cell>
          <cell r="C270" t="str">
            <v>0002320002</v>
          </cell>
          <cell r="D270" t="str">
            <v>KX</v>
          </cell>
          <cell r="E270" t="str">
            <v>3070015296</v>
          </cell>
          <cell r="F270" t="str">
            <v>09</v>
          </cell>
          <cell r="G270">
            <v>0</v>
          </cell>
          <cell r="H270">
            <v>0</v>
          </cell>
          <cell r="I270">
            <v>0</v>
          </cell>
          <cell r="J270">
            <v>0</v>
          </cell>
          <cell r="K270" t="str">
            <v>40</v>
          </cell>
          <cell r="L270" t="str">
            <v>551-72-9437</v>
          </cell>
        </row>
        <row r="271">
          <cell r="A271" t="str">
            <v>BCH_WAG</v>
          </cell>
          <cell r="B271" t="str">
            <v>PGE1</v>
          </cell>
          <cell r="C271" t="str">
            <v>0002320002</v>
          </cell>
          <cell r="D271" t="str">
            <v>KX</v>
          </cell>
          <cell r="E271" t="str">
            <v>3070015297</v>
          </cell>
          <cell r="F271" t="str">
            <v>09</v>
          </cell>
          <cell r="G271">
            <v>0</v>
          </cell>
          <cell r="H271">
            <v>0</v>
          </cell>
          <cell r="I271">
            <v>0</v>
          </cell>
          <cell r="J271">
            <v>0</v>
          </cell>
          <cell r="K271" t="str">
            <v>40</v>
          </cell>
          <cell r="L271" t="str">
            <v>551-80-6700</v>
          </cell>
        </row>
        <row r="272">
          <cell r="A272" t="str">
            <v>BCH_WAG</v>
          </cell>
          <cell r="B272" t="str">
            <v>PGE1</v>
          </cell>
          <cell r="C272" t="str">
            <v>0002320002</v>
          </cell>
          <cell r="D272" t="str">
            <v>KX</v>
          </cell>
          <cell r="E272" t="str">
            <v>3070015298</v>
          </cell>
          <cell r="F272" t="str">
            <v>09</v>
          </cell>
          <cell r="G272">
            <v>0</v>
          </cell>
          <cell r="H272">
            <v>0</v>
          </cell>
          <cell r="I272">
            <v>0</v>
          </cell>
          <cell r="J272">
            <v>0</v>
          </cell>
          <cell r="K272" t="str">
            <v>40</v>
          </cell>
          <cell r="L272" t="str">
            <v>551-82-3828</v>
          </cell>
        </row>
        <row r="273">
          <cell r="A273" t="str">
            <v>BCH_WAG</v>
          </cell>
          <cell r="B273" t="str">
            <v>PGE1</v>
          </cell>
          <cell r="C273" t="str">
            <v>0002320002</v>
          </cell>
          <cell r="D273" t="str">
            <v>KX</v>
          </cell>
          <cell r="E273" t="str">
            <v>3070015299</v>
          </cell>
          <cell r="F273" t="str">
            <v>09</v>
          </cell>
          <cell r="G273">
            <v>0</v>
          </cell>
          <cell r="H273">
            <v>0</v>
          </cell>
          <cell r="I273">
            <v>0</v>
          </cell>
          <cell r="J273">
            <v>0</v>
          </cell>
          <cell r="K273" t="str">
            <v>40</v>
          </cell>
          <cell r="L273" t="str">
            <v>551-84-3499</v>
          </cell>
        </row>
        <row r="274">
          <cell r="A274" t="str">
            <v>BCH_WAG</v>
          </cell>
          <cell r="B274" t="str">
            <v>PGE1</v>
          </cell>
          <cell r="C274" t="str">
            <v>0002320002</v>
          </cell>
          <cell r="D274" t="str">
            <v>KX</v>
          </cell>
          <cell r="E274" t="str">
            <v>3070015300</v>
          </cell>
          <cell r="F274" t="str">
            <v>09</v>
          </cell>
          <cell r="G274">
            <v>0</v>
          </cell>
          <cell r="H274">
            <v>0</v>
          </cell>
          <cell r="I274">
            <v>0</v>
          </cell>
          <cell r="J274">
            <v>0</v>
          </cell>
          <cell r="K274" t="str">
            <v>40</v>
          </cell>
          <cell r="L274" t="str">
            <v>551-84-3499</v>
          </cell>
        </row>
        <row r="275">
          <cell r="A275" t="str">
            <v>BCH_WAG</v>
          </cell>
          <cell r="B275" t="str">
            <v>PGE1</v>
          </cell>
          <cell r="C275" t="str">
            <v>0002320002</v>
          </cell>
          <cell r="D275" t="str">
            <v>KX</v>
          </cell>
          <cell r="E275" t="str">
            <v>3070015301</v>
          </cell>
          <cell r="F275" t="str">
            <v>09</v>
          </cell>
          <cell r="G275">
            <v>0</v>
          </cell>
          <cell r="H275">
            <v>0</v>
          </cell>
          <cell r="I275">
            <v>0</v>
          </cell>
          <cell r="J275">
            <v>0</v>
          </cell>
          <cell r="K275" t="str">
            <v>40</v>
          </cell>
          <cell r="L275" t="str">
            <v>551-86-4400</v>
          </cell>
        </row>
        <row r="276">
          <cell r="A276" t="str">
            <v>BCH_WAG</v>
          </cell>
          <cell r="B276" t="str">
            <v>PGE1</v>
          </cell>
          <cell r="C276" t="str">
            <v>0002320002</v>
          </cell>
          <cell r="D276" t="str">
            <v>KX</v>
          </cell>
          <cell r="E276" t="str">
            <v>3070015302</v>
          </cell>
          <cell r="F276" t="str">
            <v>09</v>
          </cell>
          <cell r="G276">
            <v>0</v>
          </cell>
          <cell r="H276">
            <v>0</v>
          </cell>
          <cell r="I276">
            <v>0</v>
          </cell>
          <cell r="J276">
            <v>0</v>
          </cell>
          <cell r="K276" t="str">
            <v>40</v>
          </cell>
          <cell r="L276" t="str">
            <v>552-13-1632</v>
          </cell>
        </row>
        <row r="277">
          <cell r="A277" t="str">
            <v>BCH_WAG</v>
          </cell>
          <cell r="B277" t="str">
            <v>PGE1</v>
          </cell>
          <cell r="C277" t="str">
            <v>0002320002</v>
          </cell>
          <cell r="D277" t="str">
            <v>KX</v>
          </cell>
          <cell r="E277" t="str">
            <v>3070015303</v>
          </cell>
          <cell r="F277" t="str">
            <v>09</v>
          </cell>
          <cell r="G277">
            <v>0</v>
          </cell>
          <cell r="H277">
            <v>0</v>
          </cell>
          <cell r="I277">
            <v>0</v>
          </cell>
          <cell r="J277">
            <v>0</v>
          </cell>
          <cell r="K277" t="str">
            <v>40</v>
          </cell>
          <cell r="L277" t="str">
            <v>552-13-7249</v>
          </cell>
        </row>
        <row r="278">
          <cell r="A278" t="str">
            <v>BCH_WAG</v>
          </cell>
          <cell r="B278" t="str">
            <v>PGE1</v>
          </cell>
          <cell r="C278" t="str">
            <v>0002320002</v>
          </cell>
          <cell r="D278" t="str">
            <v>KX</v>
          </cell>
          <cell r="E278" t="str">
            <v>3070015304</v>
          </cell>
          <cell r="F278" t="str">
            <v>09</v>
          </cell>
          <cell r="G278">
            <v>0</v>
          </cell>
          <cell r="H278">
            <v>0</v>
          </cell>
          <cell r="I278">
            <v>0</v>
          </cell>
          <cell r="J278">
            <v>0</v>
          </cell>
          <cell r="K278" t="str">
            <v>40</v>
          </cell>
          <cell r="L278" t="str">
            <v>552-13-9805</v>
          </cell>
        </row>
        <row r="279">
          <cell r="A279" t="str">
            <v>BCH_WAG</v>
          </cell>
          <cell r="B279" t="str">
            <v>PGE1</v>
          </cell>
          <cell r="C279" t="str">
            <v>0002320002</v>
          </cell>
          <cell r="D279" t="str">
            <v>KX</v>
          </cell>
          <cell r="E279" t="str">
            <v>3070015305</v>
          </cell>
          <cell r="F279" t="str">
            <v>09</v>
          </cell>
          <cell r="G279">
            <v>0</v>
          </cell>
          <cell r="H279">
            <v>0</v>
          </cell>
          <cell r="I279">
            <v>0</v>
          </cell>
          <cell r="J279">
            <v>0</v>
          </cell>
          <cell r="K279" t="str">
            <v>40</v>
          </cell>
          <cell r="L279" t="str">
            <v>552-25-1955</v>
          </cell>
        </row>
        <row r="280">
          <cell r="A280" t="str">
            <v>BCH_WAG</v>
          </cell>
          <cell r="B280" t="str">
            <v>PGE1</v>
          </cell>
          <cell r="C280" t="str">
            <v>0002320002</v>
          </cell>
          <cell r="D280" t="str">
            <v>KX</v>
          </cell>
          <cell r="E280" t="str">
            <v>3070015306</v>
          </cell>
          <cell r="F280" t="str">
            <v>09</v>
          </cell>
          <cell r="G280">
            <v>0</v>
          </cell>
          <cell r="H280">
            <v>0</v>
          </cell>
          <cell r="I280">
            <v>0</v>
          </cell>
          <cell r="J280">
            <v>0</v>
          </cell>
          <cell r="K280" t="str">
            <v>40</v>
          </cell>
          <cell r="L280" t="str">
            <v>552-25-1955</v>
          </cell>
        </row>
        <row r="281">
          <cell r="A281" t="str">
            <v>BCH_WAG</v>
          </cell>
          <cell r="B281" t="str">
            <v>PGE1</v>
          </cell>
          <cell r="C281" t="str">
            <v>0002320002</v>
          </cell>
          <cell r="D281" t="str">
            <v>KX</v>
          </cell>
          <cell r="E281" t="str">
            <v>3070015307</v>
          </cell>
          <cell r="F281" t="str">
            <v>09</v>
          </cell>
          <cell r="G281">
            <v>0</v>
          </cell>
          <cell r="H281">
            <v>0</v>
          </cell>
          <cell r="I281">
            <v>0</v>
          </cell>
          <cell r="J281">
            <v>0</v>
          </cell>
          <cell r="K281" t="str">
            <v>40</v>
          </cell>
          <cell r="L281" t="str">
            <v>552-25-1955</v>
          </cell>
        </row>
        <row r="282">
          <cell r="A282" t="str">
            <v>BCH_WAG</v>
          </cell>
          <cell r="B282" t="str">
            <v>PGE1</v>
          </cell>
          <cell r="C282" t="str">
            <v>0002320002</v>
          </cell>
          <cell r="D282" t="str">
            <v>KX</v>
          </cell>
          <cell r="E282" t="str">
            <v>3070015308</v>
          </cell>
          <cell r="F282" t="str">
            <v>09</v>
          </cell>
          <cell r="G282">
            <v>0</v>
          </cell>
          <cell r="H282">
            <v>0</v>
          </cell>
          <cell r="I282">
            <v>0</v>
          </cell>
          <cell r="J282">
            <v>0</v>
          </cell>
          <cell r="K282" t="str">
            <v>40</v>
          </cell>
          <cell r="L282" t="str">
            <v>552-25-8261</v>
          </cell>
        </row>
        <row r="283">
          <cell r="A283" t="str">
            <v>BCH_WAG</v>
          </cell>
          <cell r="B283" t="str">
            <v>PGE1</v>
          </cell>
          <cell r="C283" t="str">
            <v>0002320002</v>
          </cell>
          <cell r="D283" t="str">
            <v>KX</v>
          </cell>
          <cell r="E283" t="str">
            <v>3070015309</v>
          </cell>
          <cell r="F283" t="str">
            <v>09</v>
          </cell>
          <cell r="G283">
            <v>0</v>
          </cell>
          <cell r="H283">
            <v>0</v>
          </cell>
          <cell r="I283">
            <v>0</v>
          </cell>
          <cell r="J283">
            <v>0</v>
          </cell>
          <cell r="K283" t="str">
            <v>40</v>
          </cell>
          <cell r="L283" t="str">
            <v>552-25-8261</v>
          </cell>
        </row>
        <row r="284">
          <cell r="A284" t="str">
            <v>BCH_WAG</v>
          </cell>
          <cell r="B284" t="str">
            <v>PGE1</v>
          </cell>
          <cell r="C284" t="str">
            <v>0002320002</v>
          </cell>
          <cell r="D284" t="str">
            <v>KX</v>
          </cell>
          <cell r="E284" t="str">
            <v>3070015310</v>
          </cell>
          <cell r="F284" t="str">
            <v>09</v>
          </cell>
          <cell r="G284">
            <v>0</v>
          </cell>
          <cell r="H284">
            <v>0</v>
          </cell>
          <cell r="I284">
            <v>0</v>
          </cell>
          <cell r="J284">
            <v>0</v>
          </cell>
          <cell r="K284" t="str">
            <v>40</v>
          </cell>
          <cell r="L284" t="str">
            <v>552-29-3198</v>
          </cell>
        </row>
        <row r="285">
          <cell r="A285" t="str">
            <v>BCH_WAG</v>
          </cell>
          <cell r="B285" t="str">
            <v>PGE1</v>
          </cell>
          <cell r="C285" t="str">
            <v>0002320002</v>
          </cell>
          <cell r="D285" t="str">
            <v>KX</v>
          </cell>
          <cell r="E285" t="str">
            <v>3070015311</v>
          </cell>
          <cell r="F285" t="str">
            <v>09</v>
          </cell>
          <cell r="G285">
            <v>0</v>
          </cell>
          <cell r="H285">
            <v>0</v>
          </cell>
          <cell r="I285">
            <v>0</v>
          </cell>
          <cell r="J285">
            <v>0</v>
          </cell>
          <cell r="K285" t="str">
            <v>40</v>
          </cell>
          <cell r="L285" t="str">
            <v>552-29-3198</v>
          </cell>
        </row>
        <row r="286">
          <cell r="A286" t="str">
            <v>BCH_WAG</v>
          </cell>
          <cell r="B286" t="str">
            <v>PGE1</v>
          </cell>
          <cell r="C286" t="str">
            <v>0002320002</v>
          </cell>
          <cell r="D286" t="str">
            <v>KX</v>
          </cell>
          <cell r="E286" t="str">
            <v>3070015312</v>
          </cell>
          <cell r="F286" t="str">
            <v>09</v>
          </cell>
          <cell r="G286">
            <v>0</v>
          </cell>
          <cell r="H286">
            <v>0</v>
          </cell>
          <cell r="I286">
            <v>0</v>
          </cell>
          <cell r="J286">
            <v>0</v>
          </cell>
          <cell r="K286" t="str">
            <v>40</v>
          </cell>
          <cell r="L286" t="str">
            <v>552-35-1535</v>
          </cell>
        </row>
        <row r="287">
          <cell r="A287" t="str">
            <v>BCH_WAG</v>
          </cell>
          <cell r="B287" t="str">
            <v>PGE1</v>
          </cell>
          <cell r="C287" t="str">
            <v>0002320002</v>
          </cell>
          <cell r="D287" t="str">
            <v>KX</v>
          </cell>
          <cell r="E287" t="str">
            <v>3070015313</v>
          </cell>
          <cell r="F287" t="str">
            <v>09</v>
          </cell>
          <cell r="G287">
            <v>0</v>
          </cell>
          <cell r="H287">
            <v>0</v>
          </cell>
          <cell r="I287">
            <v>0</v>
          </cell>
          <cell r="J287">
            <v>0</v>
          </cell>
          <cell r="K287" t="str">
            <v>40</v>
          </cell>
          <cell r="L287" t="str">
            <v>552-35-4443</v>
          </cell>
        </row>
        <row r="288">
          <cell r="A288" t="str">
            <v>BCH_WAG</v>
          </cell>
          <cell r="B288" t="str">
            <v>PGE1</v>
          </cell>
          <cell r="C288" t="str">
            <v>0002320002</v>
          </cell>
          <cell r="D288" t="str">
            <v>KX</v>
          </cell>
          <cell r="E288" t="str">
            <v>3070015314</v>
          </cell>
          <cell r="F288" t="str">
            <v>09</v>
          </cell>
          <cell r="G288">
            <v>0</v>
          </cell>
          <cell r="H288">
            <v>0</v>
          </cell>
          <cell r="I288">
            <v>0</v>
          </cell>
          <cell r="J288">
            <v>0</v>
          </cell>
          <cell r="K288" t="str">
            <v>40</v>
          </cell>
          <cell r="L288" t="str">
            <v>552-43-3169</v>
          </cell>
        </row>
        <row r="289">
          <cell r="A289" t="str">
            <v>BCH_WAG</v>
          </cell>
          <cell r="B289" t="str">
            <v>PGE1</v>
          </cell>
          <cell r="C289" t="str">
            <v>0002320002</v>
          </cell>
          <cell r="D289" t="str">
            <v>KX</v>
          </cell>
          <cell r="E289" t="str">
            <v>3070015315</v>
          </cell>
          <cell r="F289" t="str">
            <v>09</v>
          </cell>
          <cell r="G289">
            <v>0</v>
          </cell>
          <cell r="H289">
            <v>0</v>
          </cell>
          <cell r="I289">
            <v>0</v>
          </cell>
          <cell r="J289">
            <v>0</v>
          </cell>
          <cell r="K289" t="str">
            <v>40</v>
          </cell>
          <cell r="L289" t="str">
            <v>552-60-0289</v>
          </cell>
        </row>
        <row r="290">
          <cell r="A290" t="str">
            <v>BCH_WAG</v>
          </cell>
          <cell r="B290" t="str">
            <v>PGE1</v>
          </cell>
          <cell r="C290" t="str">
            <v>0002320002</v>
          </cell>
          <cell r="D290" t="str">
            <v>KX</v>
          </cell>
          <cell r="E290" t="str">
            <v>3070015316</v>
          </cell>
          <cell r="F290" t="str">
            <v>09</v>
          </cell>
          <cell r="G290">
            <v>0</v>
          </cell>
          <cell r="H290">
            <v>0</v>
          </cell>
          <cell r="I290">
            <v>0</v>
          </cell>
          <cell r="J290">
            <v>0</v>
          </cell>
          <cell r="K290" t="str">
            <v>40</v>
          </cell>
          <cell r="L290" t="str">
            <v>552-60-0289</v>
          </cell>
        </row>
        <row r="291">
          <cell r="A291" t="str">
            <v>BCH_WAG</v>
          </cell>
          <cell r="B291" t="str">
            <v>PGE1</v>
          </cell>
          <cell r="C291" t="str">
            <v>0002320002</v>
          </cell>
          <cell r="D291" t="str">
            <v>KX</v>
          </cell>
          <cell r="E291" t="str">
            <v>3070015317</v>
          </cell>
          <cell r="F291" t="str">
            <v>09</v>
          </cell>
          <cell r="G291">
            <v>0</v>
          </cell>
          <cell r="H291">
            <v>0</v>
          </cell>
          <cell r="I291">
            <v>0</v>
          </cell>
          <cell r="J291">
            <v>0</v>
          </cell>
          <cell r="K291" t="str">
            <v>40</v>
          </cell>
          <cell r="L291" t="str">
            <v>552-60-0289</v>
          </cell>
        </row>
        <row r="292">
          <cell r="A292" t="str">
            <v>BCH_WAG</v>
          </cell>
          <cell r="B292" t="str">
            <v>PGE1</v>
          </cell>
          <cell r="C292" t="str">
            <v>0002320002</v>
          </cell>
          <cell r="D292" t="str">
            <v>KX</v>
          </cell>
          <cell r="E292" t="str">
            <v>3070015318</v>
          </cell>
          <cell r="F292" t="str">
            <v>09</v>
          </cell>
          <cell r="G292">
            <v>0</v>
          </cell>
          <cell r="H292">
            <v>0</v>
          </cell>
          <cell r="I292">
            <v>0</v>
          </cell>
          <cell r="J292">
            <v>0</v>
          </cell>
          <cell r="K292" t="str">
            <v>40</v>
          </cell>
          <cell r="L292" t="str">
            <v>552-73-0365</v>
          </cell>
        </row>
        <row r="293">
          <cell r="A293" t="str">
            <v>BCH_WAG</v>
          </cell>
          <cell r="B293" t="str">
            <v>PGE1</v>
          </cell>
          <cell r="C293" t="str">
            <v>0002320002</v>
          </cell>
          <cell r="D293" t="str">
            <v>KX</v>
          </cell>
          <cell r="E293" t="str">
            <v>3070015319</v>
          </cell>
          <cell r="F293" t="str">
            <v>09</v>
          </cell>
          <cell r="G293">
            <v>0</v>
          </cell>
          <cell r="H293">
            <v>0</v>
          </cell>
          <cell r="I293">
            <v>0</v>
          </cell>
          <cell r="J293">
            <v>0</v>
          </cell>
          <cell r="K293" t="str">
            <v>40</v>
          </cell>
          <cell r="L293" t="str">
            <v>552-79-6274</v>
          </cell>
        </row>
        <row r="294">
          <cell r="A294" t="str">
            <v>BCH_WAG</v>
          </cell>
          <cell r="B294" t="str">
            <v>PGE1</v>
          </cell>
          <cell r="C294" t="str">
            <v>0002320002</v>
          </cell>
          <cell r="D294" t="str">
            <v>KX</v>
          </cell>
          <cell r="E294" t="str">
            <v>3070015320</v>
          </cell>
          <cell r="F294" t="str">
            <v>09</v>
          </cell>
          <cell r="G294">
            <v>0</v>
          </cell>
          <cell r="H294">
            <v>0</v>
          </cell>
          <cell r="I294">
            <v>0</v>
          </cell>
          <cell r="J294">
            <v>0</v>
          </cell>
          <cell r="K294" t="str">
            <v>40</v>
          </cell>
          <cell r="L294" t="str">
            <v>552-81-2815</v>
          </cell>
        </row>
        <row r="295">
          <cell r="A295" t="str">
            <v>BCH_WAG</v>
          </cell>
          <cell r="B295" t="str">
            <v>PGE1</v>
          </cell>
          <cell r="C295" t="str">
            <v>0002320002</v>
          </cell>
          <cell r="D295" t="str">
            <v>KX</v>
          </cell>
          <cell r="E295" t="str">
            <v>3070015321</v>
          </cell>
          <cell r="F295" t="str">
            <v>09</v>
          </cell>
          <cell r="G295">
            <v>0</v>
          </cell>
          <cell r="H295">
            <v>0</v>
          </cell>
          <cell r="I295">
            <v>0</v>
          </cell>
          <cell r="J295">
            <v>0</v>
          </cell>
          <cell r="K295" t="str">
            <v>40</v>
          </cell>
          <cell r="L295" t="str">
            <v>552-81-2815</v>
          </cell>
        </row>
        <row r="296">
          <cell r="A296" t="str">
            <v>BCH_WAG</v>
          </cell>
          <cell r="B296" t="str">
            <v>PGE1</v>
          </cell>
          <cell r="C296" t="str">
            <v>0002320002</v>
          </cell>
          <cell r="D296" t="str">
            <v>KX</v>
          </cell>
          <cell r="E296" t="str">
            <v>3070015322</v>
          </cell>
          <cell r="F296" t="str">
            <v>09</v>
          </cell>
          <cell r="G296">
            <v>0</v>
          </cell>
          <cell r="H296">
            <v>0</v>
          </cell>
          <cell r="I296">
            <v>0</v>
          </cell>
          <cell r="J296">
            <v>0</v>
          </cell>
          <cell r="K296" t="str">
            <v>40</v>
          </cell>
          <cell r="L296" t="str">
            <v>552-84-5122</v>
          </cell>
        </row>
        <row r="297">
          <cell r="A297" t="str">
            <v>BCH_WAG</v>
          </cell>
          <cell r="B297" t="str">
            <v>PGE1</v>
          </cell>
          <cell r="C297" t="str">
            <v>0002320002</v>
          </cell>
          <cell r="D297" t="str">
            <v>KX</v>
          </cell>
          <cell r="E297" t="str">
            <v>3070015323</v>
          </cell>
          <cell r="F297" t="str">
            <v>09</v>
          </cell>
          <cell r="G297">
            <v>0</v>
          </cell>
          <cell r="H297">
            <v>0</v>
          </cell>
          <cell r="I297">
            <v>0</v>
          </cell>
          <cell r="J297">
            <v>0</v>
          </cell>
          <cell r="K297" t="str">
            <v>40</v>
          </cell>
          <cell r="L297" t="str">
            <v>552-86-4645</v>
          </cell>
        </row>
        <row r="298">
          <cell r="A298" t="str">
            <v>BCH_WAG</v>
          </cell>
          <cell r="B298" t="str">
            <v>PGE1</v>
          </cell>
          <cell r="C298" t="str">
            <v>0002320002</v>
          </cell>
          <cell r="D298" t="str">
            <v>KX</v>
          </cell>
          <cell r="E298" t="str">
            <v>3070015324</v>
          </cell>
          <cell r="F298" t="str">
            <v>09</v>
          </cell>
          <cell r="G298">
            <v>0</v>
          </cell>
          <cell r="H298">
            <v>0</v>
          </cell>
          <cell r="I298">
            <v>0</v>
          </cell>
          <cell r="J298">
            <v>0</v>
          </cell>
          <cell r="K298" t="str">
            <v>40</v>
          </cell>
          <cell r="L298" t="str">
            <v>552-99-2411</v>
          </cell>
        </row>
        <row r="299">
          <cell r="A299" t="str">
            <v>BCH_WAG</v>
          </cell>
          <cell r="B299" t="str">
            <v>PGE1</v>
          </cell>
          <cell r="C299" t="str">
            <v>0002320002</v>
          </cell>
          <cell r="D299" t="str">
            <v>KX</v>
          </cell>
          <cell r="E299" t="str">
            <v>3070015325</v>
          </cell>
          <cell r="F299" t="str">
            <v>09</v>
          </cell>
          <cell r="G299">
            <v>0</v>
          </cell>
          <cell r="H299">
            <v>0</v>
          </cell>
          <cell r="I299">
            <v>0</v>
          </cell>
          <cell r="J299">
            <v>0</v>
          </cell>
          <cell r="K299" t="str">
            <v>40</v>
          </cell>
          <cell r="L299" t="str">
            <v>552-99-2411</v>
          </cell>
        </row>
        <row r="300">
          <cell r="A300" t="str">
            <v>BCH_WAG</v>
          </cell>
          <cell r="B300" t="str">
            <v>PGE1</v>
          </cell>
          <cell r="C300" t="str">
            <v>0002320002</v>
          </cell>
          <cell r="D300" t="str">
            <v>KX</v>
          </cell>
          <cell r="E300" t="str">
            <v>3070015326</v>
          </cell>
          <cell r="F300" t="str">
            <v>09</v>
          </cell>
          <cell r="G300">
            <v>0</v>
          </cell>
          <cell r="H300">
            <v>0</v>
          </cell>
          <cell r="I300">
            <v>0</v>
          </cell>
          <cell r="J300">
            <v>0</v>
          </cell>
          <cell r="K300" t="str">
            <v>40</v>
          </cell>
          <cell r="L300" t="str">
            <v>553-06-4344</v>
          </cell>
        </row>
        <row r="301">
          <cell r="A301" t="str">
            <v>BCH_WAG</v>
          </cell>
          <cell r="B301" t="str">
            <v>PGE1</v>
          </cell>
          <cell r="C301" t="str">
            <v>0002320002</v>
          </cell>
          <cell r="D301" t="str">
            <v>KX</v>
          </cell>
          <cell r="E301" t="str">
            <v>3070015327</v>
          </cell>
          <cell r="F301" t="str">
            <v>09</v>
          </cell>
          <cell r="G301">
            <v>0</v>
          </cell>
          <cell r="H301">
            <v>0</v>
          </cell>
          <cell r="I301">
            <v>0</v>
          </cell>
          <cell r="J301">
            <v>0</v>
          </cell>
          <cell r="K301" t="str">
            <v>40</v>
          </cell>
          <cell r="L301" t="str">
            <v>553-25-7946</v>
          </cell>
        </row>
        <row r="302">
          <cell r="A302" t="str">
            <v>BCH_WAG</v>
          </cell>
          <cell r="B302" t="str">
            <v>PGE1</v>
          </cell>
          <cell r="C302" t="str">
            <v>0002320002</v>
          </cell>
          <cell r="D302" t="str">
            <v>KX</v>
          </cell>
          <cell r="E302" t="str">
            <v>3070015328</v>
          </cell>
          <cell r="F302" t="str">
            <v>09</v>
          </cell>
          <cell r="G302">
            <v>0</v>
          </cell>
          <cell r="H302">
            <v>0</v>
          </cell>
          <cell r="I302">
            <v>0</v>
          </cell>
          <cell r="J302">
            <v>0</v>
          </cell>
          <cell r="K302" t="str">
            <v>40</v>
          </cell>
          <cell r="L302" t="str">
            <v>553-27-4221</v>
          </cell>
        </row>
        <row r="303">
          <cell r="A303" t="str">
            <v>BCH_WAG</v>
          </cell>
          <cell r="B303" t="str">
            <v>PGE1</v>
          </cell>
          <cell r="C303" t="str">
            <v>0002320002</v>
          </cell>
          <cell r="D303" t="str">
            <v>KX</v>
          </cell>
          <cell r="E303" t="str">
            <v>3070015329</v>
          </cell>
          <cell r="F303" t="str">
            <v>09</v>
          </cell>
          <cell r="G303">
            <v>0</v>
          </cell>
          <cell r="H303">
            <v>0</v>
          </cell>
          <cell r="I303">
            <v>0</v>
          </cell>
          <cell r="J303">
            <v>0</v>
          </cell>
          <cell r="K303" t="str">
            <v>40</v>
          </cell>
          <cell r="L303" t="str">
            <v>553-29-7927</v>
          </cell>
        </row>
        <row r="304">
          <cell r="A304" t="str">
            <v>BCH_WAG</v>
          </cell>
          <cell r="B304" t="str">
            <v>PGE1</v>
          </cell>
          <cell r="C304" t="str">
            <v>0002320002</v>
          </cell>
          <cell r="D304" t="str">
            <v>KX</v>
          </cell>
          <cell r="E304" t="str">
            <v>3070015330</v>
          </cell>
          <cell r="F304" t="str">
            <v>09</v>
          </cell>
          <cell r="G304">
            <v>0</v>
          </cell>
          <cell r="H304">
            <v>0</v>
          </cell>
          <cell r="I304">
            <v>0</v>
          </cell>
          <cell r="J304">
            <v>0</v>
          </cell>
          <cell r="K304" t="str">
            <v>40</v>
          </cell>
          <cell r="L304" t="str">
            <v>553-33-9893</v>
          </cell>
        </row>
        <row r="305">
          <cell r="A305" t="str">
            <v>BCH_WAG</v>
          </cell>
          <cell r="B305" t="str">
            <v>PGE1</v>
          </cell>
          <cell r="C305" t="str">
            <v>0002320002</v>
          </cell>
          <cell r="D305" t="str">
            <v>KX</v>
          </cell>
          <cell r="E305" t="str">
            <v>3070015331</v>
          </cell>
          <cell r="F305" t="str">
            <v>09</v>
          </cell>
          <cell r="G305">
            <v>0</v>
          </cell>
          <cell r="H305">
            <v>0</v>
          </cell>
          <cell r="I305">
            <v>0</v>
          </cell>
          <cell r="J305">
            <v>0</v>
          </cell>
          <cell r="K305" t="str">
            <v>40</v>
          </cell>
          <cell r="L305" t="str">
            <v>553-35-6958</v>
          </cell>
        </row>
        <row r="306">
          <cell r="A306" t="str">
            <v>BCH_WAG</v>
          </cell>
          <cell r="B306" t="str">
            <v>PGE1</v>
          </cell>
          <cell r="C306" t="str">
            <v>0002320002</v>
          </cell>
          <cell r="D306" t="str">
            <v>KX</v>
          </cell>
          <cell r="E306" t="str">
            <v>3070015332</v>
          </cell>
          <cell r="F306" t="str">
            <v>09</v>
          </cell>
          <cell r="G306">
            <v>0</v>
          </cell>
          <cell r="H306">
            <v>0</v>
          </cell>
          <cell r="I306">
            <v>0</v>
          </cell>
          <cell r="J306">
            <v>0</v>
          </cell>
          <cell r="K306" t="str">
            <v>40</v>
          </cell>
          <cell r="L306" t="str">
            <v>553-35-8341</v>
          </cell>
        </row>
        <row r="307">
          <cell r="A307" t="str">
            <v>BCH_WAG</v>
          </cell>
          <cell r="B307" t="str">
            <v>PGE1</v>
          </cell>
          <cell r="C307" t="str">
            <v>0002320002</v>
          </cell>
          <cell r="D307" t="str">
            <v>KX</v>
          </cell>
          <cell r="E307" t="str">
            <v>3070015333</v>
          </cell>
          <cell r="F307" t="str">
            <v>09</v>
          </cell>
          <cell r="G307">
            <v>0</v>
          </cell>
          <cell r="H307">
            <v>0</v>
          </cell>
          <cell r="I307">
            <v>0</v>
          </cell>
          <cell r="J307">
            <v>0</v>
          </cell>
          <cell r="K307" t="str">
            <v>40</v>
          </cell>
          <cell r="L307" t="str">
            <v>553-35-8341</v>
          </cell>
        </row>
        <row r="308">
          <cell r="A308" t="str">
            <v>BCH_WAG</v>
          </cell>
          <cell r="B308" t="str">
            <v>PGE1</v>
          </cell>
          <cell r="C308" t="str">
            <v>0002320002</v>
          </cell>
          <cell r="D308" t="str">
            <v>KX</v>
          </cell>
          <cell r="E308" t="str">
            <v>3070015334</v>
          </cell>
          <cell r="F308" t="str">
            <v>09</v>
          </cell>
          <cell r="G308">
            <v>0</v>
          </cell>
          <cell r="H308">
            <v>0</v>
          </cell>
          <cell r="I308">
            <v>0</v>
          </cell>
          <cell r="J308">
            <v>0</v>
          </cell>
          <cell r="K308" t="str">
            <v>40</v>
          </cell>
          <cell r="L308" t="str">
            <v>553-47-1071</v>
          </cell>
        </row>
        <row r="309">
          <cell r="A309" t="str">
            <v>BCH_WAG</v>
          </cell>
          <cell r="B309" t="str">
            <v>PGE1</v>
          </cell>
          <cell r="C309" t="str">
            <v>0002320002</v>
          </cell>
          <cell r="D309" t="str">
            <v>KX</v>
          </cell>
          <cell r="E309" t="str">
            <v>3070015335</v>
          </cell>
          <cell r="F309" t="str">
            <v>09</v>
          </cell>
          <cell r="G309">
            <v>0</v>
          </cell>
          <cell r="H309">
            <v>0</v>
          </cell>
          <cell r="I309">
            <v>0</v>
          </cell>
          <cell r="J309">
            <v>0</v>
          </cell>
          <cell r="K309" t="str">
            <v>40</v>
          </cell>
          <cell r="L309" t="str">
            <v>553-49-0348</v>
          </cell>
        </row>
        <row r="310">
          <cell r="A310" t="str">
            <v>BCH_WAG</v>
          </cell>
          <cell r="B310" t="str">
            <v>PGE1</v>
          </cell>
          <cell r="C310" t="str">
            <v>0002320002</v>
          </cell>
          <cell r="D310" t="str">
            <v>KX</v>
          </cell>
          <cell r="E310" t="str">
            <v>3070015336</v>
          </cell>
          <cell r="F310" t="str">
            <v>09</v>
          </cell>
          <cell r="G310">
            <v>0</v>
          </cell>
          <cell r="H310">
            <v>0</v>
          </cell>
          <cell r="I310">
            <v>0</v>
          </cell>
          <cell r="J310">
            <v>0</v>
          </cell>
          <cell r="K310" t="str">
            <v>40</v>
          </cell>
          <cell r="L310" t="str">
            <v>553-49-7857</v>
          </cell>
        </row>
        <row r="311">
          <cell r="A311" t="str">
            <v>BCH_WAG</v>
          </cell>
          <cell r="B311" t="str">
            <v>PGE1</v>
          </cell>
          <cell r="C311" t="str">
            <v>0002320002</v>
          </cell>
          <cell r="D311" t="str">
            <v>KX</v>
          </cell>
          <cell r="E311" t="str">
            <v>3070015337</v>
          </cell>
          <cell r="F311" t="str">
            <v>09</v>
          </cell>
          <cell r="G311">
            <v>0</v>
          </cell>
          <cell r="H311">
            <v>0</v>
          </cell>
          <cell r="I311">
            <v>0</v>
          </cell>
          <cell r="J311">
            <v>0</v>
          </cell>
          <cell r="K311" t="str">
            <v>40</v>
          </cell>
          <cell r="L311" t="str">
            <v>553-53-9604</v>
          </cell>
        </row>
        <row r="312">
          <cell r="A312" t="str">
            <v>BCH_WAG</v>
          </cell>
          <cell r="B312" t="str">
            <v>PGE1</v>
          </cell>
          <cell r="C312" t="str">
            <v>0002320002</v>
          </cell>
          <cell r="D312" t="str">
            <v>KX</v>
          </cell>
          <cell r="E312" t="str">
            <v>3070015338</v>
          </cell>
          <cell r="F312" t="str">
            <v>09</v>
          </cell>
          <cell r="G312">
            <v>0</v>
          </cell>
          <cell r="H312">
            <v>0</v>
          </cell>
          <cell r="I312">
            <v>0</v>
          </cell>
          <cell r="J312">
            <v>0</v>
          </cell>
          <cell r="K312" t="str">
            <v>40</v>
          </cell>
          <cell r="L312" t="str">
            <v>553-54-0324</v>
          </cell>
        </row>
        <row r="313">
          <cell r="A313" t="str">
            <v>BCH_WAG</v>
          </cell>
          <cell r="B313" t="str">
            <v>PGE1</v>
          </cell>
          <cell r="C313" t="str">
            <v>0002320002</v>
          </cell>
          <cell r="D313" t="str">
            <v>KX</v>
          </cell>
          <cell r="E313" t="str">
            <v>3070015339</v>
          </cell>
          <cell r="F313" t="str">
            <v>09</v>
          </cell>
          <cell r="G313">
            <v>0</v>
          </cell>
          <cell r="H313">
            <v>0</v>
          </cell>
          <cell r="I313">
            <v>0</v>
          </cell>
          <cell r="J313">
            <v>0</v>
          </cell>
          <cell r="K313" t="str">
            <v>40</v>
          </cell>
          <cell r="L313" t="str">
            <v>553-58-9838</v>
          </cell>
        </row>
        <row r="314">
          <cell r="A314" t="str">
            <v>BCH_WAG</v>
          </cell>
          <cell r="B314" t="str">
            <v>PGE1</v>
          </cell>
          <cell r="C314" t="str">
            <v>0002320002</v>
          </cell>
          <cell r="D314" t="str">
            <v>KX</v>
          </cell>
          <cell r="E314" t="str">
            <v>3070015340</v>
          </cell>
          <cell r="F314" t="str">
            <v>09</v>
          </cell>
          <cell r="G314">
            <v>0</v>
          </cell>
          <cell r="H314">
            <v>0</v>
          </cell>
          <cell r="I314">
            <v>0</v>
          </cell>
          <cell r="J314">
            <v>0</v>
          </cell>
          <cell r="K314" t="str">
            <v>40</v>
          </cell>
          <cell r="L314" t="str">
            <v>553-66-9774</v>
          </cell>
        </row>
        <row r="315">
          <cell r="A315" t="str">
            <v>BCH_WAG</v>
          </cell>
          <cell r="B315" t="str">
            <v>PGE1</v>
          </cell>
          <cell r="C315" t="str">
            <v>0002320002</v>
          </cell>
          <cell r="D315" t="str">
            <v>KX</v>
          </cell>
          <cell r="E315" t="str">
            <v>3070015341</v>
          </cell>
          <cell r="F315" t="str">
            <v>09</v>
          </cell>
          <cell r="G315">
            <v>0</v>
          </cell>
          <cell r="H315">
            <v>0</v>
          </cell>
          <cell r="I315">
            <v>0</v>
          </cell>
          <cell r="J315">
            <v>0</v>
          </cell>
          <cell r="K315" t="str">
            <v>40</v>
          </cell>
          <cell r="L315" t="str">
            <v>553-66-9774</v>
          </cell>
        </row>
        <row r="316">
          <cell r="A316" t="str">
            <v>BCH_WAG</v>
          </cell>
          <cell r="B316" t="str">
            <v>PGE1</v>
          </cell>
          <cell r="C316" t="str">
            <v>0002320002</v>
          </cell>
          <cell r="D316" t="str">
            <v>KX</v>
          </cell>
          <cell r="E316" t="str">
            <v>3070015342</v>
          </cell>
          <cell r="F316" t="str">
            <v>09</v>
          </cell>
          <cell r="G316">
            <v>0</v>
          </cell>
          <cell r="H316">
            <v>0</v>
          </cell>
          <cell r="I316">
            <v>0</v>
          </cell>
          <cell r="J316">
            <v>0</v>
          </cell>
          <cell r="K316" t="str">
            <v>40</v>
          </cell>
          <cell r="L316" t="str">
            <v>553-68-6896</v>
          </cell>
        </row>
        <row r="317">
          <cell r="A317" t="str">
            <v>BCH_WAG</v>
          </cell>
          <cell r="B317" t="str">
            <v>PGE1</v>
          </cell>
          <cell r="C317" t="str">
            <v>0002320002</v>
          </cell>
          <cell r="D317" t="str">
            <v>KX</v>
          </cell>
          <cell r="E317" t="str">
            <v>3070015343</v>
          </cell>
          <cell r="F317" t="str">
            <v>09</v>
          </cell>
          <cell r="G317">
            <v>0</v>
          </cell>
          <cell r="H317">
            <v>0</v>
          </cell>
          <cell r="I317">
            <v>0</v>
          </cell>
          <cell r="J317">
            <v>0</v>
          </cell>
          <cell r="K317" t="str">
            <v>40</v>
          </cell>
          <cell r="L317" t="str">
            <v>553-68-6896</v>
          </cell>
        </row>
        <row r="318">
          <cell r="A318" t="str">
            <v>BCH_WAG</v>
          </cell>
          <cell r="B318" t="str">
            <v>PGE1</v>
          </cell>
          <cell r="C318" t="str">
            <v>0002320002</v>
          </cell>
          <cell r="D318" t="str">
            <v>KX</v>
          </cell>
          <cell r="E318" t="str">
            <v>3070015344</v>
          </cell>
          <cell r="F318" t="str">
            <v>09</v>
          </cell>
          <cell r="G318">
            <v>0</v>
          </cell>
          <cell r="H318">
            <v>0</v>
          </cell>
          <cell r="I318">
            <v>0</v>
          </cell>
          <cell r="J318">
            <v>0</v>
          </cell>
          <cell r="K318" t="str">
            <v>40</v>
          </cell>
          <cell r="L318" t="str">
            <v>553-70-2787</v>
          </cell>
        </row>
        <row r="319">
          <cell r="A319" t="str">
            <v>BCH_WAG</v>
          </cell>
          <cell r="B319" t="str">
            <v>PGE1</v>
          </cell>
          <cell r="C319" t="str">
            <v>0002320002</v>
          </cell>
          <cell r="D319" t="str">
            <v>KX</v>
          </cell>
          <cell r="E319" t="str">
            <v>3070015345</v>
          </cell>
          <cell r="F319" t="str">
            <v>09</v>
          </cell>
          <cell r="G319">
            <v>0</v>
          </cell>
          <cell r="H319">
            <v>0</v>
          </cell>
          <cell r="I319">
            <v>0</v>
          </cell>
          <cell r="J319">
            <v>0</v>
          </cell>
          <cell r="K319" t="str">
            <v>40</v>
          </cell>
          <cell r="L319" t="str">
            <v>553-83-5820</v>
          </cell>
        </row>
        <row r="320">
          <cell r="A320" t="str">
            <v>BCH_WAG</v>
          </cell>
          <cell r="B320" t="str">
            <v>PGE1</v>
          </cell>
          <cell r="C320" t="str">
            <v>0002320002</v>
          </cell>
          <cell r="D320" t="str">
            <v>KX</v>
          </cell>
          <cell r="E320" t="str">
            <v>3070015346</v>
          </cell>
          <cell r="F320" t="str">
            <v>09</v>
          </cell>
          <cell r="G320">
            <v>0</v>
          </cell>
          <cell r="H320">
            <v>0</v>
          </cell>
          <cell r="I320">
            <v>0</v>
          </cell>
          <cell r="J320">
            <v>0</v>
          </cell>
          <cell r="K320" t="str">
            <v>40</v>
          </cell>
          <cell r="L320" t="str">
            <v>553-86-2109</v>
          </cell>
        </row>
        <row r="321">
          <cell r="A321" t="str">
            <v>BCH_WAG</v>
          </cell>
          <cell r="B321" t="str">
            <v>PGE1</v>
          </cell>
          <cell r="C321" t="str">
            <v>0002320002</v>
          </cell>
          <cell r="D321" t="str">
            <v>KX</v>
          </cell>
          <cell r="E321" t="str">
            <v>3070015347</v>
          </cell>
          <cell r="F321" t="str">
            <v>09</v>
          </cell>
          <cell r="G321">
            <v>0</v>
          </cell>
          <cell r="H321">
            <v>0</v>
          </cell>
          <cell r="I321">
            <v>0</v>
          </cell>
          <cell r="J321">
            <v>0</v>
          </cell>
          <cell r="K321" t="str">
            <v>40</v>
          </cell>
          <cell r="L321" t="str">
            <v>553-90-3905</v>
          </cell>
        </row>
        <row r="322">
          <cell r="A322" t="str">
            <v>BCH_WAG</v>
          </cell>
          <cell r="B322" t="str">
            <v>PGE1</v>
          </cell>
          <cell r="C322" t="str">
            <v>0002320002</v>
          </cell>
          <cell r="D322" t="str">
            <v>KX</v>
          </cell>
          <cell r="E322" t="str">
            <v>3070015348</v>
          </cell>
          <cell r="F322" t="str">
            <v>09</v>
          </cell>
          <cell r="G322">
            <v>0</v>
          </cell>
          <cell r="H322">
            <v>0</v>
          </cell>
          <cell r="I322">
            <v>0</v>
          </cell>
          <cell r="J322">
            <v>0</v>
          </cell>
          <cell r="K322" t="str">
            <v>40</v>
          </cell>
          <cell r="L322" t="str">
            <v>553-90-3970</v>
          </cell>
        </row>
        <row r="323">
          <cell r="A323" t="str">
            <v>BCH_WAG</v>
          </cell>
          <cell r="B323" t="str">
            <v>PGE1</v>
          </cell>
          <cell r="C323" t="str">
            <v>0002320002</v>
          </cell>
          <cell r="D323" t="str">
            <v>KX</v>
          </cell>
          <cell r="E323" t="str">
            <v>3070015349</v>
          </cell>
          <cell r="F323" t="str">
            <v>09</v>
          </cell>
          <cell r="G323">
            <v>0</v>
          </cell>
          <cell r="H323">
            <v>0</v>
          </cell>
          <cell r="I323">
            <v>0</v>
          </cell>
          <cell r="J323">
            <v>0</v>
          </cell>
          <cell r="K323" t="str">
            <v>40</v>
          </cell>
          <cell r="L323" t="str">
            <v>553-90-3970</v>
          </cell>
        </row>
        <row r="324">
          <cell r="A324" t="str">
            <v>BCH_WAG</v>
          </cell>
          <cell r="B324" t="str">
            <v>PGE1</v>
          </cell>
          <cell r="C324" t="str">
            <v>0002320002</v>
          </cell>
          <cell r="D324" t="str">
            <v>KX</v>
          </cell>
          <cell r="E324" t="str">
            <v>3070015350</v>
          </cell>
          <cell r="F324" t="str">
            <v>09</v>
          </cell>
          <cell r="G324">
            <v>0</v>
          </cell>
          <cell r="H324">
            <v>0</v>
          </cell>
          <cell r="I324">
            <v>0</v>
          </cell>
          <cell r="J324">
            <v>0</v>
          </cell>
          <cell r="K324" t="str">
            <v>40</v>
          </cell>
          <cell r="L324" t="str">
            <v>553-90-4923</v>
          </cell>
        </row>
        <row r="325">
          <cell r="A325" t="str">
            <v>BCH_WAG</v>
          </cell>
          <cell r="B325" t="str">
            <v>PGE1</v>
          </cell>
          <cell r="C325" t="str">
            <v>0002320002</v>
          </cell>
          <cell r="D325" t="str">
            <v>KX</v>
          </cell>
          <cell r="E325" t="str">
            <v>3070015351</v>
          </cell>
          <cell r="F325" t="str">
            <v>09</v>
          </cell>
          <cell r="G325">
            <v>0</v>
          </cell>
          <cell r="H325">
            <v>0</v>
          </cell>
          <cell r="I325">
            <v>0</v>
          </cell>
          <cell r="J325">
            <v>0</v>
          </cell>
          <cell r="K325" t="str">
            <v>40</v>
          </cell>
          <cell r="L325" t="str">
            <v>553-90-6333</v>
          </cell>
        </row>
        <row r="326">
          <cell r="A326" t="str">
            <v>BCH_WAG</v>
          </cell>
          <cell r="B326" t="str">
            <v>PGE1</v>
          </cell>
          <cell r="C326" t="str">
            <v>0002320002</v>
          </cell>
          <cell r="D326" t="str">
            <v>KX</v>
          </cell>
          <cell r="E326" t="str">
            <v>3070015352</v>
          </cell>
          <cell r="F326" t="str">
            <v>09</v>
          </cell>
          <cell r="G326">
            <v>0</v>
          </cell>
          <cell r="H326">
            <v>0</v>
          </cell>
          <cell r="I326">
            <v>0</v>
          </cell>
          <cell r="J326">
            <v>0</v>
          </cell>
          <cell r="K326" t="str">
            <v>40</v>
          </cell>
          <cell r="L326" t="str">
            <v>553-90-6333</v>
          </cell>
        </row>
        <row r="327">
          <cell r="A327" t="str">
            <v>BCH_WAG</v>
          </cell>
          <cell r="B327" t="str">
            <v>PGE1</v>
          </cell>
          <cell r="C327" t="str">
            <v>0002320002</v>
          </cell>
          <cell r="D327" t="str">
            <v>KX</v>
          </cell>
          <cell r="E327" t="str">
            <v>3070015353</v>
          </cell>
          <cell r="F327" t="str">
            <v>09</v>
          </cell>
          <cell r="G327">
            <v>0</v>
          </cell>
          <cell r="H327">
            <v>0</v>
          </cell>
          <cell r="I327">
            <v>0</v>
          </cell>
          <cell r="J327">
            <v>0</v>
          </cell>
          <cell r="K327" t="str">
            <v>40</v>
          </cell>
          <cell r="L327" t="str">
            <v>553-96-3214</v>
          </cell>
        </row>
        <row r="328">
          <cell r="A328" t="str">
            <v>BCH_WAG</v>
          </cell>
          <cell r="B328" t="str">
            <v>PGE1</v>
          </cell>
          <cell r="C328" t="str">
            <v>0002320002</v>
          </cell>
          <cell r="D328" t="str">
            <v>KX</v>
          </cell>
          <cell r="E328" t="str">
            <v>3070015354</v>
          </cell>
          <cell r="F328" t="str">
            <v>09</v>
          </cell>
          <cell r="G328">
            <v>0</v>
          </cell>
          <cell r="H328">
            <v>0</v>
          </cell>
          <cell r="I328">
            <v>0</v>
          </cell>
          <cell r="J328">
            <v>0</v>
          </cell>
          <cell r="K328" t="str">
            <v>40</v>
          </cell>
          <cell r="L328" t="str">
            <v>554-11-7825</v>
          </cell>
        </row>
        <row r="329">
          <cell r="A329" t="str">
            <v>BCH_WAG</v>
          </cell>
          <cell r="B329" t="str">
            <v>PGE1</v>
          </cell>
          <cell r="C329" t="str">
            <v>0002320002</v>
          </cell>
          <cell r="D329" t="str">
            <v>KX</v>
          </cell>
          <cell r="E329" t="str">
            <v>3070015355</v>
          </cell>
          <cell r="F329" t="str">
            <v>09</v>
          </cell>
          <cell r="G329">
            <v>0</v>
          </cell>
          <cell r="H329">
            <v>0</v>
          </cell>
          <cell r="I329">
            <v>0</v>
          </cell>
          <cell r="J329">
            <v>0</v>
          </cell>
          <cell r="K329" t="str">
            <v>40</v>
          </cell>
          <cell r="L329" t="str">
            <v>554-25-0477</v>
          </cell>
        </row>
        <row r="330">
          <cell r="A330" t="str">
            <v>BCH_WAG</v>
          </cell>
          <cell r="B330" t="str">
            <v>PGE1</v>
          </cell>
          <cell r="C330" t="str">
            <v>0002320002</v>
          </cell>
          <cell r="D330" t="str">
            <v>KX</v>
          </cell>
          <cell r="E330" t="str">
            <v>3070015356</v>
          </cell>
          <cell r="F330" t="str">
            <v>09</v>
          </cell>
          <cell r="G330">
            <v>0</v>
          </cell>
          <cell r="H330">
            <v>0</v>
          </cell>
          <cell r="I330">
            <v>0</v>
          </cell>
          <cell r="J330">
            <v>0</v>
          </cell>
          <cell r="K330" t="str">
            <v>40</v>
          </cell>
          <cell r="L330" t="str">
            <v>554-31-6796</v>
          </cell>
        </row>
        <row r="331">
          <cell r="A331" t="str">
            <v>BCH_WAG</v>
          </cell>
          <cell r="B331" t="str">
            <v>PGE1</v>
          </cell>
          <cell r="C331" t="str">
            <v>0002320002</v>
          </cell>
          <cell r="D331" t="str">
            <v>KX</v>
          </cell>
          <cell r="E331" t="str">
            <v>3070015357</v>
          </cell>
          <cell r="F331" t="str">
            <v>09</v>
          </cell>
          <cell r="G331">
            <v>0</v>
          </cell>
          <cell r="H331">
            <v>0</v>
          </cell>
          <cell r="I331">
            <v>0</v>
          </cell>
          <cell r="J331">
            <v>0</v>
          </cell>
          <cell r="K331" t="str">
            <v>40</v>
          </cell>
          <cell r="L331" t="str">
            <v>554-31-6796</v>
          </cell>
        </row>
        <row r="332">
          <cell r="A332" t="str">
            <v>BCH_WAG</v>
          </cell>
          <cell r="B332" t="str">
            <v>PGE1</v>
          </cell>
          <cell r="C332" t="str">
            <v>0002320002</v>
          </cell>
          <cell r="D332" t="str">
            <v>KX</v>
          </cell>
          <cell r="E332" t="str">
            <v>3070015358</v>
          </cell>
          <cell r="F332" t="str">
            <v>09</v>
          </cell>
          <cell r="G332">
            <v>0</v>
          </cell>
          <cell r="H332">
            <v>0</v>
          </cell>
          <cell r="I332">
            <v>0</v>
          </cell>
          <cell r="J332">
            <v>0</v>
          </cell>
          <cell r="K332" t="str">
            <v>40</v>
          </cell>
          <cell r="L332" t="str">
            <v>554-33-6530</v>
          </cell>
        </row>
        <row r="333">
          <cell r="A333" t="str">
            <v>BCH_WAG</v>
          </cell>
          <cell r="B333" t="str">
            <v>PGE1</v>
          </cell>
          <cell r="C333" t="str">
            <v>0002320002</v>
          </cell>
          <cell r="D333" t="str">
            <v>KX</v>
          </cell>
          <cell r="E333" t="str">
            <v>3070015359</v>
          </cell>
          <cell r="F333" t="str">
            <v>09</v>
          </cell>
          <cell r="G333">
            <v>0</v>
          </cell>
          <cell r="H333">
            <v>0</v>
          </cell>
          <cell r="I333">
            <v>0</v>
          </cell>
          <cell r="J333">
            <v>0</v>
          </cell>
          <cell r="K333" t="str">
            <v>40</v>
          </cell>
          <cell r="L333" t="str">
            <v>554-33-6530</v>
          </cell>
        </row>
        <row r="334">
          <cell r="A334" t="str">
            <v>BCH_WAG</v>
          </cell>
          <cell r="B334" t="str">
            <v>PGE1</v>
          </cell>
          <cell r="C334" t="str">
            <v>0002320002</v>
          </cell>
          <cell r="D334" t="str">
            <v>KX</v>
          </cell>
          <cell r="E334" t="str">
            <v>3070015360</v>
          </cell>
          <cell r="F334" t="str">
            <v>09</v>
          </cell>
          <cell r="G334">
            <v>0</v>
          </cell>
          <cell r="H334">
            <v>0</v>
          </cell>
          <cell r="I334">
            <v>0</v>
          </cell>
          <cell r="J334">
            <v>0</v>
          </cell>
          <cell r="K334" t="str">
            <v>40</v>
          </cell>
          <cell r="L334" t="str">
            <v>554-33-9009</v>
          </cell>
        </row>
        <row r="335">
          <cell r="A335" t="str">
            <v>BCH_WAG</v>
          </cell>
          <cell r="B335" t="str">
            <v>PGE1</v>
          </cell>
          <cell r="C335" t="str">
            <v>0002320002</v>
          </cell>
          <cell r="D335" t="str">
            <v>KX</v>
          </cell>
          <cell r="E335" t="str">
            <v>3070015361</v>
          </cell>
          <cell r="F335" t="str">
            <v>09</v>
          </cell>
          <cell r="G335">
            <v>0</v>
          </cell>
          <cell r="H335">
            <v>0</v>
          </cell>
          <cell r="I335">
            <v>0</v>
          </cell>
          <cell r="J335">
            <v>0</v>
          </cell>
          <cell r="K335" t="str">
            <v>40</v>
          </cell>
          <cell r="L335" t="str">
            <v>554-33-9009</v>
          </cell>
        </row>
        <row r="336">
          <cell r="A336" t="str">
            <v>BCH_WAG</v>
          </cell>
          <cell r="B336" t="str">
            <v>PGE1</v>
          </cell>
          <cell r="C336" t="str">
            <v>0002320002</v>
          </cell>
          <cell r="D336" t="str">
            <v>KX</v>
          </cell>
          <cell r="E336" t="str">
            <v>3070015362</v>
          </cell>
          <cell r="F336" t="str">
            <v>09</v>
          </cell>
          <cell r="G336">
            <v>0</v>
          </cell>
          <cell r="H336">
            <v>0</v>
          </cell>
          <cell r="I336">
            <v>0</v>
          </cell>
          <cell r="J336">
            <v>0</v>
          </cell>
          <cell r="K336" t="str">
            <v>40</v>
          </cell>
          <cell r="L336" t="str">
            <v>554-33-9009</v>
          </cell>
        </row>
        <row r="337">
          <cell r="A337" t="str">
            <v>BCH_WAG</v>
          </cell>
          <cell r="B337" t="str">
            <v>PGE1</v>
          </cell>
          <cell r="C337" t="str">
            <v>0002320002</v>
          </cell>
          <cell r="D337" t="str">
            <v>KX</v>
          </cell>
          <cell r="E337" t="str">
            <v>3070015363</v>
          </cell>
          <cell r="F337" t="str">
            <v>09</v>
          </cell>
          <cell r="G337">
            <v>0</v>
          </cell>
          <cell r="H337">
            <v>0</v>
          </cell>
          <cell r="I337">
            <v>0</v>
          </cell>
          <cell r="J337">
            <v>0</v>
          </cell>
          <cell r="K337" t="str">
            <v>40</v>
          </cell>
          <cell r="L337" t="str">
            <v>554-33-9009</v>
          </cell>
        </row>
        <row r="338">
          <cell r="A338" t="str">
            <v>BCH_WAG</v>
          </cell>
          <cell r="B338" t="str">
            <v>PGE1</v>
          </cell>
          <cell r="C338" t="str">
            <v>0002320002</v>
          </cell>
          <cell r="D338" t="str">
            <v>KX</v>
          </cell>
          <cell r="E338" t="str">
            <v>3070015364</v>
          </cell>
          <cell r="F338" t="str">
            <v>09</v>
          </cell>
          <cell r="G338">
            <v>0</v>
          </cell>
          <cell r="H338">
            <v>0</v>
          </cell>
          <cell r="I338">
            <v>0</v>
          </cell>
          <cell r="J338">
            <v>0</v>
          </cell>
          <cell r="K338" t="str">
            <v>40</v>
          </cell>
          <cell r="L338" t="str">
            <v>554-33-9009</v>
          </cell>
        </row>
        <row r="339">
          <cell r="A339" t="str">
            <v>BCH_WAG</v>
          </cell>
          <cell r="B339" t="str">
            <v>PGE1</v>
          </cell>
          <cell r="C339" t="str">
            <v>0002320002</v>
          </cell>
          <cell r="D339" t="str">
            <v>KX</v>
          </cell>
          <cell r="E339" t="str">
            <v>3070015365</v>
          </cell>
          <cell r="F339" t="str">
            <v>09</v>
          </cell>
          <cell r="G339">
            <v>0</v>
          </cell>
          <cell r="H339">
            <v>0</v>
          </cell>
          <cell r="I339">
            <v>0</v>
          </cell>
          <cell r="J339">
            <v>0</v>
          </cell>
          <cell r="K339" t="str">
            <v>40</v>
          </cell>
          <cell r="L339" t="str">
            <v>554-52-4565</v>
          </cell>
        </row>
        <row r="340">
          <cell r="A340" t="str">
            <v>BCH_WAG</v>
          </cell>
          <cell r="B340" t="str">
            <v>PGE1</v>
          </cell>
          <cell r="C340" t="str">
            <v>0002320002</v>
          </cell>
          <cell r="D340" t="str">
            <v>KX</v>
          </cell>
          <cell r="E340" t="str">
            <v>3070015366</v>
          </cell>
          <cell r="F340" t="str">
            <v>09</v>
          </cell>
          <cell r="G340">
            <v>0</v>
          </cell>
          <cell r="H340">
            <v>0</v>
          </cell>
          <cell r="I340">
            <v>0</v>
          </cell>
          <cell r="J340">
            <v>0</v>
          </cell>
          <cell r="K340" t="str">
            <v>40</v>
          </cell>
          <cell r="L340" t="str">
            <v>554-55-1228</v>
          </cell>
        </row>
        <row r="341">
          <cell r="A341" t="str">
            <v>BCH_WAG</v>
          </cell>
          <cell r="B341" t="str">
            <v>PGE1</v>
          </cell>
          <cell r="C341" t="str">
            <v>0002320002</v>
          </cell>
          <cell r="D341" t="str">
            <v>KX</v>
          </cell>
          <cell r="E341" t="str">
            <v>3070015367</v>
          </cell>
          <cell r="F341" t="str">
            <v>09</v>
          </cell>
          <cell r="G341">
            <v>0</v>
          </cell>
          <cell r="H341">
            <v>0</v>
          </cell>
          <cell r="I341">
            <v>0</v>
          </cell>
          <cell r="J341">
            <v>0</v>
          </cell>
          <cell r="K341" t="str">
            <v>40</v>
          </cell>
          <cell r="L341" t="str">
            <v>554-58-7879</v>
          </cell>
        </row>
        <row r="342">
          <cell r="A342" t="str">
            <v>BCH_WAG</v>
          </cell>
          <cell r="B342" t="str">
            <v>PGE1</v>
          </cell>
          <cell r="C342" t="str">
            <v>0002320002</v>
          </cell>
          <cell r="D342" t="str">
            <v>KX</v>
          </cell>
          <cell r="E342" t="str">
            <v>3070015368</v>
          </cell>
          <cell r="F342" t="str">
            <v>09</v>
          </cell>
          <cell r="G342">
            <v>0</v>
          </cell>
          <cell r="H342">
            <v>0</v>
          </cell>
          <cell r="I342">
            <v>0</v>
          </cell>
          <cell r="J342">
            <v>0</v>
          </cell>
          <cell r="K342" t="str">
            <v>40</v>
          </cell>
          <cell r="L342" t="str">
            <v>554-64-7690</v>
          </cell>
        </row>
        <row r="343">
          <cell r="A343" t="str">
            <v>BCH_WAG</v>
          </cell>
          <cell r="B343" t="str">
            <v>PGE1</v>
          </cell>
          <cell r="C343" t="str">
            <v>0002320002</v>
          </cell>
          <cell r="D343" t="str">
            <v>KX</v>
          </cell>
          <cell r="E343" t="str">
            <v>3070015369</v>
          </cell>
          <cell r="F343" t="str">
            <v>09</v>
          </cell>
          <cell r="G343">
            <v>0</v>
          </cell>
          <cell r="H343">
            <v>0</v>
          </cell>
          <cell r="I343">
            <v>0</v>
          </cell>
          <cell r="J343">
            <v>0</v>
          </cell>
          <cell r="K343" t="str">
            <v>40</v>
          </cell>
          <cell r="L343" t="str">
            <v>554-73-3270</v>
          </cell>
        </row>
        <row r="344">
          <cell r="A344" t="str">
            <v>BCH_WAG</v>
          </cell>
          <cell r="B344" t="str">
            <v>PGE1</v>
          </cell>
          <cell r="C344" t="str">
            <v>0002320002</v>
          </cell>
          <cell r="D344" t="str">
            <v>KX</v>
          </cell>
          <cell r="E344" t="str">
            <v>3070015370</v>
          </cell>
          <cell r="F344" t="str">
            <v>09</v>
          </cell>
          <cell r="G344">
            <v>0</v>
          </cell>
          <cell r="H344">
            <v>0</v>
          </cell>
          <cell r="I344">
            <v>0</v>
          </cell>
          <cell r="J344">
            <v>0</v>
          </cell>
          <cell r="K344" t="str">
            <v>40</v>
          </cell>
          <cell r="L344" t="str">
            <v>554-73-3270</v>
          </cell>
        </row>
        <row r="345">
          <cell r="A345" t="str">
            <v>BCH_WAG</v>
          </cell>
          <cell r="B345" t="str">
            <v>PGE1</v>
          </cell>
          <cell r="C345" t="str">
            <v>0002320002</v>
          </cell>
          <cell r="D345" t="str">
            <v>KX</v>
          </cell>
          <cell r="E345" t="str">
            <v>3070015371</v>
          </cell>
          <cell r="F345" t="str">
            <v>09</v>
          </cell>
          <cell r="G345">
            <v>0</v>
          </cell>
          <cell r="H345">
            <v>0</v>
          </cell>
          <cell r="I345">
            <v>0</v>
          </cell>
          <cell r="J345">
            <v>0</v>
          </cell>
          <cell r="K345" t="str">
            <v>40</v>
          </cell>
          <cell r="L345" t="str">
            <v>554-73-3270</v>
          </cell>
        </row>
        <row r="346">
          <cell r="A346" t="str">
            <v>BCH_WAG</v>
          </cell>
          <cell r="B346" t="str">
            <v>PGE1</v>
          </cell>
          <cell r="C346" t="str">
            <v>0002320002</v>
          </cell>
          <cell r="D346" t="str">
            <v>KX</v>
          </cell>
          <cell r="E346" t="str">
            <v>3070015372</v>
          </cell>
          <cell r="F346" t="str">
            <v>09</v>
          </cell>
          <cell r="G346">
            <v>0</v>
          </cell>
          <cell r="H346">
            <v>0</v>
          </cell>
          <cell r="I346">
            <v>0</v>
          </cell>
          <cell r="J346">
            <v>0</v>
          </cell>
          <cell r="K346" t="str">
            <v>40</v>
          </cell>
          <cell r="L346" t="str">
            <v>554-79-2929</v>
          </cell>
        </row>
        <row r="347">
          <cell r="A347" t="str">
            <v>BCH_WAG</v>
          </cell>
          <cell r="B347" t="str">
            <v>PGE1</v>
          </cell>
          <cell r="C347" t="str">
            <v>0002320002</v>
          </cell>
          <cell r="D347" t="str">
            <v>KX</v>
          </cell>
          <cell r="E347" t="str">
            <v>3070015373</v>
          </cell>
          <cell r="F347" t="str">
            <v>09</v>
          </cell>
          <cell r="G347">
            <v>0</v>
          </cell>
          <cell r="H347">
            <v>0</v>
          </cell>
          <cell r="I347">
            <v>0</v>
          </cell>
          <cell r="J347">
            <v>0</v>
          </cell>
          <cell r="K347" t="str">
            <v>40</v>
          </cell>
          <cell r="L347" t="str">
            <v>554-90-7753</v>
          </cell>
        </row>
        <row r="348">
          <cell r="A348" t="str">
            <v>BCH_WAG</v>
          </cell>
          <cell r="B348" t="str">
            <v>PGE1</v>
          </cell>
          <cell r="C348" t="str">
            <v>0002320002</v>
          </cell>
          <cell r="D348" t="str">
            <v>KX</v>
          </cell>
          <cell r="E348" t="str">
            <v>3070015374</v>
          </cell>
          <cell r="F348" t="str">
            <v>09</v>
          </cell>
          <cell r="G348">
            <v>0</v>
          </cell>
          <cell r="H348">
            <v>0</v>
          </cell>
          <cell r="I348">
            <v>0</v>
          </cell>
          <cell r="J348">
            <v>0</v>
          </cell>
          <cell r="K348" t="str">
            <v>40</v>
          </cell>
          <cell r="L348" t="str">
            <v>554-90-8835</v>
          </cell>
        </row>
        <row r="349">
          <cell r="A349" t="str">
            <v>BCH_WAG</v>
          </cell>
          <cell r="B349" t="str">
            <v>PGE1</v>
          </cell>
          <cell r="C349" t="str">
            <v>0002320002</v>
          </cell>
          <cell r="D349" t="str">
            <v>KX</v>
          </cell>
          <cell r="E349" t="str">
            <v>3070015375</v>
          </cell>
          <cell r="F349" t="str">
            <v>09</v>
          </cell>
          <cell r="G349">
            <v>0</v>
          </cell>
          <cell r="H349">
            <v>0</v>
          </cell>
          <cell r="I349">
            <v>0</v>
          </cell>
          <cell r="J349">
            <v>0</v>
          </cell>
          <cell r="K349" t="str">
            <v>40</v>
          </cell>
          <cell r="L349" t="str">
            <v>554-90-8835</v>
          </cell>
        </row>
        <row r="350">
          <cell r="A350" t="str">
            <v>BCH_WAG</v>
          </cell>
          <cell r="B350" t="str">
            <v>PGE1</v>
          </cell>
          <cell r="C350" t="str">
            <v>0002320002</v>
          </cell>
          <cell r="D350" t="str">
            <v>KX</v>
          </cell>
          <cell r="E350" t="str">
            <v>3070015376</v>
          </cell>
          <cell r="F350" t="str">
            <v>09</v>
          </cell>
          <cell r="G350">
            <v>0</v>
          </cell>
          <cell r="H350">
            <v>0</v>
          </cell>
          <cell r="I350">
            <v>0</v>
          </cell>
          <cell r="J350">
            <v>0</v>
          </cell>
          <cell r="K350" t="str">
            <v>40</v>
          </cell>
          <cell r="L350" t="str">
            <v>555-06-2743</v>
          </cell>
        </row>
        <row r="351">
          <cell r="A351" t="str">
            <v>BCH_WAG</v>
          </cell>
          <cell r="B351" t="str">
            <v>PGE1</v>
          </cell>
          <cell r="C351" t="str">
            <v>0002320002</v>
          </cell>
          <cell r="D351" t="str">
            <v>KX</v>
          </cell>
          <cell r="E351" t="str">
            <v>3070015377</v>
          </cell>
          <cell r="F351" t="str">
            <v>09</v>
          </cell>
          <cell r="G351">
            <v>0</v>
          </cell>
          <cell r="H351">
            <v>0</v>
          </cell>
          <cell r="I351">
            <v>0</v>
          </cell>
          <cell r="J351">
            <v>0</v>
          </cell>
          <cell r="K351" t="str">
            <v>40</v>
          </cell>
          <cell r="L351" t="str">
            <v>555-11-4632</v>
          </cell>
        </row>
        <row r="352">
          <cell r="A352" t="str">
            <v>BCH_WAG</v>
          </cell>
          <cell r="B352" t="str">
            <v>PGE1</v>
          </cell>
          <cell r="C352" t="str">
            <v>0002320002</v>
          </cell>
          <cell r="D352" t="str">
            <v>KX</v>
          </cell>
          <cell r="E352" t="str">
            <v>3070015378</v>
          </cell>
          <cell r="F352" t="str">
            <v>09</v>
          </cell>
          <cell r="G352">
            <v>0</v>
          </cell>
          <cell r="H352">
            <v>0</v>
          </cell>
          <cell r="I352">
            <v>0</v>
          </cell>
          <cell r="J352">
            <v>0</v>
          </cell>
          <cell r="K352" t="str">
            <v>40</v>
          </cell>
          <cell r="L352" t="str">
            <v>555-15-7451</v>
          </cell>
        </row>
        <row r="353">
          <cell r="A353" t="str">
            <v>BCH_WAG</v>
          </cell>
          <cell r="B353" t="str">
            <v>PGE1</v>
          </cell>
          <cell r="C353" t="str">
            <v>0002320002</v>
          </cell>
          <cell r="D353" t="str">
            <v>KX</v>
          </cell>
          <cell r="E353" t="str">
            <v>3070015379</v>
          </cell>
          <cell r="F353" t="str">
            <v>09</v>
          </cell>
          <cell r="G353">
            <v>0</v>
          </cell>
          <cell r="H353">
            <v>0</v>
          </cell>
          <cell r="I353">
            <v>0</v>
          </cell>
          <cell r="J353">
            <v>0</v>
          </cell>
          <cell r="K353" t="str">
            <v>40</v>
          </cell>
          <cell r="L353" t="str">
            <v>555-29-7899</v>
          </cell>
        </row>
        <row r="354">
          <cell r="A354" t="str">
            <v>BCH_WAG</v>
          </cell>
          <cell r="B354" t="str">
            <v>PGE1</v>
          </cell>
          <cell r="C354" t="str">
            <v>0002320002</v>
          </cell>
          <cell r="D354" t="str">
            <v>KX</v>
          </cell>
          <cell r="E354" t="str">
            <v>3070015380</v>
          </cell>
          <cell r="F354" t="str">
            <v>09</v>
          </cell>
          <cell r="G354">
            <v>0</v>
          </cell>
          <cell r="H354">
            <v>0</v>
          </cell>
          <cell r="I354">
            <v>0</v>
          </cell>
          <cell r="J354">
            <v>0</v>
          </cell>
          <cell r="K354" t="str">
            <v>40</v>
          </cell>
          <cell r="L354" t="str">
            <v>555-41-6072</v>
          </cell>
        </row>
        <row r="355">
          <cell r="A355" t="str">
            <v>BCH_WAG</v>
          </cell>
          <cell r="B355" t="str">
            <v>PGE1</v>
          </cell>
          <cell r="C355" t="str">
            <v>0002320002</v>
          </cell>
          <cell r="D355" t="str">
            <v>KX</v>
          </cell>
          <cell r="E355" t="str">
            <v>3070015381</v>
          </cell>
          <cell r="F355" t="str">
            <v>09</v>
          </cell>
          <cell r="G355">
            <v>0</v>
          </cell>
          <cell r="H355">
            <v>0</v>
          </cell>
          <cell r="I355">
            <v>0</v>
          </cell>
          <cell r="J355">
            <v>0</v>
          </cell>
          <cell r="K355" t="str">
            <v>40</v>
          </cell>
          <cell r="L355" t="str">
            <v>555-47-3543</v>
          </cell>
        </row>
        <row r="356">
          <cell r="A356" t="str">
            <v>BCH_WAG</v>
          </cell>
          <cell r="B356" t="str">
            <v>PGE1</v>
          </cell>
          <cell r="C356" t="str">
            <v>0002320002</v>
          </cell>
          <cell r="D356" t="str">
            <v>KX</v>
          </cell>
          <cell r="E356" t="str">
            <v>3070015382</v>
          </cell>
          <cell r="F356" t="str">
            <v>09</v>
          </cell>
          <cell r="G356">
            <v>0</v>
          </cell>
          <cell r="H356">
            <v>0</v>
          </cell>
          <cell r="I356">
            <v>0</v>
          </cell>
          <cell r="J356">
            <v>0</v>
          </cell>
          <cell r="K356" t="str">
            <v>40</v>
          </cell>
          <cell r="L356" t="str">
            <v>555-57-7139</v>
          </cell>
        </row>
        <row r="357">
          <cell r="A357" t="str">
            <v>BCH_WAG</v>
          </cell>
          <cell r="B357" t="str">
            <v>PGE1</v>
          </cell>
          <cell r="C357" t="str">
            <v>0002320002</v>
          </cell>
          <cell r="D357" t="str">
            <v>KX</v>
          </cell>
          <cell r="E357" t="str">
            <v>3070015383</v>
          </cell>
          <cell r="F357" t="str">
            <v>09</v>
          </cell>
          <cell r="G357">
            <v>0</v>
          </cell>
          <cell r="H357">
            <v>0</v>
          </cell>
          <cell r="I357">
            <v>0</v>
          </cell>
          <cell r="J357">
            <v>0</v>
          </cell>
          <cell r="K357" t="str">
            <v>40</v>
          </cell>
          <cell r="L357" t="str">
            <v>555-57-9501</v>
          </cell>
        </row>
        <row r="358">
          <cell r="A358" t="str">
            <v>BCH_WAG</v>
          </cell>
          <cell r="B358" t="str">
            <v>PGE1</v>
          </cell>
          <cell r="C358" t="str">
            <v>0002320002</v>
          </cell>
          <cell r="D358" t="str">
            <v>KX</v>
          </cell>
          <cell r="E358" t="str">
            <v>3070015384</v>
          </cell>
          <cell r="F358" t="str">
            <v>09</v>
          </cell>
          <cell r="G358">
            <v>0</v>
          </cell>
          <cell r="H358">
            <v>0</v>
          </cell>
          <cell r="I358">
            <v>0</v>
          </cell>
          <cell r="J358">
            <v>0</v>
          </cell>
          <cell r="K358" t="str">
            <v>40</v>
          </cell>
          <cell r="L358" t="str">
            <v>555-59-1930</v>
          </cell>
        </row>
        <row r="359">
          <cell r="A359" t="str">
            <v>BCH_WAG</v>
          </cell>
          <cell r="B359" t="str">
            <v>PGE1</v>
          </cell>
          <cell r="C359" t="str">
            <v>0002320002</v>
          </cell>
          <cell r="D359" t="str">
            <v>KX</v>
          </cell>
          <cell r="E359" t="str">
            <v>3070015385</v>
          </cell>
          <cell r="F359" t="str">
            <v>09</v>
          </cell>
          <cell r="G359">
            <v>0</v>
          </cell>
          <cell r="H359">
            <v>0</v>
          </cell>
          <cell r="I359">
            <v>0</v>
          </cell>
          <cell r="J359">
            <v>0</v>
          </cell>
          <cell r="K359" t="str">
            <v>40</v>
          </cell>
          <cell r="L359" t="str">
            <v>555-74-3140</v>
          </cell>
        </row>
        <row r="360">
          <cell r="A360" t="str">
            <v>BCH_WAG</v>
          </cell>
          <cell r="B360" t="str">
            <v>PGE1</v>
          </cell>
          <cell r="C360" t="str">
            <v>0002320002</v>
          </cell>
          <cell r="D360" t="str">
            <v>KX</v>
          </cell>
          <cell r="E360" t="str">
            <v>3070015386</v>
          </cell>
          <cell r="F360" t="str">
            <v>09</v>
          </cell>
          <cell r="G360">
            <v>0</v>
          </cell>
          <cell r="H360">
            <v>0</v>
          </cell>
          <cell r="I360">
            <v>0</v>
          </cell>
          <cell r="J360">
            <v>0</v>
          </cell>
          <cell r="K360" t="str">
            <v>40</v>
          </cell>
          <cell r="L360" t="str">
            <v>555-82-7834</v>
          </cell>
        </row>
        <row r="361">
          <cell r="A361" t="str">
            <v>BCH_WAG</v>
          </cell>
          <cell r="B361" t="str">
            <v>PGE1</v>
          </cell>
          <cell r="C361" t="str">
            <v>0002320002</v>
          </cell>
          <cell r="D361" t="str">
            <v>KX</v>
          </cell>
          <cell r="E361" t="str">
            <v>3070015387</v>
          </cell>
          <cell r="F361" t="str">
            <v>09</v>
          </cell>
          <cell r="G361">
            <v>0</v>
          </cell>
          <cell r="H361">
            <v>0</v>
          </cell>
          <cell r="I361">
            <v>0</v>
          </cell>
          <cell r="J361">
            <v>0</v>
          </cell>
          <cell r="K361" t="str">
            <v>40</v>
          </cell>
          <cell r="L361" t="str">
            <v>555-94-2273</v>
          </cell>
        </row>
        <row r="362">
          <cell r="A362" t="str">
            <v>BCH_WAG</v>
          </cell>
          <cell r="B362" t="str">
            <v>PGE1</v>
          </cell>
          <cell r="C362" t="str">
            <v>0002320002</v>
          </cell>
          <cell r="D362" t="str">
            <v>KX</v>
          </cell>
          <cell r="E362" t="str">
            <v>3070015388</v>
          </cell>
          <cell r="F362" t="str">
            <v>09</v>
          </cell>
          <cell r="G362">
            <v>0</v>
          </cell>
          <cell r="H362">
            <v>0</v>
          </cell>
          <cell r="I362">
            <v>0</v>
          </cell>
          <cell r="J362">
            <v>0</v>
          </cell>
          <cell r="K362" t="str">
            <v>40</v>
          </cell>
          <cell r="L362" t="str">
            <v>555-94-9759</v>
          </cell>
        </row>
        <row r="363">
          <cell r="A363" t="str">
            <v>BCH_WAG</v>
          </cell>
          <cell r="B363" t="str">
            <v>PGE1</v>
          </cell>
          <cell r="C363" t="str">
            <v>0002320002</v>
          </cell>
          <cell r="D363" t="str">
            <v>KX</v>
          </cell>
          <cell r="E363" t="str">
            <v>3070015389</v>
          </cell>
          <cell r="F363" t="str">
            <v>09</v>
          </cell>
          <cell r="G363">
            <v>0</v>
          </cell>
          <cell r="H363">
            <v>0</v>
          </cell>
          <cell r="I363">
            <v>0</v>
          </cell>
          <cell r="J363">
            <v>0</v>
          </cell>
          <cell r="K363" t="str">
            <v>40</v>
          </cell>
          <cell r="L363" t="str">
            <v>556-06-2557</v>
          </cell>
        </row>
        <row r="364">
          <cell r="A364" t="str">
            <v>BCH_WAG</v>
          </cell>
          <cell r="B364" t="str">
            <v>PGE1</v>
          </cell>
          <cell r="C364" t="str">
            <v>0002320002</v>
          </cell>
          <cell r="D364" t="str">
            <v>KX</v>
          </cell>
          <cell r="E364" t="str">
            <v>3070015390</v>
          </cell>
          <cell r="F364" t="str">
            <v>09</v>
          </cell>
          <cell r="G364">
            <v>0</v>
          </cell>
          <cell r="H364">
            <v>0</v>
          </cell>
          <cell r="I364">
            <v>0</v>
          </cell>
          <cell r="J364">
            <v>0</v>
          </cell>
          <cell r="K364" t="str">
            <v>40</v>
          </cell>
          <cell r="L364" t="str">
            <v>556-11-6830</v>
          </cell>
        </row>
        <row r="365">
          <cell r="A365" t="str">
            <v>BCH_WAG</v>
          </cell>
          <cell r="B365" t="str">
            <v>PGE1</v>
          </cell>
          <cell r="C365" t="str">
            <v>0002320002</v>
          </cell>
          <cell r="D365" t="str">
            <v>KX</v>
          </cell>
          <cell r="E365" t="str">
            <v>3070015391</v>
          </cell>
          <cell r="F365" t="str">
            <v>09</v>
          </cell>
          <cell r="G365">
            <v>0</v>
          </cell>
          <cell r="H365">
            <v>0</v>
          </cell>
          <cell r="I365">
            <v>0</v>
          </cell>
          <cell r="J365">
            <v>0</v>
          </cell>
          <cell r="K365" t="str">
            <v>40</v>
          </cell>
          <cell r="L365" t="str">
            <v>556-11-6830</v>
          </cell>
        </row>
        <row r="366">
          <cell r="A366" t="str">
            <v>BCH_WAG</v>
          </cell>
          <cell r="B366" t="str">
            <v>PGE1</v>
          </cell>
          <cell r="C366" t="str">
            <v>0002320002</v>
          </cell>
          <cell r="D366" t="str">
            <v>KX</v>
          </cell>
          <cell r="E366" t="str">
            <v>3070015392</v>
          </cell>
          <cell r="F366" t="str">
            <v>09</v>
          </cell>
          <cell r="G366">
            <v>0</v>
          </cell>
          <cell r="H366">
            <v>0</v>
          </cell>
          <cell r="I366">
            <v>0</v>
          </cell>
          <cell r="J366">
            <v>0</v>
          </cell>
          <cell r="K366" t="str">
            <v>40</v>
          </cell>
          <cell r="L366" t="str">
            <v>556-31-1496</v>
          </cell>
        </row>
        <row r="367">
          <cell r="A367" t="str">
            <v>BCH_WAG</v>
          </cell>
          <cell r="B367" t="str">
            <v>PGE1</v>
          </cell>
          <cell r="C367" t="str">
            <v>0002320002</v>
          </cell>
          <cell r="D367" t="str">
            <v>KX</v>
          </cell>
          <cell r="E367" t="str">
            <v>3070015393</v>
          </cell>
          <cell r="F367" t="str">
            <v>09</v>
          </cell>
          <cell r="G367">
            <v>0</v>
          </cell>
          <cell r="H367">
            <v>0</v>
          </cell>
          <cell r="I367">
            <v>0</v>
          </cell>
          <cell r="J367">
            <v>0</v>
          </cell>
          <cell r="K367" t="str">
            <v>40</v>
          </cell>
          <cell r="L367" t="str">
            <v>556-31-3234</v>
          </cell>
        </row>
        <row r="368">
          <cell r="A368" t="str">
            <v>BCH_WAG</v>
          </cell>
          <cell r="B368" t="str">
            <v>PGE1</v>
          </cell>
          <cell r="C368" t="str">
            <v>0002320002</v>
          </cell>
          <cell r="D368" t="str">
            <v>KX</v>
          </cell>
          <cell r="E368" t="str">
            <v>3070015394</v>
          </cell>
          <cell r="F368" t="str">
            <v>09</v>
          </cell>
          <cell r="G368">
            <v>0</v>
          </cell>
          <cell r="H368">
            <v>0</v>
          </cell>
          <cell r="I368">
            <v>0</v>
          </cell>
          <cell r="J368">
            <v>0</v>
          </cell>
          <cell r="K368" t="str">
            <v>40</v>
          </cell>
          <cell r="L368" t="str">
            <v>556-31-3234</v>
          </cell>
        </row>
        <row r="369">
          <cell r="A369" t="str">
            <v>BCH_WAG</v>
          </cell>
          <cell r="B369" t="str">
            <v>PGE1</v>
          </cell>
          <cell r="C369" t="str">
            <v>0002320002</v>
          </cell>
          <cell r="D369" t="str">
            <v>KX</v>
          </cell>
          <cell r="E369" t="str">
            <v>3070015395</v>
          </cell>
          <cell r="F369" t="str">
            <v>09</v>
          </cell>
          <cell r="G369">
            <v>0</v>
          </cell>
          <cell r="H369">
            <v>0</v>
          </cell>
          <cell r="I369">
            <v>0</v>
          </cell>
          <cell r="J369">
            <v>0</v>
          </cell>
          <cell r="K369" t="str">
            <v>40</v>
          </cell>
          <cell r="L369" t="str">
            <v>556-31-5404</v>
          </cell>
        </row>
        <row r="370">
          <cell r="A370" t="str">
            <v>BCH_WAG</v>
          </cell>
          <cell r="B370" t="str">
            <v>PGE1</v>
          </cell>
          <cell r="C370" t="str">
            <v>0002320002</v>
          </cell>
          <cell r="D370" t="str">
            <v>KX</v>
          </cell>
          <cell r="E370" t="str">
            <v>3070015396</v>
          </cell>
          <cell r="F370" t="str">
            <v>09</v>
          </cell>
          <cell r="G370">
            <v>0</v>
          </cell>
          <cell r="H370">
            <v>0</v>
          </cell>
          <cell r="I370">
            <v>0</v>
          </cell>
          <cell r="J370">
            <v>0</v>
          </cell>
          <cell r="K370" t="str">
            <v>40</v>
          </cell>
          <cell r="L370" t="str">
            <v>556-31-5404</v>
          </cell>
        </row>
        <row r="371">
          <cell r="A371" t="str">
            <v>BCH_WAG</v>
          </cell>
          <cell r="B371" t="str">
            <v>PGE1</v>
          </cell>
          <cell r="C371" t="str">
            <v>0002320002</v>
          </cell>
          <cell r="D371" t="str">
            <v>KX</v>
          </cell>
          <cell r="E371" t="str">
            <v>3070015397</v>
          </cell>
          <cell r="F371" t="str">
            <v>09</v>
          </cell>
          <cell r="G371">
            <v>0</v>
          </cell>
          <cell r="H371">
            <v>0</v>
          </cell>
          <cell r="I371">
            <v>0</v>
          </cell>
          <cell r="J371">
            <v>0</v>
          </cell>
          <cell r="K371" t="str">
            <v>40</v>
          </cell>
          <cell r="L371" t="str">
            <v>556-39-2007</v>
          </cell>
        </row>
        <row r="372">
          <cell r="A372" t="str">
            <v>BCH_WAG</v>
          </cell>
          <cell r="B372" t="str">
            <v>PGE1</v>
          </cell>
          <cell r="C372" t="str">
            <v>0002320002</v>
          </cell>
          <cell r="D372" t="str">
            <v>KX</v>
          </cell>
          <cell r="E372" t="str">
            <v>3070015398</v>
          </cell>
          <cell r="F372" t="str">
            <v>09</v>
          </cell>
          <cell r="G372">
            <v>0</v>
          </cell>
          <cell r="H372">
            <v>0</v>
          </cell>
          <cell r="I372">
            <v>0</v>
          </cell>
          <cell r="J372">
            <v>0</v>
          </cell>
          <cell r="K372" t="str">
            <v>40</v>
          </cell>
          <cell r="L372" t="str">
            <v>556-61-0434</v>
          </cell>
        </row>
        <row r="373">
          <cell r="A373" t="str">
            <v>BCH_WAG</v>
          </cell>
          <cell r="B373" t="str">
            <v>PGE1</v>
          </cell>
          <cell r="C373" t="str">
            <v>0002320002</v>
          </cell>
          <cell r="D373" t="str">
            <v>KX</v>
          </cell>
          <cell r="E373" t="str">
            <v>3070015399</v>
          </cell>
          <cell r="F373" t="str">
            <v>09</v>
          </cell>
          <cell r="G373">
            <v>0</v>
          </cell>
          <cell r="H373">
            <v>0</v>
          </cell>
          <cell r="I373">
            <v>0</v>
          </cell>
          <cell r="J373">
            <v>0</v>
          </cell>
          <cell r="K373" t="str">
            <v>40</v>
          </cell>
          <cell r="L373" t="str">
            <v>556-72-8810</v>
          </cell>
        </row>
        <row r="374">
          <cell r="A374" t="str">
            <v>BCH_WAG</v>
          </cell>
          <cell r="B374" t="str">
            <v>PGE1</v>
          </cell>
          <cell r="C374" t="str">
            <v>0002320002</v>
          </cell>
          <cell r="D374" t="str">
            <v>KX</v>
          </cell>
          <cell r="E374" t="str">
            <v>3070015400</v>
          </cell>
          <cell r="F374" t="str">
            <v>09</v>
          </cell>
          <cell r="G374">
            <v>0</v>
          </cell>
          <cell r="H374">
            <v>0</v>
          </cell>
          <cell r="I374">
            <v>0</v>
          </cell>
          <cell r="J374">
            <v>0</v>
          </cell>
          <cell r="K374" t="str">
            <v>40</v>
          </cell>
          <cell r="L374" t="str">
            <v>556-72-8810</v>
          </cell>
        </row>
        <row r="375">
          <cell r="A375" t="str">
            <v>BCH_WAG</v>
          </cell>
          <cell r="B375" t="str">
            <v>PGE1</v>
          </cell>
          <cell r="C375" t="str">
            <v>0002320002</v>
          </cell>
          <cell r="D375" t="str">
            <v>KX</v>
          </cell>
          <cell r="E375" t="str">
            <v>3070015401</v>
          </cell>
          <cell r="F375" t="str">
            <v>09</v>
          </cell>
          <cell r="G375">
            <v>0</v>
          </cell>
          <cell r="H375">
            <v>0</v>
          </cell>
          <cell r="I375">
            <v>0</v>
          </cell>
          <cell r="J375">
            <v>0</v>
          </cell>
          <cell r="K375" t="str">
            <v>40</v>
          </cell>
          <cell r="L375" t="str">
            <v>556-74-0851</v>
          </cell>
        </row>
        <row r="376">
          <cell r="A376" t="str">
            <v>BCH_WAG</v>
          </cell>
          <cell r="B376" t="str">
            <v>PGE1</v>
          </cell>
          <cell r="C376" t="str">
            <v>0002320002</v>
          </cell>
          <cell r="D376" t="str">
            <v>KX</v>
          </cell>
          <cell r="E376" t="str">
            <v>3070015402</v>
          </cell>
          <cell r="F376" t="str">
            <v>09</v>
          </cell>
          <cell r="G376">
            <v>0</v>
          </cell>
          <cell r="H376">
            <v>0</v>
          </cell>
          <cell r="I376">
            <v>0</v>
          </cell>
          <cell r="J376">
            <v>0</v>
          </cell>
          <cell r="K376" t="str">
            <v>40</v>
          </cell>
          <cell r="L376" t="str">
            <v>556-74-0851</v>
          </cell>
        </row>
        <row r="377">
          <cell r="A377" t="str">
            <v>BCH_WAG</v>
          </cell>
          <cell r="B377" t="str">
            <v>PGE1</v>
          </cell>
          <cell r="C377" t="str">
            <v>0002320002</v>
          </cell>
          <cell r="D377" t="str">
            <v>KX</v>
          </cell>
          <cell r="E377" t="str">
            <v>3070015403</v>
          </cell>
          <cell r="F377" t="str">
            <v>09</v>
          </cell>
          <cell r="G377">
            <v>0</v>
          </cell>
          <cell r="H377">
            <v>0</v>
          </cell>
          <cell r="I377">
            <v>0</v>
          </cell>
          <cell r="J377">
            <v>0</v>
          </cell>
          <cell r="K377" t="str">
            <v>40</v>
          </cell>
          <cell r="L377" t="str">
            <v>556-78-5882</v>
          </cell>
        </row>
        <row r="378">
          <cell r="A378" t="str">
            <v>BCH_WAG</v>
          </cell>
          <cell r="B378" t="str">
            <v>PGE1</v>
          </cell>
          <cell r="C378" t="str">
            <v>0002320002</v>
          </cell>
          <cell r="D378" t="str">
            <v>KX</v>
          </cell>
          <cell r="E378" t="str">
            <v>3070015404</v>
          </cell>
          <cell r="F378" t="str">
            <v>09</v>
          </cell>
          <cell r="G378">
            <v>0</v>
          </cell>
          <cell r="H378">
            <v>0</v>
          </cell>
          <cell r="I378">
            <v>0</v>
          </cell>
          <cell r="J378">
            <v>0</v>
          </cell>
          <cell r="K378" t="str">
            <v>40</v>
          </cell>
          <cell r="L378" t="str">
            <v>556-79-1375</v>
          </cell>
        </row>
        <row r="379">
          <cell r="A379" t="str">
            <v>BCH_WAG</v>
          </cell>
          <cell r="B379" t="str">
            <v>PGE1</v>
          </cell>
          <cell r="C379" t="str">
            <v>0002320002</v>
          </cell>
          <cell r="D379" t="str">
            <v>KX</v>
          </cell>
          <cell r="E379" t="str">
            <v>3070015405</v>
          </cell>
          <cell r="F379" t="str">
            <v>09</v>
          </cell>
          <cell r="G379">
            <v>0</v>
          </cell>
          <cell r="H379">
            <v>0</v>
          </cell>
          <cell r="I379">
            <v>0</v>
          </cell>
          <cell r="J379">
            <v>0</v>
          </cell>
          <cell r="K379" t="str">
            <v>40</v>
          </cell>
          <cell r="L379" t="str">
            <v>556-80-5877</v>
          </cell>
        </row>
        <row r="380">
          <cell r="A380" t="str">
            <v>BCH_WAG</v>
          </cell>
          <cell r="B380" t="str">
            <v>PGE1</v>
          </cell>
          <cell r="C380" t="str">
            <v>0002320002</v>
          </cell>
          <cell r="D380" t="str">
            <v>KX</v>
          </cell>
          <cell r="E380" t="str">
            <v>3070015406</v>
          </cell>
          <cell r="F380" t="str">
            <v>09</v>
          </cell>
          <cell r="G380">
            <v>0</v>
          </cell>
          <cell r="H380">
            <v>0</v>
          </cell>
          <cell r="I380">
            <v>0</v>
          </cell>
          <cell r="J380">
            <v>0</v>
          </cell>
          <cell r="K380" t="str">
            <v>40</v>
          </cell>
          <cell r="L380" t="str">
            <v>556-80-7063</v>
          </cell>
        </row>
        <row r="381">
          <cell r="A381" t="str">
            <v>BCH_WAG</v>
          </cell>
          <cell r="B381" t="str">
            <v>PGE1</v>
          </cell>
          <cell r="C381" t="str">
            <v>0002320002</v>
          </cell>
          <cell r="D381" t="str">
            <v>KX</v>
          </cell>
          <cell r="E381" t="str">
            <v>3070015407</v>
          </cell>
          <cell r="F381" t="str">
            <v>09</v>
          </cell>
          <cell r="G381">
            <v>0</v>
          </cell>
          <cell r="H381">
            <v>0</v>
          </cell>
          <cell r="I381">
            <v>0</v>
          </cell>
          <cell r="J381">
            <v>0</v>
          </cell>
          <cell r="K381" t="str">
            <v>40</v>
          </cell>
          <cell r="L381" t="str">
            <v>556-96-6100</v>
          </cell>
        </row>
        <row r="382">
          <cell r="A382" t="str">
            <v>BCH_WAG</v>
          </cell>
          <cell r="B382" t="str">
            <v>PGE1</v>
          </cell>
          <cell r="C382" t="str">
            <v>0002320002</v>
          </cell>
          <cell r="D382" t="str">
            <v>KX</v>
          </cell>
          <cell r="E382" t="str">
            <v>3070015408</v>
          </cell>
          <cell r="F382" t="str">
            <v>09</v>
          </cell>
          <cell r="G382">
            <v>0</v>
          </cell>
          <cell r="H382">
            <v>0</v>
          </cell>
          <cell r="I382">
            <v>0</v>
          </cell>
          <cell r="J382">
            <v>0</v>
          </cell>
          <cell r="K382" t="str">
            <v>40</v>
          </cell>
          <cell r="L382" t="str">
            <v>556-96-6100</v>
          </cell>
        </row>
        <row r="383">
          <cell r="A383" t="str">
            <v>BCH_WAG</v>
          </cell>
          <cell r="B383" t="str">
            <v>PGE1</v>
          </cell>
          <cell r="C383" t="str">
            <v>0002320002</v>
          </cell>
          <cell r="D383" t="str">
            <v>KX</v>
          </cell>
          <cell r="E383" t="str">
            <v>3070015409</v>
          </cell>
          <cell r="F383" t="str">
            <v>09</v>
          </cell>
          <cell r="G383">
            <v>0</v>
          </cell>
          <cell r="H383">
            <v>0</v>
          </cell>
          <cell r="I383">
            <v>0</v>
          </cell>
          <cell r="J383">
            <v>0</v>
          </cell>
          <cell r="K383" t="str">
            <v>40</v>
          </cell>
          <cell r="L383" t="str">
            <v>557-11-9918</v>
          </cell>
        </row>
        <row r="384">
          <cell r="A384" t="str">
            <v>BCH_WAG</v>
          </cell>
          <cell r="B384" t="str">
            <v>PGE1</v>
          </cell>
          <cell r="C384" t="str">
            <v>0002320002</v>
          </cell>
          <cell r="D384" t="str">
            <v>KX</v>
          </cell>
          <cell r="E384" t="str">
            <v>3070015410</v>
          </cell>
          <cell r="F384" t="str">
            <v>09</v>
          </cell>
          <cell r="G384">
            <v>0</v>
          </cell>
          <cell r="H384">
            <v>0</v>
          </cell>
          <cell r="I384">
            <v>0</v>
          </cell>
          <cell r="J384">
            <v>0</v>
          </cell>
          <cell r="K384" t="str">
            <v>40</v>
          </cell>
          <cell r="L384" t="str">
            <v>557-11-9918</v>
          </cell>
        </row>
        <row r="385">
          <cell r="A385" t="str">
            <v>BCH_WAG</v>
          </cell>
          <cell r="B385" t="str">
            <v>PGE1</v>
          </cell>
          <cell r="C385" t="str">
            <v>0002320002</v>
          </cell>
          <cell r="D385" t="str">
            <v>KX</v>
          </cell>
          <cell r="E385" t="str">
            <v>3070015411</v>
          </cell>
          <cell r="F385" t="str">
            <v>09</v>
          </cell>
          <cell r="G385">
            <v>0</v>
          </cell>
          <cell r="H385">
            <v>0</v>
          </cell>
          <cell r="I385">
            <v>0</v>
          </cell>
          <cell r="J385">
            <v>0</v>
          </cell>
          <cell r="K385" t="str">
            <v>40</v>
          </cell>
          <cell r="L385" t="str">
            <v>557-13-9015</v>
          </cell>
        </row>
        <row r="386">
          <cell r="A386" t="str">
            <v>BCH_WAG</v>
          </cell>
          <cell r="B386" t="str">
            <v>PGE1</v>
          </cell>
          <cell r="C386" t="str">
            <v>0002320002</v>
          </cell>
          <cell r="D386" t="str">
            <v>KX</v>
          </cell>
          <cell r="E386" t="str">
            <v>3070015412</v>
          </cell>
          <cell r="F386" t="str">
            <v>09</v>
          </cell>
          <cell r="G386">
            <v>0</v>
          </cell>
          <cell r="H386">
            <v>0</v>
          </cell>
          <cell r="I386">
            <v>0</v>
          </cell>
          <cell r="J386">
            <v>0</v>
          </cell>
          <cell r="K386" t="str">
            <v>40</v>
          </cell>
          <cell r="L386" t="str">
            <v>557-19-5994</v>
          </cell>
        </row>
        <row r="387">
          <cell r="A387" t="str">
            <v>BCH_WAG</v>
          </cell>
          <cell r="B387" t="str">
            <v>PGE1</v>
          </cell>
          <cell r="C387" t="str">
            <v>0002320002</v>
          </cell>
          <cell r="D387" t="str">
            <v>KX</v>
          </cell>
          <cell r="E387" t="str">
            <v>3070015413</v>
          </cell>
          <cell r="F387" t="str">
            <v>09</v>
          </cell>
          <cell r="G387">
            <v>0</v>
          </cell>
          <cell r="H387">
            <v>0</v>
          </cell>
          <cell r="I387">
            <v>0</v>
          </cell>
          <cell r="J387">
            <v>0</v>
          </cell>
          <cell r="K387" t="str">
            <v>40</v>
          </cell>
          <cell r="L387" t="str">
            <v>557-31-9701</v>
          </cell>
        </row>
        <row r="388">
          <cell r="A388" t="str">
            <v>BCH_WAG</v>
          </cell>
          <cell r="B388" t="str">
            <v>PGE1</v>
          </cell>
          <cell r="C388" t="str">
            <v>0002320002</v>
          </cell>
          <cell r="D388" t="str">
            <v>KX</v>
          </cell>
          <cell r="E388" t="str">
            <v>3070015414</v>
          </cell>
          <cell r="F388" t="str">
            <v>09</v>
          </cell>
          <cell r="G388">
            <v>0</v>
          </cell>
          <cell r="H388">
            <v>0</v>
          </cell>
          <cell r="I388">
            <v>0</v>
          </cell>
          <cell r="J388">
            <v>0</v>
          </cell>
          <cell r="K388" t="str">
            <v>40</v>
          </cell>
          <cell r="L388" t="str">
            <v>557-31-9701</v>
          </cell>
        </row>
        <row r="389">
          <cell r="A389" t="str">
            <v>BCH_WAG</v>
          </cell>
          <cell r="B389" t="str">
            <v>PGE1</v>
          </cell>
          <cell r="C389" t="str">
            <v>0002320002</v>
          </cell>
          <cell r="D389" t="str">
            <v>KX</v>
          </cell>
          <cell r="E389" t="str">
            <v>3070015415</v>
          </cell>
          <cell r="F389" t="str">
            <v>09</v>
          </cell>
          <cell r="G389">
            <v>0</v>
          </cell>
          <cell r="H389">
            <v>0</v>
          </cell>
          <cell r="I389">
            <v>0</v>
          </cell>
          <cell r="J389">
            <v>0</v>
          </cell>
          <cell r="K389" t="str">
            <v>40</v>
          </cell>
          <cell r="L389" t="str">
            <v>557-35-7433</v>
          </cell>
        </row>
        <row r="390">
          <cell r="A390" t="str">
            <v>BCH_WAG</v>
          </cell>
          <cell r="B390" t="str">
            <v>PGE1</v>
          </cell>
          <cell r="C390" t="str">
            <v>0002320002</v>
          </cell>
          <cell r="D390" t="str">
            <v>KX</v>
          </cell>
          <cell r="E390" t="str">
            <v>3070015416</v>
          </cell>
          <cell r="F390" t="str">
            <v>09</v>
          </cell>
          <cell r="G390">
            <v>0</v>
          </cell>
          <cell r="H390">
            <v>0</v>
          </cell>
          <cell r="I390">
            <v>0</v>
          </cell>
          <cell r="J390">
            <v>0</v>
          </cell>
          <cell r="K390" t="str">
            <v>40</v>
          </cell>
          <cell r="L390" t="str">
            <v>557-39-5218</v>
          </cell>
        </row>
        <row r="391">
          <cell r="A391" t="str">
            <v>BCH_WAG</v>
          </cell>
          <cell r="B391" t="str">
            <v>PGE1</v>
          </cell>
          <cell r="C391" t="str">
            <v>0002320002</v>
          </cell>
          <cell r="D391" t="str">
            <v>KX</v>
          </cell>
          <cell r="E391" t="str">
            <v>3070015417</v>
          </cell>
          <cell r="F391" t="str">
            <v>09</v>
          </cell>
          <cell r="G391">
            <v>0</v>
          </cell>
          <cell r="H391">
            <v>0</v>
          </cell>
          <cell r="I391">
            <v>0</v>
          </cell>
          <cell r="J391">
            <v>0</v>
          </cell>
          <cell r="K391" t="str">
            <v>40</v>
          </cell>
          <cell r="L391" t="str">
            <v>557-66-1885</v>
          </cell>
        </row>
        <row r="392">
          <cell r="A392" t="str">
            <v>BCH_WAG</v>
          </cell>
          <cell r="B392" t="str">
            <v>PGE1</v>
          </cell>
          <cell r="C392" t="str">
            <v>0002320002</v>
          </cell>
          <cell r="D392" t="str">
            <v>KX</v>
          </cell>
          <cell r="E392" t="str">
            <v>3070015418</v>
          </cell>
          <cell r="F392" t="str">
            <v>09</v>
          </cell>
          <cell r="G392">
            <v>0</v>
          </cell>
          <cell r="H392">
            <v>0</v>
          </cell>
          <cell r="I392">
            <v>0</v>
          </cell>
          <cell r="J392">
            <v>0</v>
          </cell>
          <cell r="K392" t="str">
            <v>40</v>
          </cell>
          <cell r="L392" t="str">
            <v>557-67-0157</v>
          </cell>
        </row>
        <row r="393">
          <cell r="A393" t="str">
            <v>BCH_WAG</v>
          </cell>
          <cell r="B393" t="str">
            <v>PGE1</v>
          </cell>
          <cell r="C393" t="str">
            <v>0002320002</v>
          </cell>
          <cell r="D393" t="str">
            <v>KX</v>
          </cell>
          <cell r="E393" t="str">
            <v>3070015419</v>
          </cell>
          <cell r="F393" t="str">
            <v>09</v>
          </cell>
          <cell r="G393">
            <v>0</v>
          </cell>
          <cell r="H393">
            <v>0</v>
          </cell>
          <cell r="I393">
            <v>0</v>
          </cell>
          <cell r="J393">
            <v>0</v>
          </cell>
          <cell r="K393" t="str">
            <v>40</v>
          </cell>
          <cell r="L393" t="str">
            <v>557-69-5941</v>
          </cell>
        </row>
        <row r="394">
          <cell r="A394" t="str">
            <v>BCH_WAG</v>
          </cell>
          <cell r="B394" t="str">
            <v>PGE1</v>
          </cell>
          <cell r="C394" t="str">
            <v>0002320002</v>
          </cell>
          <cell r="D394" t="str">
            <v>KX</v>
          </cell>
          <cell r="E394" t="str">
            <v>3070015420</v>
          </cell>
          <cell r="F394" t="str">
            <v>09</v>
          </cell>
          <cell r="G394">
            <v>0</v>
          </cell>
          <cell r="H394">
            <v>0</v>
          </cell>
          <cell r="I394">
            <v>0</v>
          </cell>
          <cell r="J394">
            <v>0</v>
          </cell>
          <cell r="K394" t="str">
            <v>40</v>
          </cell>
          <cell r="L394" t="str">
            <v>557-88-3183</v>
          </cell>
        </row>
        <row r="395">
          <cell r="A395" t="str">
            <v>BCH_WAG</v>
          </cell>
          <cell r="B395" t="str">
            <v>PGE1</v>
          </cell>
          <cell r="C395" t="str">
            <v>0002320002</v>
          </cell>
          <cell r="D395" t="str">
            <v>KX</v>
          </cell>
          <cell r="E395" t="str">
            <v>3070015421</v>
          </cell>
          <cell r="F395" t="str">
            <v>09</v>
          </cell>
          <cell r="G395">
            <v>0</v>
          </cell>
          <cell r="H395">
            <v>0</v>
          </cell>
          <cell r="I395">
            <v>0</v>
          </cell>
          <cell r="J395">
            <v>0</v>
          </cell>
          <cell r="K395" t="str">
            <v>40</v>
          </cell>
          <cell r="L395" t="str">
            <v>557-90-2609</v>
          </cell>
        </row>
        <row r="396">
          <cell r="A396" t="str">
            <v>BCH_WAG</v>
          </cell>
          <cell r="B396" t="str">
            <v>PGE1</v>
          </cell>
          <cell r="C396" t="str">
            <v>0002320002</v>
          </cell>
          <cell r="D396" t="str">
            <v>KX</v>
          </cell>
          <cell r="E396" t="str">
            <v>3070015422</v>
          </cell>
          <cell r="F396" t="str">
            <v>09</v>
          </cell>
          <cell r="G396">
            <v>0</v>
          </cell>
          <cell r="H396">
            <v>0</v>
          </cell>
          <cell r="I396">
            <v>0</v>
          </cell>
          <cell r="J396">
            <v>0</v>
          </cell>
          <cell r="K396" t="str">
            <v>40</v>
          </cell>
          <cell r="L396" t="str">
            <v>557-90-2609</v>
          </cell>
        </row>
        <row r="397">
          <cell r="A397" t="str">
            <v>BCH_WAG</v>
          </cell>
          <cell r="B397" t="str">
            <v>PGE1</v>
          </cell>
          <cell r="C397" t="str">
            <v>0002320002</v>
          </cell>
          <cell r="D397" t="str">
            <v>KX</v>
          </cell>
          <cell r="E397" t="str">
            <v>3070015423</v>
          </cell>
          <cell r="F397" t="str">
            <v>09</v>
          </cell>
          <cell r="G397">
            <v>0</v>
          </cell>
          <cell r="H397">
            <v>0</v>
          </cell>
          <cell r="I397">
            <v>0</v>
          </cell>
          <cell r="J397">
            <v>0</v>
          </cell>
          <cell r="K397" t="str">
            <v>40</v>
          </cell>
          <cell r="L397" t="str">
            <v>557-90-3686</v>
          </cell>
        </row>
        <row r="398">
          <cell r="A398" t="str">
            <v>BCH_WAG</v>
          </cell>
          <cell r="B398" t="str">
            <v>PGE1</v>
          </cell>
          <cell r="C398" t="str">
            <v>0002320002</v>
          </cell>
          <cell r="D398" t="str">
            <v>KX</v>
          </cell>
          <cell r="E398" t="str">
            <v>3070015424</v>
          </cell>
          <cell r="F398" t="str">
            <v>09</v>
          </cell>
          <cell r="G398">
            <v>0</v>
          </cell>
          <cell r="H398">
            <v>0</v>
          </cell>
          <cell r="I398">
            <v>0</v>
          </cell>
          <cell r="J398">
            <v>0</v>
          </cell>
          <cell r="K398" t="str">
            <v>40</v>
          </cell>
          <cell r="L398" t="str">
            <v>557-92-5858</v>
          </cell>
        </row>
        <row r="399">
          <cell r="A399" t="str">
            <v>BCH_WAG</v>
          </cell>
          <cell r="B399" t="str">
            <v>PGE1</v>
          </cell>
          <cell r="C399" t="str">
            <v>0002320002</v>
          </cell>
          <cell r="D399" t="str">
            <v>KX</v>
          </cell>
          <cell r="E399" t="str">
            <v>3070015425</v>
          </cell>
          <cell r="F399" t="str">
            <v>09</v>
          </cell>
          <cell r="G399">
            <v>0</v>
          </cell>
          <cell r="H399">
            <v>0</v>
          </cell>
          <cell r="I399">
            <v>0</v>
          </cell>
          <cell r="J399">
            <v>0</v>
          </cell>
          <cell r="K399" t="str">
            <v>40</v>
          </cell>
          <cell r="L399" t="str">
            <v>557-98-6494</v>
          </cell>
        </row>
        <row r="400">
          <cell r="A400" t="str">
            <v>BCH_WAG</v>
          </cell>
          <cell r="B400" t="str">
            <v>PGE1</v>
          </cell>
          <cell r="C400" t="str">
            <v>0002320002</v>
          </cell>
          <cell r="D400" t="str">
            <v>KX</v>
          </cell>
          <cell r="E400" t="str">
            <v>3070015426</v>
          </cell>
          <cell r="F400" t="str">
            <v>09</v>
          </cell>
          <cell r="G400">
            <v>0</v>
          </cell>
          <cell r="H400">
            <v>0</v>
          </cell>
          <cell r="I400">
            <v>0</v>
          </cell>
          <cell r="J400">
            <v>0</v>
          </cell>
          <cell r="K400" t="str">
            <v>40</v>
          </cell>
          <cell r="L400" t="str">
            <v>558-04-4570</v>
          </cell>
        </row>
        <row r="401">
          <cell r="A401" t="str">
            <v>BCH_WAG</v>
          </cell>
          <cell r="B401" t="str">
            <v>PGE1</v>
          </cell>
          <cell r="C401" t="str">
            <v>0002320002</v>
          </cell>
          <cell r="D401" t="str">
            <v>KX</v>
          </cell>
          <cell r="E401" t="str">
            <v>3070015427</v>
          </cell>
          <cell r="F401" t="str">
            <v>09</v>
          </cell>
          <cell r="G401">
            <v>0</v>
          </cell>
          <cell r="H401">
            <v>0</v>
          </cell>
          <cell r="I401">
            <v>0</v>
          </cell>
          <cell r="J401">
            <v>0</v>
          </cell>
          <cell r="K401" t="str">
            <v>40</v>
          </cell>
          <cell r="L401" t="str">
            <v>558-31-4585</v>
          </cell>
        </row>
        <row r="402">
          <cell r="A402" t="str">
            <v>BCH_WAG</v>
          </cell>
          <cell r="B402" t="str">
            <v>PGE1</v>
          </cell>
          <cell r="C402" t="str">
            <v>0002320002</v>
          </cell>
          <cell r="D402" t="str">
            <v>KX</v>
          </cell>
          <cell r="E402" t="str">
            <v>3070015428</v>
          </cell>
          <cell r="F402" t="str">
            <v>09</v>
          </cell>
          <cell r="G402">
            <v>0</v>
          </cell>
          <cell r="H402">
            <v>0</v>
          </cell>
          <cell r="I402">
            <v>0</v>
          </cell>
          <cell r="J402">
            <v>0</v>
          </cell>
          <cell r="K402" t="str">
            <v>40</v>
          </cell>
          <cell r="L402" t="str">
            <v>558-31-4585</v>
          </cell>
        </row>
        <row r="403">
          <cell r="A403" t="str">
            <v>BCH_WAG</v>
          </cell>
          <cell r="B403" t="str">
            <v>PGE1</v>
          </cell>
          <cell r="C403" t="str">
            <v>0002320002</v>
          </cell>
          <cell r="D403" t="str">
            <v>KX</v>
          </cell>
          <cell r="E403" t="str">
            <v>3070015429</v>
          </cell>
          <cell r="F403" t="str">
            <v>09</v>
          </cell>
          <cell r="G403">
            <v>0</v>
          </cell>
          <cell r="H403">
            <v>0</v>
          </cell>
          <cell r="I403">
            <v>0</v>
          </cell>
          <cell r="J403">
            <v>0</v>
          </cell>
          <cell r="K403" t="str">
            <v>40</v>
          </cell>
          <cell r="L403" t="str">
            <v>558-35-0333</v>
          </cell>
        </row>
        <row r="404">
          <cell r="A404" t="str">
            <v>BCH_WAG</v>
          </cell>
          <cell r="B404" t="str">
            <v>PGE1</v>
          </cell>
          <cell r="C404" t="str">
            <v>0002320002</v>
          </cell>
          <cell r="D404" t="str">
            <v>KX</v>
          </cell>
          <cell r="E404" t="str">
            <v>3070015430</v>
          </cell>
          <cell r="F404" t="str">
            <v>09</v>
          </cell>
          <cell r="G404">
            <v>0</v>
          </cell>
          <cell r="H404">
            <v>0</v>
          </cell>
          <cell r="I404">
            <v>0</v>
          </cell>
          <cell r="J404">
            <v>0</v>
          </cell>
          <cell r="K404" t="str">
            <v>40</v>
          </cell>
          <cell r="L404" t="str">
            <v>558-39-4114</v>
          </cell>
        </row>
        <row r="405">
          <cell r="A405" t="str">
            <v>BCH_WAG</v>
          </cell>
          <cell r="B405" t="str">
            <v>PGE1</v>
          </cell>
          <cell r="C405" t="str">
            <v>0002320002</v>
          </cell>
          <cell r="D405" t="str">
            <v>KX</v>
          </cell>
          <cell r="E405" t="str">
            <v>3070015431</v>
          </cell>
          <cell r="F405" t="str">
            <v>09</v>
          </cell>
          <cell r="G405">
            <v>0</v>
          </cell>
          <cell r="H405">
            <v>0</v>
          </cell>
          <cell r="I405">
            <v>0</v>
          </cell>
          <cell r="J405">
            <v>0</v>
          </cell>
          <cell r="K405" t="str">
            <v>40</v>
          </cell>
          <cell r="L405" t="str">
            <v>558-55-7930</v>
          </cell>
        </row>
        <row r="406">
          <cell r="A406" t="str">
            <v>BCH_WAG</v>
          </cell>
          <cell r="B406" t="str">
            <v>PGE1</v>
          </cell>
          <cell r="C406" t="str">
            <v>0002320002</v>
          </cell>
          <cell r="D406" t="str">
            <v>KX</v>
          </cell>
          <cell r="E406" t="str">
            <v>3070015432</v>
          </cell>
          <cell r="F406" t="str">
            <v>09</v>
          </cell>
          <cell r="G406">
            <v>0</v>
          </cell>
          <cell r="H406">
            <v>0</v>
          </cell>
          <cell r="I406">
            <v>0</v>
          </cell>
          <cell r="J406">
            <v>0</v>
          </cell>
          <cell r="K406" t="str">
            <v>40</v>
          </cell>
          <cell r="L406" t="str">
            <v>558-55-7930</v>
          </cell>
        </row>
        <row r="407">
          <cell r="A407" t="str">
            <v>BCH_WAG</v>
          </cell>
          <cell r="B407" t="str">
            <v>PGE1</v>
          </cell>
          <cell r="C407" t="str">
            <v>0002320002</v>
          </cell>
          <cell r="D407" t="str">
            <v>KX</v>
          </cell>
          <cell r="E407" t="str">
            <v>3070015433</v>
          </cell>
          <cell r="F407" t="str">
            <v>09</v>
          </cell>
          <cell r="G407">
            <v>0</v>
          </cell>
          <cell r="H407">
            <v>0</v>
          </cell>
          <cell r="I407">
            <v>0</v>
          </cell>
          <cell r="J407">
            <v>0</v>
          </cell>
          <cell r="K407" t="str">
            <v>40</v>
          </cell>
          <cell r="L407" t="str">
            <v>558-59-5103</v>
          </cell>
        </row>
        <row r="408">
          <cell r="A408" t="str">
            <v>BCH_WAG</v>
          </cell>
          <cell r="B408" t="str">
            <v>PGE1</v>
          </cell>
          <cell r="C408" t="str">
            <v>0002320002</v>
          </cell>
          <cell r="D408" t="str">
            <v>KX</v>
          </cell>
          <cell r="E408" t="str">
            <v>3070015434</v>
          </cell>
          <cell r="F408" t="str">
            <v>09</v>
          </cell>
          <cell r="G408">
            <v>0</v>
          </cell>
          <cell r="H408">
            <v>0</v>
          </cell>
          <cell r="I408">
            <v>0</v>
          </cell>
          <cell r="J408">
            <v>0</v>
          </cell>
          <cell r="K408" t="str">
            <v>40</v>
          </cell>
          <cell r="L408" t="str">
            <v>558-59-5103</v>
          </cell>
        </row>
        <row r="409">
          <cell r="A409" t="str">
            <v>BCH_WAG</v>
          </cell>
          <cell r="B409" t="str">
            <v>PGE1</v>
          </cell>
          <cell r="C409" t="str">
            <v>0002320002</v>
          </cell>
          <cell r="D409" t="str">
            <v>KX</v>
          </cell>
          <cell r="E409" t="str">
            <v>3070015435</v>
          </cell>
          <cell r="F409" t="str">
            <v>09</v>
          </cell>
          <cell r="G409">
            <v>0</v>
          </cell>
          <cell r="H409">
            <v>0</v>
          </cell>
          <cell r="I409">
            <v>0</v>
          </cell>
          <cell r="J409">
            <v>0</v>
          </cell>
          <cell r="K409" t="str">
            <v>40</v>
          </cell>
          <cell r="L409" t="str">
            <v>558-59-5103</v>
          </cell>
        </row>
        <row r="410">
          <cell r="A410" t="str">
            <v>BCH_WAG</v>
          </cell>
          <cell r="B410" t="str">
            <v>PGE1</v>
          </cell>
          <cell r="C410" t="str">
            <v>0002320002</v>
          </cell>
          <cell r="D410" t="str">
            <v>KX</v>
          </cell>
          <cell r="E410" t="str">
            <v>3070015436</v>
          </cell>
          <cell r="F410" t="str">
            <v>09</v>
          </cell>
          <cell r="G410">
            <v>0</v>
          </cell>
          <cell r="H410">
            <v>0</v>
          </cell>
          <cell r="I410">
            <v>0</v>
          </cell>
          <cell r="J410">
            <v>0</v>
          </cell>
          <cell r="K410" t="str">
            <v>40</v>
          </cell>
          <cell r="L410" t="str">
            <v>558-59-5103</v>
          </cell>
        </row>
        <row r="411">
          <cell r="A411" t="str">
            <v>BCH_WAG</v>
          </cell>
          <cell r="B411" t="str">
            <v>PGE1</v>
          </cell>
          <cell r="C411" t="str">
            <v>0002320002</v>
          </cell>
          <cell r="D411" t="str">
            <v>KX</v>
          </cell>
          <cell r="E411" t="str">
            <v>3070015437</v>
          </cell>
          <cell r="F411" t="str">
            <v>09</v>
          </cell>
          <cell r="G411">
            <v>0</v>
          </cell>
          <cell r="H411">
            <v>0</v>
          </cell>
          <cell r="I411">
            <v>0</v>
          </cell>
          <cell r="J411">
            <v>0</v>
          </cell>
          <cell r="K411" t="str">
            <v>40</v>
          </cell>
          <cell r="L411" t="str">
            <v>558-59-5103</v>
          </cell>
        </row>
        <row r="412">
          <cell r="A412" t="str">
            <v>BCH_WAG</v>
          </cell>
          <cell r="B412" t="str">
            <v>PGE1</v>
          </cell>
          <cell r="C412" t="str">
            <v>0002320002</v>
          </cell>
          <cell r="D412" t="str">
            <v>KX</v>
          </cell>
          <cell r="E412" t="str">
            <v>3070015438</v>
          </cell>
          <cell r="F412" t="str">
            <v>09</v>
          </cell>
          <cell r="G412">
            <v>0</v>
          </cell>
          <cell r="H412">
            <v>0</v>
          </cell>
          <cell r="I412">
            <v>0</v>
          </cell>
          <cell r="J412">
            <v>0</v>
          </cell>
          <cell r="K412" t="str">
            <v>40</v>
          </cell>
          <cell r="L412" t="str">
            <v>558-59-5103</v>
          </cell>
        </row>
        <row r="413">
          <cell r="A413" t="str">
            <v>BCH_WAG</v>
          </cell>
          <cell r="B413" t="str">
            <v>PGE1</v>
          </cell>
          <cell r="C413" t="str">
            <v>0002320002</v>
          </cell>
          <cell r="D413" t="str">
            <v>KX</v>
          </cell>
          <cell r="E413" t="str">
            <v>3070015439</v>
          </cell>
          <cell r="F413" t="str">
            <v>09</v>
          </cell>
          <cell r="G413">
            <v>0</v>
          </cell>
          <cell r="H413">
            <v>0</v>
          </cell>
          <cell r="I413">
            <v>0</v>
          </cell>
          <cell r="J413">
            <v>0</v>
          </cell>
          <cell r="K413" t="str">
            <v>40</v>
          </cell>
          <cell r="L413" t="str">
            <v>558-59-5103</v>
          </cell>
        </row>
        <row r="414">
          <cell r="A414" t="str">
            <v>BCH_WAG</v>
          </cell>
          <cell r="B414" t="str">
            <v>PGE1</v>
          </cell>
          <cell r="C414" t="str">
            <v>0002320002</v>
          </cell>
          <cell r="D414" t="str">
            <v>KX</v>
          </cell>
          <cell r="E414" t="str">
            <v>3070015440</v>
          </cell>
          <cell r="F414" t="str">
            <v>09</v>
          </cell>
          <cell r="G414">
            <v>0</v>
          </cell>
          <cell r="H414">
            <v>0</v>
          </cell>
          <cell r="I414">
            <v>0</v>
          </cell>
          <cell r="J414">
            <v>0</v>
          </cell>
          <cell r="K414" t="str">
            <v>40</v>
          </cell>
          <cell r="L414" t="str">
            <v>558-70-6988</v>
          </cell>
        </row>
        <row r="415">
          <cell r="A415" t="str">
            <v>BCH_WAG</v>
          </cell>
          <cell r="B415" t="str">
            <v>PGE1</v>
          </cell>
          <cell r="C415" t="str">
            <v>0002320002</v>
          </cell>
          <cell r="D415" t="str">
            <v>KX</v>
          </cell>
          <cell r="E415" t="str">
            <v>3070015441</v>
          </cell>
          <cell r="F415" t="str">
            <v>09</v>
          </cell>
          <cell r="G415">
            <v>0</v>
          </cell>
          <cell r="H415">
            <v>0</v>
          </cell>
          <cell r="I415">
            <v>0</v>
          </cell>
          <cell r="J415">
            <v>0</v>
          </cell>
          <cell r="K415" t="str">
            <v>40</v>
          </cell>
          <cell r="L415" t="str">
            <v>558-74-0494</v>
          </cell>
        </row>
        <row r="416">
          <cell r="A416" t="str">
            <v>BCH_WAG</v>
          </cell>
          <cell r="B416" t="str">
            <v>PGE1</v>
          </cell>
          <cell r="C416" t="str">
            <v>0002320002</v>
          </cell>
          <cell r="D416" t="str">
            <v>KX</v>
          </cell>
          <cell r="E416" t="str">
            <v>3070015442</v>
          </cell>
          <cell r="F416" t="str">
            <v>09</v>
          </cell>
          <cell r="G416">
            <v>0</v>
          </cell>
          <cell r="H416">
            <v>0</v>
          </cell>
          <cell r="I416">
            <v>0</v>
          </cell>
          <cell r="J416">
            <v>0</v>
          </cell>
          <cell r="K416" t="str">
            <v>40</v>
          </cell>
          <cell r="L416" t="str">
            <v>558-76-6902</v>
          </cell>
        </row>
        <row r="417">
          <cell r="A417" t="str">
            <v>BCH_WAG</v>
          </cell>
          <cell r="B417" t="str">
            <v>PGE1</v>
          </cell>
          <cell r="C417" t="str">
            <v>0002320002</v>
          </cell>
          <cell r="D417" t="str">
            <v>KX</v>
          </cell>
          <cell r="E417" t="str">
            <v>3070015443</v>
          </cell>
          <cell r="F417" t="str">
            <v>09</v>
          </cell>
          <cell r="G417">
            <v>0</v>
          </cell>
          <cell r="H417">
            <v>0</v>
          </cell>
          <cell r="I417">
            <v>0</v>
          </cell>
          <cell r="J417">
            <v>0</v>
          </cell>
          <cell r="K417" t="str">
            <v>40</v>
          </cell>
          <cell r="L417" t="str">
            <v>558-81-1365</v>
          </cell>
        </row>
        <row r="418">
          <cell r="A418" t="str">
            <v>BCH_WAG</v>
          </cell>
          <cell r="B418" t="str">
            <v>PGE1</v>
          </cell>
          <cell r="C418" t="str">
            <v>0002320002</v>
          </cell>
          <cell r="D418" t="str">
            <v>KX</v>
          </cell>
          <cell r="E418" t="str">
            <v>3070015444</v>
          </cell>
          <cell r="F418" t="str">
            <v>09</v>
          </cell>
          <cell r="G418">
            <v>0</v>
          </cell>
          <cell r="H418">
            <v>0</v>
          </cell>
          <cell r="I418">
            <v>0</v>
          </cell>
          <cell r="J418">
            <v>0</v>
          </cell>
          <cell r="K418" t="str">
            <v>40</v>
          </cell>
          <cell r="L418" t="str">
            <v>558-85-3842</v>
          </cell>
        </row>
        <row r="419">
          <cell r="A419" t="str">
            <v>BCH_WAG</v>
          </cell>
          <cell r="B419" t="str">
            <v>PGE1</v>
          </cell>
          <cell r="C419" t="str">
            <v>0002320002</v>
          </cell>
          <cell r="D419" t="str">
            <v>KX</v>
          </cell>
          <cell r="E419" t="str">
            <v>3070015445</v>
          </cell>
          <cell r="F419" t="str">
            <v>09</v>
          </cell>
          <cell r="G419">
            <v>0</v>
          </cell>
          <cell r="H419">
            <v>0</v>
          </cell>
          <cell r="I419">
            <v>0</v>
          </cell>
          <cell r="J419">
            <v>0</v>
          </cell>
          <cell r="K419" t="str">
            <v>40</v>
          </cell>
          <cell r="L419" t="str">
            <v>558-85-3842</v>
          </cell>
        </row>
        <row r="420">
          <cell r="A420" t="str">
            <v>BCH_WAG</v>
          </cell>
          <cell r="B420" t="str">
            <v>PGE1</v>
          </cell>
          <cell r="C420" t="str">
            <v>0002320002</v>
          </cell>
          <cell r="D420" t="str">
            <v>KX</v>
          </cell>
          <cell r="E420" t="str">
            <v>3070015446</v>
          </cell>
          <cell r="F420" t="str">
            <v>09</v>
          </cell>
          <cell r="G420">
            <v>0</v>
          </cell>
          <cell r="H420">
            <v>0</v>
          </cell>
          <cell r="I420">
            <v>0</v>
          </cell>
          <cell r="J420">
            <v>0</v>
          </cell>
          <cell r="K420" t="str">
            <v>40</v>
          </cell>
          <cell r="L420" t="str">
            <v>558-85-3842</v>
          </cell>
        </row>
        <row r="421">
          <cell r="A421" t="str">
            <v>BCH_WAG</v>
          </cell>
          <cell r="B421" t="str">
            <v>PGE1</v>
          </cell>
          <cell r="C421" t="str">
            <v>0002320002</v>
          </cell>
          <cell r="D421" t="str">
            <v>KX</v>
          </cell>
          <cell r="E421" t="str">
            <v>3070015447</v>
          </cell>
          <cell r="F421" t="str">
            <v>09</v>
          </cell>
          <cell r="G421">
            <v>0</v>
          </cell>
          <cell r="H421">
            <v>0</v>
          </cell>
          <cell r="I421">
            <v>0</v>
          </cell>
          <cell r="J421">
            <v>0</v>
          </cell>
          <cell r="K421" t="str">
            <v>40</v>
          </cell>
          <cell r="L421" t="str">
            <v>558-94-5081</v>
          </cell>
        </row>
        <row r="422">
          <cell r="A422" t="str">
            <v>BCH_WAG</v>
          </cell>
          <cell r="B422" t="str">
            <v>PGE1</v>
          </cell>
          <cell r="C422" t="str">
            <v>0002320002</v>
          </cell>
          <cell r="D422" t="str">
            <v>KX</v>
          </cell>
          <cell r="E422" t="str">
            <v>3070015448</v>
          </cell>
          <cell r="F422" t="str">
            <v>09</v>
          </cell>
          <cell r="G422">
            <v>0</v>
          </cell>
          <cell r="H422">
            <v>0</v>
          </cell>
          <cell r="I422">
            <v>0</v>
          </cell>
          <cell r="J422">
            <v>0</v>
          </cell>
          <cell r="K422" t="str">
            <v>40</v>
          </cell>
          <cell r="L422" t="str">
            <v>558-94-5081</v>
          </cell>
        </row>
        <row r="423">
          <cell r="A423" t="str">
            <v>BCH_WAG</v>
          </cell>
          <cell r="B423" t="str">
            <v>PGE1</v>
          </cell>
          <cell r="C423" t="str">
            <v>0002320002</v>
          </cell>
          <cell r="D423" t="str">
            <v>KX</v>
          </cell>
          <cell r="E423" t="str">
            <v>3070015449</v>
          </cell>
          <cell r="F423" t="str">
            <v>09</v>
          </cell>
          <cell r="G423">
            <v>0</v>
          </cell>
          <cell r="H423">
            <v>0</v>
          </cell>
          <cell r="I423">
            <v>0</v>
          </cell>
          <cell r="J423">
            <v>0</v>
          </cell>
          <cell r="K423" t="str">
            <v>40</v>
          </cell>
          <cell r="L423" t="str">
            <v>558-96-6445</v>
          </cell>
        </row>
        <row r="424">
          <cell r="A424" t="str">
            <v>BCH_WAG</v>
          </cell>
          <cell r="B424" t="str">
            <v>PGE1</v>
          </cell>
          <cell r="C424" t="str">
            <v>0002320002</v>
          </cell>
          <cell r="D424" t="str">
            <v>KX</v>
          </cell>
          <cell r="E424" t="str">
            <v>3070015450</v>
          </cell>
          <cell r="F424" t="str">
            <v>09</v>
          </cell>
          <cell r="G424">
            <v>0</v>
          </cell>
          <cell r="H424">
            <v>0</v>
          </cell>
          <cell r="I424">
            <v>0</v>
          </cell>
          <cell r="J424">
            <v>0</v>
          </cell>
          <cell r="K424" t="str">
            <v>40</v>
          </cell>
          <cell r="L424" t="str">
            <v>558-96-7138</v>
          </cell>
        </row>
        <row r="425">
          <cell r="A425" t="str">
            <v>BCH_WAG</v>
          </cell>
          <cell r="B425" t="str">
            <v>PGE1</v>
          </cell>
          <cell r="C425" t="str">
            <v>0002320002</v>
          </cell>
          <cell r="D425" t="str">
            <v>KX</v>
          </cell>
          <cell r="E425" t="str">
            <v>3070015451</v>
          </cell>
          <cell r="F425" t="str">
            <v>09</v>
          </cell>
          <cell r="G425">
            <v>0</v>
          </cell>
          <cell r="H425">
            <v>0</v>
          </cell>
          <cell r="I425">
            <v>0</v>
          </cell>
          <cell r="J425">
            <v>0</v>
          </cell>
          <cell r="K425" t="str">
            <v>40</v>
          </cell>
          <cell r="L425" t="str">
            <v>558-96-7525</v>
          </cell>
        </row>
        <row r="426">
          <cell r="A426" t="str">
            <v>BCH_WAG</v>
          </cell>
          <cell r="B426" t="str">
            <v>PGE1</v>
          </cell>
          <cell r="C426" t="str">
            <v>0002320002</v>
          </cell>
          <cell r="D426" t="str">
            <v>KX</v>
          </cell>
          <cell r="E426" t="str">
            <v>3070015452</v>
          </cell>
          <cell r="F426" t="str">
            <v>09</v>
          </cell>
          <cell r="G426">
            <v>0</v>
          </cell>
          <cell r="H426">
            <v>0</v>
          </cell>
          <cell r="I426">
            <v>0</v>
          </cell>
          <cell r="J426">
            <v>0</v>
          </cell>
          <cell r="K426" t="str">
            <v>40</v>
          </cell>
          <cell r="L426" t="str">
            <v>558-96-7525</v>
          </cell>
        </row>
        <row r="427">
          <cell r="A427" t="str">
            <v>BCH_WAG</v>
          </cell>
          <cell r="B427" t="str">
            <v>PGE1</v>
          </cell>
          <cell r="C427" t="str">
            <v>0002320002</v>
          </cell>
          <cell r="D427" t="str">
            <v>KX</v>
          </cell>
          <cell r="E427" t="str">
            <v>3070015453</v>
          </cell>
          <cell r="F427" t="str">
            <v>09</v>
          </cell>
          <cell r="G427">
            <v>0</v>
          </cell>
          <cell r="H427">
            <v>0</v>
          </cell>
          <cell r="I427">
            <v>0</v>
          </cell>
          <cell r="J427">
            <v>0</v>
          </cell>
          <cell r="K427" t="str">
            <v>40</v>
          </cell>
          <cell r="L427" t="str">
            <v>558-96-7959</v>
          </cell>
        </row>
        <row r="428">
          <cell r="A428" t="str">
            <v>BCH_WAG</v>
          </cell>
          <cell r="B428" t="str">
            <v>PGE1</v>
          </cell>
          <cell r="C428" t="str">
            <v>0002320002</v>
          </cell>
          <cell r="D428" t="str">
            <v>KX</v>
          </cell>
          <cell r="E428" t="str">
            <v>3070015454</v>
          </cell>
          <cell r="F428" t="str">
            <v>09</v>
          </cell>
          <cell r="G428">
            <v>0</v>
          </cell>
          <cell r="H428">
            <v>0</v>
          </cell>
          <cell r="I428">
            <v>0</v>
          </cell>
          <cell r="J428">
            <v>0</v>
          </cell>
          <cell r="K428" t="str">
            <v>40</v>
          </cell>
          <cell r="L428" t="str">
            <v>558-99-6368</v>
          </cell>
        </row>
        <row r="429">
          <cell r="A429" t="str">
            <v>BCH_WAG</v>
          </cell>
          <cell r="B429" t="str">
            <v>PGE1</v>
          </cell>
          <cell r="C429" t="str">
            <v>0002320002</v>
          </cell>
          <cell r="D429" t="str">
            <v>KX</v>
          </cell>
          <cell r="E429" t="str">
            <v>3070015455</v>
          </cell>
          <cell r="F429" t="str">
            <v>09</v>
          </cell>
          <cell r="G429">
            <v>0</v>
          </cell>
          <cell r="H429">
            <v>0</v>
          </cell>
          <cell r="I429">
            <v>0</v>
          </cell>
          <cell r="J429">
            <v>0</v>
          </cell>
          <cell r="K429" t="str">
            <v>40</v>
          </cell>
          <cell r="L429" t="str">
            <v>559-11-6404</v>
          </cell>
        </row>
        <row r="430">
          <cell r="A430" t="str">
            <v>BCH_WAG</v>
          </cell>
          <cell r="B430" t="str">
            <v>PGE1</v>
          </cell>
          <cell r="C430" t="str">
            <v>0002320002</v>
          </cell>
          <cell r="D430" t="str">
            <v>KX</v>
          </cell>
          <cell r="E430" t="str">
            <v>3070015456</v>
          </cell>
          <cell r="F430" t="str">
            <v>09</v>
          </cell>
          <cell r="G430">
            <v>0</v>
          </cell>
          <cell r="H430">
            <v>0</v>
          </cell>
          <cell r="I430">
            <v>0</v>
          </cell>
          <cell r="J430">
            <v>0</v>
          </cell>
          <cell r="K430" t="str">
            <v>40</v>
          </cell>
          <cell r="L430" t="str">
            <v>559-13-9019</v>
          </cell>
        </row>
        <row r="431">
          <cell r="A431" t="str">
            <v>BCH_WAG</v>
          </cell>
          <cell r="B431" t="str">
            <v>PGE1</v>
          </cell>
          <cell r="C431" t="str">
            <v>0002320002</v>
          </cell>
          <cell r="D431" t="str">
            <v>KX</v>
          </cell>
          <cell r="E431" t="str">
            <v>3070015457</v>
          </cell>
          <cell r="F431" t="str">
            <v>09</v>
          </cell>
          <cell r="G431">
            <v>0</v>
          </cell>
          <cell r="H431">
            <v>0</v>
          </cell>
          <cell r="I431">
            <v>0</v>
          </cell>
          <cell r="J431">
            <v>0</v>
          </cell>
          <cell r="K431" t="str">
            <v>40</v>
          </cell>
          <cell r="L431" t="str">
            <v>559-13-9019</v>
          </cell>
        </row>
        <row r="432">
          <cell r="A432" t="str">
            <v>BCH_WAG</v>
          </cell>
          <cell r="B432" t="str">
            <v>PGE1</v>
          </cell>
          <cell r="C432" t="str">
            <v>0002320002</v>
          </cell>
          <cell r="D432" t="str">
            <v>KX</v>
          </cell>
          <cell r="E432" t="str">
            <v>3070015458</v>
          </cell>
          <cell r="F432" t="str">
            <v>09</v>
          </cell>
          <cell r="G432">
            <v>0</v>
          </cell>
          <cell r="H432">
            <v>0</v>
          </cell>
          <cell r="I432">
            <v>0</v>
          </cell>
          <cell r="J432">
            <v>0</v>
          </cell>
          <cell r="K432" t="str">
            <v>40</v>
          </cell>
          <cell r="L432" t="str">
            <v>559-15-8272</v>
          </cell>
        </row>
        <row r="433">
          <cell r="A433" t="str">
            <v>BCH_WAG</v>
          </cell>
          <cell r="B433" t="str">
            <v>PGE1</v>
          </cell>
          <cell r="C433" t="str">
            <v>0002320002</v>
          </cell>
          <cell r="D433" t="str">
            <v>KX</v>
          </cell>
          <cell r="E433" t="str">
            <v>3070015459</v>
          </cell>
          <cell r="F433" t="str">
            <v>09</v>
          </cell>
          <cell r="G433">
            <v>0</v>
          </cell>
          <cell r="H433">
            <v>0</v>
          </cell>
          <cell r="I433">
            <v>0</v>
          </cell>
          <cell r="J433">
            <v>0</v>
          </cell>
          <cell r="K433" t="str">
            <v>40</v>
          </cell>
          <cell r="L433" t="str">
            <v>559-17-4746</v>
          </cell>
        </row>
        <row r="434">
          <cell r="A434" t="str">
            <v>BCH_WAG</v>
          </cell>
          <cell r="B434" t="str">
            <v>PGE1</v>
          </cell>
          <cell r="C434" t="str">
            <v>0002320002</v>
          </cell>
          <cell r="D434" t="str">
            <v>KX</v>
          </cell>
          <cell r="E434" t="str">
            <v>3070015460</v>
          </cell>
          <cell r="F434" t="str">
            <v>09</v>
          </cell>
          <cell r="G434">
            <v>0</v>
          </cell>
          <cell r="H434">
            <v>0</v>
          </cell>
          <cell r="I434">
            <v>0</v>
          </cell>
          <cell r="J434">
            <v>0</v>
          </cell>
          <cell r="K434" t="str">
            <v>40</v>
          </cell>
          <cell r="L434" t="str">
            <v>559-17-7571</v>
          </cell>
        </row>
        <row r="435">
          <cell r="A435" t="str">
            <v>BCH_WAG</v>
          </cell>
          <cell r="B435" t="str">
            <v>PGE1</v>
          </cell>
          <cell r="C435" t="str">
            <v>0002320002</v>
          </cell>
          <cell r="D435" t="str">
            <v>KX</v>
          </cell>
          <cell r="E435" t="str">
            <v>3070015461</v>
          </cell>
          <cell r="F435" t="str">
            <v>09</v>
          </cell>
          <cell r="G435">
            <v>0</v>
          </cell>
          <cell r="H435">
            <v>0</v>
          </cell>
          <cell r="I435">
            <v>0</v>
          </cell>
          <cell r="J435">
            <v>0</v>
          </cell>
          <cell r="K435" t="str">
            <v>40</v>
          </cell>
          <cell r="L435" t="str">
            <v>559-29-6711</v>
          </cell>
        </row>
        <row r="436">
          <cell r="A436" t="str">
            <v>BCH_WAG</v>
          </cell>
          <cell r="B436" t="str">
            <v>PGE1</v>
          </cell>
          <cell r="C436" t="str">
            <v>0002320002</v>
          </cell>
          <cell r="D436" t="str">
            <v>KX</v>
          </cell>
          <cell r="E436" t="str">
            <v>3070015462</v>
          </cell>
          <cell r="F436" t="str">
            <v>09</v>
          </cell>
          <cell r="G436">
            <v>0</v>
          </cell>
          <cell r="H436">
            <v>0</v>
          </cell>
          <cell r="I436">
            <v>0</v>
          </cell>
          <cell r="J436">
            <v>0</v>
          </cell>
          <cell r="K436" t="str">
            <v>40</v>
          </cell>
          <cell r="L436" t="str">
            <v>559-29-6711</v>
          </cell>
        </row>
        <row r="437">
          <cell r="A437" t="str">
            <v>BCH_WAG</v>
          </cell>
          <cell r="B437" t="str">
            <v>PGE1</v>
          </cell>
          <cell r="C437" t="str">
            <v>0002320002</v>
          </cell>
          <cell r="D437" t="str">
            <v>KX</v>
          </cell>
          <cell r="E437" t="str">
            <v>3070015463</v>
          </cell>
          <cell r="F437" t="str">
            <v>09</v>
          </cell>
          <cell r="G437">
            <v>0</v>
          </cell>
          <cell r="H437">
            <v>0</v>
          </cell>
          <cell r="I437">
            <v>0</v>
          </cell>
          <cell r="J437">
            <v>0</v>
          </cell>
          <cell r="K437" t="str">
            <v>40</v>
          </cell>
          <cell r="L437" t="str">
            <v>559-29-6711</v>
          </cell>
        </row>
        <row r="438">
          <cell r="A438" t="str">
            <v>BCH_WAG</v>
          </cell>
          <cell r="B438" t="str">
            <v>PGE1</v>
          </cell>
          <cell r="C438" t="str">
            <v>0002320002</v>
          </cell>
          <cell r="D438" t="str">
            <v>KX</v>
          </cell>
          <cell r="E438" t="str">
            <v>3070015464</v>
          </cell>
          <cell r="F438" t="str">
            <v>09</v>
          </cell>
          <cell r="G438">
            <v>0</v>
          </cell>
          <cell r="H438">
            <v>0</v>
          </cell>
          <cell r="I438">
            <v>0</v>
          </cell>
          <cell r="J438">
            <v>0</v>
          </cell>
          <cell r="K438" t="str">
            <v>40</v>
          </cell>
          <cell r="L438" t="str">
            <v>559-33-8470</v>
          </cell>
        </row>
        <row r="439">
          <cell r="A439" t="str">
            <v>BCH_WAG</v>
          </cell>
          <cell r="B439" t="str">
            <v>PGE1</v>
          </cell>
          <cell r="C439" t="str">
            <v>0002320002</v>
          </cell>
          <cell r="D439" t="str">
            <v>KX</v>
          </cell>
          <cell r="E439" t="str">
            <v>3070015465</v>
          </cell>
          <cell r="F439" t="str">
            <v>09</v>
          </cell>
          <cell r="G439">
            <v>0</v>
          </cell>
          <cell r="H439">
            <v>0</v>
          </cell>
          <cell r="I439">
            <v>0</v>
          </cell>
          <cell r="J439">
            <v>0</v>
          </cell>
          <cell r="K439" t="str">
            <v>40</v>
          </cell>
          <cell r="L439" t="str">
            <v>559-35-5278</v>
          </cell>
        </row>
        <row r="440">
          <cell r="A440" t="str">
            <v>BCH_WAG</v>
          </cell>
          <cell r="B440" t="str">
            <v>PGE1</v>
          </cell>
          <cell r="C440" t="str">
            <v>0002320002</v>
          </cell>
          <cell r="D440" t="str">
            <v>KX</v>
          </cell>
          <cell r="E440" t="str">
            <v>3070015466</v>
          </cell>
          <cell r="F440" t="str">
            <v>09</v>
          </cell>
          <cell r="G440">
            <v>0</v>
          </cell>
          <cell r="H440">
            <v>0</v>
          </cell>
          <cell r="I440">
            <v>0</v>
          </cell>
          <cell r="J440">
            <v>0</v>
          </cell>
          <cell r="K440" t="str">
            <v>40</v>
          </cell>
          <cell r="L440" t="str">
            <v>559-41-4378</v>
          </cell>
        </row>
        <row r="441">
          <cell r="A441" t="str">
            <v>BCH_WAG</v>
          </cell>
          <cell r="B441" t="str">
            <v>PGE1</v>
          </cell>
          <cell r="C441" t="str">
            <v>0002320002</v>
          </cell>
          <cell r="D441" t="str">
            <v>KX</v>
          </cell>
          <cell r="E441" t="str">
            <v>3070015467</v>
          </cell>
          <cell r="F441" t="str">
            <v>09</v>
          </cell>
          <cell r="G441">
            <v>0</v>
          </cell>
          <cell r="H441">
            <v>0</v>
          </cell>
          <cell r="I441">
            <v>0</v>
          </cell>
          <cell r="J441">
            <v>0</v>
          </cell>
          <cell r="K441" t="str">
            <v>40</v>
          </cell>
          <cell r="L441" t="str">
            <v>559-43-0674</v>
          </cell>
        </row>
        <row r="442">
          <cell r="A442" t="str">
            <v>BCH_WAG</v>
          </cell>
          <cell r="B442" t="str">
            <v>PGE1</v>
          </cell>
          <cell r="C442" t="str">
            <v>0002320002</v>
          </cell>
          <cell r="D442" t="str">
            <v>KX</v>
          </cell>
          <cell r="E442" t="str">
            <v>3070015468</v>
          </cell>
          <cell r="F442" t="str">
            <v>09</v>
          </cell>
          <cell r="G442">
            <v>0</v>
          </cell>
          <cell r="H442">
            <v>0</v>
          </cell>
          <cell r="I442">
            <v>0</v>
          </cell>
          <cell r="J442">
            <v>0</v>
          </cell>
          <cell r="K442" t="str">
            <v>40</v>
          </cell>
          <cell r="L442" t="str">
            <v>559-45-3847</v>
          </cell>
        </row>
        <row r="443">
          <cell r="A443" t="str">
            <v>BCH_WAG</v>
          </cell>
          <cell r="B443" t="str">
            <v>PGE1</v>
          </cell>
          <cell r="C443" t="str">
            <v>0002320002</v>
          </cell>
          <cell r="D443" t="str">
            <v>KX</v>
          </cell>
          <cell r="E443" t="str">
            <v>3070015469</v>
          </cell>
          <cell r="F443" t="str">
            <v>09</v>
          </cell>
          <cell r="G443">
            <v>0</v>
          </cell>
          <cell r="H443">
            <v>0</v>
          </cell>
          <cell r="I443">
            <v>0</v>
          </cell>
          <cell r="J443">
            <v>0</v>
          </cell>
          <cell r="K443" t="str">
            <v>40</v>
          </cell>
          <cell r="L443" t="str">
            <v>559-47-4568</v>
          </cell>
        </row>
        <row r="444">
          <cell r="A444" t="str">
            <v>BCH_WAG</v>
          </cell>
          <cell r="B444" t="str">
            <v>PGE1</v>
          </cell>
          <cell r="C444" t="str">
            <v>0002320002</v>
          </cell>
          <cell r="D444" t="str">
            <v>KX</v>
          </cell>
          <cell r="E444" t="str">
            <v>3070015470</v>
          </cell>
          <cell r="F444" t="str">
            <v>09</v>
          </cell>
          <cell r="G444">
            <v>0</v>
          </cell>
          <cell r="H444">
            <v>0</v>
          </cell>
          <cell r="I444">
            <v>0</v>
          </cell>
          <cell r="J444">
            <v>0</v>
          </cell>
          <cell r="K444" t="str">
            <v>40</v>
          </cell>
          <cell r="L444" t="str">
            <v>559-49-8249</v>
          </cell>
        </row>
        <row r="445">
          <cell r="A445" t="str">
            <v>BCH_WAG</v>
          </cell>
          <cell r="B445" t="str">
            <v>PGE1</v>
          </cell>
          <cell r="C445" t="str">
            <v>0002320002</v>
          </cell>
          <cell r="D445" t="str">
            <v>KX</v>
          </cell>
          <cell r="E445" t="str">
            <v>3070015471</v>
          </cell>
          <cell r="F445" t="str">
            <v>09</v>
          </cell>
          <cell r="G445">
            <v>0</v>
          </cell>
          <cell r="H445">
            <v>0</v>
          </cell>
          <cell r="I445">
            <v>0</v>
          </cell>
          <cell r="J445">
            <v>0</v>
          </cell>
          <cell r="K445" t="str">
            <v>40</v>
          </cell>
          <cell r="L445" t="str">
            <v>559-55-4459</v>
          </cell>
        </row>
        <row r="446">
          <cell r="A446" t="str">
            <v>BCH_WAG</v>
          </cell>
          <cell r="B446" t="str">
            <v>PGE1</v>
          </cell>
          <cell r="C446" t="str">
            <v>0002320002</v>
          </cell>
          <cell r="D446" t="str">
            <v>KX</v>
          </cell>
          <cell r="E446" t="str">
            <v>3070015472</v>
          </cell>
          <cell r="F446" t="str">
            <v>09</v>
          </cell>
          <cell r="G446">
            <v>0</v>
          </cell>
          <cell r="H446">
            <v>0</v>
          </cell>
          <cell r="I446">
            <v>0</v>
          </cell>
          <cell r="J446">
            <v>0</v>
          </cell>
          <cell r="K446" t="str">
            <v>40</v>
          </cell>
          <cell r="L446" t="str">
            <v>559-61-0554</v>
          </cell>
        </row>
        <row r="447">
          <cell r="A447" t="str">
            <v>BCH_WAG</v>
          </cell>
          <cell r="B447" t="str">
            <v>PGE1</v>
          </cell>
          <cell r="C447" t="str">
            <v>0002320002</v>
          </cell>
          <cell r="D447" t="str">
            <v>KX</v>
          </cell>
          <cell r="E447" t="str">
            <v>3070015473</v>
          </cell>
          <cell r="F447" t="str">
            <v>09</v>
          </cell>
          <cell r="G447">
            <v>0</v>
          </cell>
          <cell r="H447">
            <v>0</v>
          </cell>
          <cell r="I447">
            <v>0</v>
          </cell>
          <cell r="J447">
            <v>0</v>
          </cell>
          <cell r="K447" t="str">
            <v>40</v>
          </cell>
          <cell r="L447" t="str">
            <v>559-65-5847</v>
          </cell>
        </row>
        <row r="448">
          <cell r="A448" t="str">
            <v>BCH_WAG</v>
          </cell>
          <cell r="B448" t="str">
            <v>PGE1</v>
          </cell>
          <cell r="C448" t="str">
            <v>0002320002</v>
          </cell>
          <cell r="D448" t="str">
            <v>KX</v>
          </cell>
          <cell r="E448" t="str">
            <v>3070015474</v>
          </cell>
          <cell r="F448" t="str">
            <v>09</v>
          </cell>
          <cell r="G448">
            <v>0</v>
          </cell>
          <cell r="H448">
            <v>0</v>
          </cell>
          <cell r="I448">
            <v>0</v>
          </cell>
          <cell r="J448">
            <v>0</v>
          </cell>
          <cell r="K448" t="str">
            <v>40</v>
          </cell>
          <cell r="L448" t="str">
            <v>559-71-7308</v>
          </cell>
        </row>
        <row r="449">
          <cell r="A449" t="str">
            <v>BCH_WAG</v>
          </cell>
          <cell r="B449" t="str">
            <v>PGE1</v>
          </cell>
          <cell r="C449" t="str">
            <v>0002320002</v>
          </cell>
          <cell r="D449" t="str">
            <v>KX</v>
          </cell>
          <cell r="E449" t="str">
            <v>3070015475</v>
          </cell>
          <cell r="F449" t="str">
            <v>09</v>
          </cell>
          <cell r="G449">
            <v>0</v>
          </cell>
          <cell r="H449">
            <v>0</v>
          </cell>
          <cell r="I449">
            <v>0</v>
          </cell>
          <cell r="J449">
            <v>0</v>
          </cell>
          <cell r="K449" t="str">
            <v>40</v>
          </cell>
          <cell r="L449" t="str">
            <v>559-71-7308</v>
          </cell>
        </row>
        <row r="450">
          <cell r="A450" t="str">
            <v>BCH_WAG</v>
          </cell>
          <cell r="B450" t="str">
            <v>PGE1</v>
          </cell>
          <cell r="C450" t="str">
            <v>0002320002</v>
          </cell>
          <cell r="D450" t="str">
            <v>KX</v>
          </cell>
          <cell r="E450" t="str">
            <v>3070015476</v>
          </cell>
          <cell r="F450" t="str">
            <v>09</v>
          </cell>
          <cell r="G450">
            <v>0</v>
          </cell>
          <cell r="H450">
            <v>0</v>
          </cell>
          <cell r="I450">
            <v>0</v>
          </cell>
          <cell r="J450">
            <v>0</v>
          </cell>
          <cell r="K450" t="str">
            <v>40</v>
          </cell>
          <cell r="L450" t="str">
            <v>559-71-7308</v>
          </cell>
        </row>
        <row r="451">
          <cell r="A451" t="str">
            <v>BCH_WAG</v>
          </cell>
          <cell r="B451" t="str">
            <v>PGE1</v>
          </cell>
          <cell r="C451" t="str">
            <v>0002320002</v>
          </cell>
          <cell r="D451" t="str">
            <v>KX</v>
          </cell>
          <cell r="E451" t="str">
            <v>3070015477</v>
          </cell>
          <cell r="F451" t="str">
            <v>09</v>
          </cell>
          <cell r="G451">
            <v>0</v>
          </cell>
          <cell r="H451">
            <v>0</v>
          </cell>
          <cell r="I451">
            <v>0</v>
          </cell>
          <cell r="J451">
            <v>0</v>
          </cell>
          <cell r="K451" t="str">
            <v>40</v>
          </cell>
          <cell r="L451" t="str">
            <v>559-77-6041</v>
          </cell>
        </row>
        <row r="452">
          <cell r="A452" t="str">
            <v>BCH_WAG</v>
          </cell>
          <cell r="B452" t="str">
            <v>PGE1</v>
          </cell>
          <cell r="C452" t="str">
            <v>0002320002</v>
          </cell>
          <cell r="D452" t="str">
            <v>KX</v>
          </cell>
          <cell r="E452" t="str">
            <v>3070015478</v>
          </cell>
          <cell r="F452" t="str">
            <v>09</v>
          </cell>
          <cell r="G452">
            <v>0</v>
          </cell>
          <cell r="H452">
            <v>0</v>
          </cell>
          <cell r="I452">
            <v>0</v>
          </cell>
          <cell r="J452">
            <v>0</v>
          </cell>
          <cell r="K452" t="str">
            <v>40</v>
          </cell>
          <cell r="L452" t="str">
            <v>559-81-3001</v>
          </cell>
        </row>
        <row r="453">
          <cell r="A453" t="str">
            <v>BCH_WAG</v>
          </cell>
          <cell r="B453" t="str">
            <v>PGE1</v>
          </cell>
          <cell r="C453" t="str">
            <v>0002320002</v>
          </cell>
          <cell r="D453" t="str">
            <v>KX</v>
          </cell>
          <cell r="E453" t="str">
            <v>3070015479</v>
          </cell>
          <cell r="F453" t="str">
            <v>09</v>
          </cell>
          <cell r="G453">
            <v>0</v>
          </cell>
          <cell r="H453">
            <v>0</v>
          </cell>
          <cell r="I453">
            <v>0</v>
          </cell>
          <cell r="J453">
            <v>0</v>
          </cell>
          <cell r="K453" t="str">
            <v>40</v>
          </cell>
          <cell r="L453" t="str">
            <v>559-81-3001</v>
          </cell>
        </row>
        <row r="454">
          <cell r="A454" t="str">
            <v>BCH_WAG</v>
          </cell>
          <cell r="B454" t="str">
            <v>PGE1</v>
          </cell>
          <cell r="C454" t="str">
            <v>0002320002</v>
          </cell>
          <cell r="D454" t="str">
            <v>KX</v>
          </cell>
          <cell r="E454" t="str">
            <v>3070015480</v>
          </cell>
          <cell r="F454" t="str">
            <v>09</v>
          </cell>
          <cell r="G454">
            <v>0</v>
          </cell>
          <cell r="H454">
            <v>0</v>
          </cell>
          <cell r="I454">
            <v>0</v>
          </cell>
          <cell r="J454">
            <v>0</v>
          </cell>
          <cell r="K454" t="str">
            <v>40</v>
          </cell>
          <cell r="L454" t="str">
            <v>559-82-0739</v>
          </cell>
        </row>
        <row r="455">
          <cell r="A455" t="str">
            <v>BCH_WAG</v>
          </cell>
          <cell r="B455" t="str">
            <v>PGE1</v>
          </cell>
          <cell r="C455" t="str">
            <v>0002320002</v>
          </cell>
          <cell r="D455" t="str">
            <v>KX</v>
          </cell>
          <cell r="E455" t="str">
            <v>3070015481</v>
          </cell>
          <cell r="F455" t="str">
            <v>09</v>
          </cell>
          <cell r="G455">
            <v>0</v>
          </cell>
          <cell r="H455">
            <v>0</v>
          </cell>
          <cell r="I455">
            <v>0</v>
          </cell>
          <cell r="J455">
            <v>0</v>
          </cell>
          <cell r="K455" t="str">
            <v>40</v>
          </cell>
          <cell r="L455" t="str">
            <v>559-82-1621</v>
          </cell>
        </row>
        <row r="456">
          <cell r="A456" t="str">
            <v>BCH_WAG</v>
          </cell>
          <cell r="B456" t="str">
            <v>PGE1</v>
          </cell>
          <cell r="C456" t="str">
            <v>0002320002</v>
          </cell>
          <cell r="D456" t="str">
            <v>KX</v>
          </cell>
          <cell r="E456" t="str">
            <v>3070015482</v>
          </cell>
          <cell r="F456" t="str">
            <v>09</v>
          </cell>
          <cell r="G456">
            <v>0</v>
          </cell>
          <cell r="H456">
            <v>0</v>
          </cell>
          <cell r="I456">
            <v>0</v>
          </cell>
          <cell r="J456">
            <v>0</v>
          </cell>
          <cell r="K456" t="str">
            <v>40</v>
          </cell>
          <cell r="L456" t="str">
            <v>559-96-4050</v>
          </cell>
        </row>
        <row r="457">
          <cell r="A457" t="str">
            <v>BCH_WAG</v>
          </cell>
          <cell r="B457" t="str">
            <v>PGE1</v>
          </cell>
          <cell r="C457" t="str">
            <v>0002320002</v>
          </cell>
          <cell r="D457" t="str">
            <v>KX</v>
          </cell>
          <cell r="E457" t="str">
            <v>3070015483</v>
          </cell>
          <cell r="F457" t="str">
            <v>09</v>
          </cell>
          <cell r="G457">
            <v>0</v>
          </cell>
          <cell r="H457">
            <v>0</v>
          </cell>
          <cell r="I457">
            <v>0</v>
          </cell>
          <cell r="J457">
            <v>0</v>
          </cell>
          <cell r="K457" t="str">
            <v>40</v>
          </cell>
          <cell r="L457" t="str">
            <v>559-96-4957</v>
          </cell>
        </row>
        <row r="458">
          <cell r="A458" t="str">
            <v>BCH_WAG</v>
          </cell>
          <cell r="B458" t="str">
            <v>PGE1</v>
          </cell>
          <cell r="C458" t="str">
            <v>0002320002</v>
          </cell>
          <cell r="D458" t="str">
            <v>KX</v>
          </cell>
          <cell r="E458" t="str">
            <v>3070015484</v>
          </cell>
          <cell r="F458" t="str">
            <v>09</v>
          </cell>
          <cell r="G458">
            <v>0</v>
          </cell>
          <cell r="H458">
            <v>0</v>
          </cell>
          <cell r="I458">
            <v>0</v>
          </cell>
          <cell r="J458">
            <v>0</v>
          </cell>
          <cell r="K458" t="str">
            <v>40</v>
          </cell>
          <cell r="L458" t="str">
            <v>559-98-7521</v>
          </cell>
        </row>
        <row r="459">
          <cell r="A459" t="str">
            <v>BCH_WAG</v>
          </cell>
          <cell r="B459" t="str">
            <v>PGE1</v>
          </cell>
          <cell r="C459" t="str">
            <v>0002320002</v>
          </cell>
          <cell r="D459" t="str">
            <v>KX</v>
          </cell>
          <cell r="E459" t="str">
            <v>3070015485</v>
          </cell>
          <cell r="F459" t="str">
            <v>09</v>
          </cell>
          <cell r="G459">
            <v>0</v>
          </cell>
          <cell r="H459">
            <v>0</v>
          </cell>
          <cell r="I459">
            <v>0</v>
          </cell>
          <cell r="J459">
            <v>0</v>
          </cell>
          <cell r="K459" t="str">
            <v>40</v>
          </cell>
          <cell r="L459" t="str">
            <v>560-04-5641</v>
          </cell>
        </row>
        <row r="460">
          <cell r="A460" t="str">
            <v>BCH_WAG</v>
          </cell>
          <cell r="B460" t="str">
            <v>PGE1</v>
          </cell>
          <cell r="C460" t="str">
            <v>0002320002</v>
          </cell>
          <cell r="D460" t="str">
            <v>KX</v>
          </cell>
          <cell r="E460" t="str">
            <v>3070015486</v>
          </cell>
          <cell r="F460" t="str">
            <v>09</v>
          </cell>
          <cell r="G460">
            <v>0</v>
          </cell>
          <cell r="H460">
            <v>0</v>
          </cell>
          <cell r="I460">
            <v>0</v>
          </cell>
          <cell r="J460">
            <v>0</v>
          </cell>
          <cell r="K460" t="str">
            <v>40</v>
          </cell>
          <cell r="L460" t="str">
            <v>560-04-5641</v>
          </cell>
        </row>
        <row r="461">
          <cell r="A461" t="str">
            <v>BCH_WAG</v>
          </cell>
          <cell r="B461" t="str">
            <v>PGE1</v>
          </cell>
          <cell r="C461" t="str">
            <v>0002320002</v>
          </cell>
          <cell r="D461" t="str">
            <v>KX</v>
          </cell>
          <cell r="E461" t="str">
            <v>3070015487</v>
          </cell>
          <cell r="F461" t="str">
            <v>09</v>
          </cell>
          <cell r="G461">
            <v>0</v>
          </cell>
          <cell r="H461">
            <v>0</v>
          </cell>
          <cell r="I461">
            <v>0</v>
          </cell>
          <cell r="J461">
            <v>0</v>
          </cell>
          <cell r="K461" t="str">
            <v>40</v>
          </cell>
          <cell r="L461" t="str">
            <v>560-08-4106</v>
          </cell>
        </row>
        <row r="462">
          <cell r="A462" t="str">
            <v>BCH_WAG</v>
          </cell>
          <cell r="B462" t="str">
            <v>PGE1</v>
          </cell>
          <cell r="C462" t="str">
            <v>0002320002</v>
          </cell>
          <cell r="D462" t="str">
            <v>KX</v>
          </cell>
          <cell r="E462" t="str">
            <v>3070015488</v>
          </cell>
          <cell r="F462" t="str">
            <v>09</v>
          </cell>
          <cell r="G462">
            <v>0</v>
          </cell>
          <cell r="H462">
            <v>0</v>
          </cell>
          <cell r="I462">
            <v>0</v>
          </cell>
          <cell r="J462">
            <v>0</v>
          </cell>
          <cell r="K462" t="str">
            <v>40</v>
          </cell>
          <cell r="L462" t="str">
            <v>560-13-2452</v>
          </cell>
        </row>
        <row r="463">
          <cell r="A463" t="str">
            <v>BCH_WAG</v>
          </cell>
          <cell r="B463" t="str">
            <v>PGE1</v>
          </cell>
          <cell r="C463" t="str">
            <v>0002320002</v>
          </cell>
          <cell r="D463" t="str">
            <v>KX</v>
          </cell>
          <cell r="E463" t="str">
            <v>3070015489</v>
          </cell>
          <cell r="F463" t="str">
            <v>09</v>
          </cell>
          <cell r="G463">
            <v>0</v>
          </cell>
          <cell r="H463">
            <v>0</v>
          </cell>
          <cell r="I463">
            <v>0</v>
          </cell>
          <cell r="J463">
            <v>0</v>
          </cell>
          <cell r="K463" t="str">
            <v>40</v>
          </cell>
          <cell r="L463" t="str">
            <v>560-15-9879</v>
          </cell>
        </row>
        <row r="464">
          <cell r="A464" t="str">
            <v>BCH_WAG</v>
          </cell>
          <cell r="B464" t="str">
            <v>PGE1</v>
          </cell>
          <cell r="C464" t="str">
            <v>0002320002</v>
          </cell>
          <cell r="D464" t="str">
            <v>KX</v>
          </cell>
          <cell r="E464" t="str">
            <v>3070015490</v>
          </cell>
          <cell r="F464" t="str">
            <v>09</v>
          </cell>
          <cell r="G464">
            <v>0</v>
          </cell>
          <cell r="H464">
            <v>0</v>
          </cell>
          <cell r="I464">
            <v>0</v>
          </cell>
          <cell r="J464">
            <v>0</v>
          </cell>
          <cell r="K464" t="str">
            <v>40</v>
          </cell>
          <cell r="L464" t="str">
            <v>560-19-1597</v>
          </cell>
        </row>
        <row r="465">
          <cell r="A465" t="str">
            <v>BCH_WAG</v>
          </cell>
          <cell r="B465" t="str">
            <v>PGE1</v>
          </cell>
          <cell r="C465" t="str">
            <v>0002320002</v>
          </cell>
          <cell r="D465" t="str">
            <v>KX</v>
          </cell>
          <cell r="E465" t="str">
            <v>3070015491</v>
          </cell>
          <cell r="F465" t="str">
            <v>09</v>
          </cell>
          <cell r="G465">
            <v>0</v>
          </cell>
          <cell r="H465">
            <v>0</v>
          </cell>
          <cell r="I465">
            <v>0</v>
          </cell>
          <cell r="J465">
            <v>0</v>
          </cell>
          <cell r="K465" t="str">
            <v>40</v>
          </cell>
          <cell r="L465" t="str">
            <v>560-19-4035</v>
          </cell>
        </row>
        <row r="466">
          <cell r="A466" t="str">
            <v>BCH_WAG</v>
          </cell>
          <cell r="B466" t="str">
            <v>PGE1</v>
          </cell>
          <cell r="C466" t="str">
            <v>0002320002</v>
          </cell>
          <cell r="D466" t="str">
            <v>KX</v>
          </cell>
          <cell r="E466" t="str">
            <v>3070015492</v>
          </cell>
          <cell r="F466" t="str">
            <v>09</v>
          </cell>
          <cell r="G466">
            <v>0</v>
          </cell>
          <cell r="H466">
            <v>0</v>
          </cell>
          <cell r="I466">
            <v>0</v>
          </cell>
          <cell r="J466">
            <v>0</v>
          </cell>
          <cell r="K466" t="str">
            <v>40</v>
          </cell>
          <cell r="L466" t="str">
            <v>560-25-7985</v>
          </cell>
        </row>
        <row r="467">
          <cell r="A467" t="str">
            <v>BCH_WAG</v>
          </cell>
          <cell r="B467" t="str">
            <v>PGE1</v>
          </cell>
          <cell r="C467" t="str">
            <v>0002320002</v>
          </cell>
          <cell r="D467" t="str">
            <v>KX</v>
          </cell>
          <cell r="E467" t="str">
            <v>3070015493</v>
          </cell>
          <cell r="F467" t="str">
            <v>09</v>
          </cell>
          <cell r="G467">
            <v>0</v>
          </cell>
          <cell r="H467">
            <v>0</v>
          </cell>
          <cell r="I467">
            <v>0</v>
          </cell>
          <cell r="J467">
            <v>0</v>
          </cell>
          <cell r="K467" t="str">
            <v>40</v>
          </cell>
          <cell r="L467" t="str">
            <v>560-29-7848</v>
          </cell>
        </row>
        <row r="468">
          <cell r="A468" t="str">
            <v>BCH_WAG</v>
          </cell>
          <cell r="B468" t="str">
            <v>PGE1</v>
          </cell>
          <cell r="C468" t="str">
            <v>0002320002</v>
          </cell>
          <cell r="D468" t="str">
            <v>KX</v>
          </cell>
          <cell r="E468" t="str">
            <v>3070015494</v>
          </cell>
          <cell r="F468" t="str">
            <v>09</v>
          </cell>
          <cell r="G468">
            <v>0</v>
          </cell>
          <cell r="H468">
            <v>0</v>
          </cell>
          <cell r="I468">
            <v>0</v>
          </cell>
          <cell r="J468">
            <v>0</v>
          </cell>
          <cell r="K468" t="str">
            <v>40</v>
          </cell>
          <cell r="L468" t="str">
            <v>560-41-9187</v>
          </cell>
        </row>
        <row r="469">
          <cell r="A469" t="str">
            <v>BCH_WAG</v>
          </cell>
          <cell r="B469" t="str">
            <v>PGE1</v>
          </cell>
          <cell r="C469" t="str">
            <v>0002320002</v>
          </cell>
          <cell r="D469" t="str">
            <v>KX</v>
          </cell>
          <cell r="E469" t="str">
            <v>3070015495</v>
          </cell>
          <cell r="F469" t="str">
            <v>09</v>
          </cell>
          <cell r="G469">
            <v>0</v>
          </cell>
          <cell r="H469">
            <v>0</v>
          </cell>
          <cell r="I469">
            <v>0</v>
          </cell>
          <cell r="J469">
            <v>0</v>
          </cell>
          <cell r="K469" t="str">
            <v>40</v>
          </cell>
          <cell r="L469" t="str">
            <v>560-41-9187</v>
          </cell>
        </row>
        <row r="470">
          <cell r="A470" t="str">
            <v>BCH_WAG</v>
          </cell>
          <cell r="B470" t="str">
            <v>PGE1</v>
          </cell>
          <cell r="C470" t="str">
            <v>0002320002</v>
          </cell>
          <cell r="D470" t="str">
            <v>KX</v>
          </cell>
          <cell r="E470" t="str">
            <v>3070015496</v>
          </cell>
          <cell r="F470" t="str">
            <v>09</v>
          </cell>
          <cell r="G470">
            <v>0</v>
          </cell>
          <cell r="H470">
            <v>0</v>
          </cell>
          <cell r="I470">
            <v>0</v>
          </cell>
          <cell r="J470">
            <v>0</v>
          </cell>
          <cell r="K470" t="str">
            <v>40</v>
          </cell>
          <cell r="L470" t="str">
            <v>560-41-9276</v>
          </cell>
        </row>
        <row r="471">
          <cell r="A471" t="str">
            <v>BCH_WAG</v>
          </cell>
          <cell r="B471" t="str">
            <v>PGE1</v>
          </cell>
          <cell r="C471" t="str">
            <v>0002320002</v>
          </cell>
          <cell r="D471" t="str">
            <v>KX</v>
          </cell>
          <cell r="E471" t="str">
            <v>3070015497</v>
          </cell>
          <cell r="F471" t="str">
            <v>09</v>
          </cell>
          <cell r="G471">
            <v>0</v>
          </cell>
          <cell r="H471">
            <v>0</v>
          </cell>
          <cell r="I471">
            <v>0</v>
          </cell>
          <cell r="J471">
            <v>0</v>
          </cell>
          <cell r="K471" t="str">
            <v>40</v>
          </cell>
          <cell r="L471" t="str">
            <v>560-41-9276</v>
          </cell>
        </row>
        <row r="472">
          <cell r="A472" t="str">
            <v>BCH_WAG</v>
          </cell>
          <cell r="B472" t="str">
            <v>PGE1</v>
          </cell>
          <cell r="C472" t="str">
            <v>0002320002</v>
          </cell>
          <cell r="D472" t="str">
            <v>KX</v>
          </cell>
          <cell r="E472" t="str">
            <v>3070015498</v>
          </cell>
          <cell r="F472" t="str">
            <v>09</v>
          </cell>
          <cell r="G472">
            <v>0</v>
          </cell>
          <cell r="H472">
            <v>0</v>
          </cell>
          <cell r="I472">
            <v>0</v>
          </cell>
          <cell r="J472">
            <v>0</v>
          </cell>
          <cell r="K472" t="str">
            <v>40</v>
          </cell>
          <cell r="L472" t="str">
            <v>560-53-9921</v>
          </cell>
        </row>
        <row r="473">
          <cell r="A473" t="str">
            <v>BCH_WAG</v>
          </cell>
          <cell r="B473" t="str">
            <v>PGE1</v>
          </cell>
          <cell r="C473" t="str">
            <v>0002320002</v>
          </cell>
          <cell r="D473" t="str">
            <v>KX</v>
          </cell>
          <cell r="E473" t="str">
            <v>3070015499</v>
          </cell>
          <cell r="F473" t="str">
            <v>09</v>
          </cell>
          <cell r="G473">
            <v>0</v>
          </cell>
          <cell r="H473">
            <v>0</v>
          </cell>
          <cell r="I473">
            <v>0</v>
          </cell>
          <cell r="J473">
            <v>0</v>
          </cell>
          <cell r="K473" t="str">
            <v>40</v>
          </cell>
          <cell r="L473" t="str">
            <v>560-58-1186</v>
          </cell>
        </row>
        <row r="474">
          <cell r="A474" t="str">
            <v>BCH_WAG</v>
          </cell>
          <cell r="B474" t="str">
            <v>PGE1</v>
          </cell>
          <cell r="C474" t="str">
            <v>0002320002</v>
          </cell>
          <cell r="D474" t="str">
            <v>KX</v>
          </cell>
          <cell r="E474" t="str">
            <v>3070015500</v>
          </cell>
          <cell r="F474" t="str">
            <v>09</v>
          </cell>
          <cell r="G474">
            <v>0</v>
          </cell>
          <cell r="H474">
            <v>0</v>
          </cell>
          <cell r="I474">
            <v>0</v>
          </cell>
          <cell r="J474">
            <v>0</v>
          </cell>
          <cell r="K474" t="str">
            <v>40</v>
          </cell>
          <cell r="L474" t="str">
            <v>560-60-3442</v>
          </cell>
        </row>
        <row r="475">
          <cell r="A475" t="str">
            <v>BCH_WAG</v>
          </cell>
          <cell r="B475" t="str">
            <v>PGE1</v>
          </cell>
          <cell r="C475" t="str">
            <v>0002320002</v>
          </cell>
          <cell r="D475" t="str">
            <v>KX</v>
          </cell>
          <cell r="E475" t="str">
            <v>3070015501</v>
          </cell>
          <cell r="F475" t="str">
            <v>09</v>
          </cell>
          <cell r="G475">
            <v>0</v>
          </cell>
          <cell r="H475">
            <v>0</v>
          </cell>
          <cell r="I475">
            <v>0</v>
          </cell>
          <cell r="J475">
            <v>0</v>
          </cell>
          <cell r="K475" t="str">
            <v>40</v>
          </cell>
          <cell r="L475" t="str">
            <v>560-60-3442</v>
          </cell>
        </row>
        <row r="476">
          <cell r="A476" t="str">
            <v>BCH_WAG</v>
          </cell>
          <cell r="B476" t="str">
            <v>PGE1</v>
          </cell>
          <cell r="C476" t="str">
            <v>0002320002</v>
          </cell>
          <cell r="D476" t="str">
            <v>KX</v>
          </cell>
          <cell r="E476" t="str">
            <v>3070015502</v>
          </cell>
          <cell r="F476" t="str">
            <v>09</v>
          </cell>
          <cell r="G476">
            <v>0</v>
          </cell>
          <cell r="H476">
            <v>0</v>
          </cell>
          <cell r="I476">
            <v>0</v>
          </cell>
          <cell r="J476">
            <v>0</v>
          </cell>
          <cell r="K476" t="str">
            <v>40</v>
          </cell>
          <cell r="L476" t="str">
            <v>560-63-0009</v>
          </cell>
        </row>
        <row r="477">
          <cell r="A477" t="str">
            <v>BCH_WAG</v>
          </cell>
          <cell r="B477" t="str">
            <v>PGE1</v>
          </cell>
          <cell r="C477" t="str">
            <v>0002320002</v>
          </cell>
          <cell r="D477" t="str">
            <v>KX</v>
          </cell>
          <cell r="E477" t="str">
            <v>3070015503</v>
          </cell>
          <cell r="F477" t="str">
            <v>09</v>
          </cell>
          <cell r="G477">
            <v>0</v>
          </cell>
          <cell r="H477">
            <v>0</v>
          </cell>
          <cell r="I477">
            <v>0</v>
          </cell>
          <cell r="J477">
            <v>0</v>
          </cell>
          <cell r="K477" t="str">
            <v>40</v>
          </cell>
          <cell r="L477" t="str">
            <v>560-63-0009</v>
          </cell>
        </row>
        <row r="478">
          <cell r="A478" t="str">
            <v>BCH_WAG</v>
          </cell>
          <cell r="B478" t="str">
            <v>PGE1</v>
          </cell>
          <cell r="C478" t="str">
            <v>0002320002</v>
          </cell>
          <cell r="D478" t="str">
            <v>KX</v>
          </cell>
          <cell r="E478" t="str">
            <v>3070015504</v>
          </cell>
          <cell r="F478" t="str">
            <v>09</v>
          </cell>
          <cell r="G478">
            <v>0</v>
          </cell>
          <cell r="H478">
            <v>0</v>
          </cell>
          <cell r="I478">
            <v>0</v>
          </cell>
          <cell r="J478">
            <v>0</v>
          </cell>
          <cell r="K478" t="str">
            <v>40</v>
          </cell>
          <cell r="L478" t="str">
            <v>560-63-0009</v>
          </cell>
        </row>
        <row r="479">
          <cell r="A479" t="str">
            <v>BCH_WAG</v>
          </cell>
          <cell r="B479" t="str">
            <v>PGE1</v>
          </cell>
          <cell r="C479" t="str">
            <v>0002320002</v>
          </cell>
          <cell r="D479" t="str">
            <v>KX</v>
          </cell>
          <cell r="E479" t="str">
            <v>3070015505</v>
          </cell>
          <cell r="F479" t="str">
            <v>09</v>
          </cell>
          <cell r="G479">
            <v>0</v>
          </cell>
          <cell r="H479">
            <v>0</v>
          </cell>
          <cell r="I479">
            <v>0</v>
          </cell>
          <cell r="J479">
            <v>0</v>
          </cell>
          <cell r="K479" t="str">
            <v>40</v>
          </cell>
          <cell r="L479" t="str">
            <v>560-75-8171</v>
          </cell>
        </row>
        <row r="480">
          <cell r="A480" t="str">
            <v>BCH_WAG</v>
          </cell>
          <cell r="B480" t="str">
            <v>PGE1</v>
          </cell>
          <cell r="C480" t="str">
            <v>0002320002</v>
          </cell>
          <cell r="D480" t="str">
            <v>KX</v>
          </cell>
          <cell r="E480" t="str">
            <v>3070015506</v>
          </cell>
          <cell r="F480" t="str">
            <v>09</v>
          </cell>
          <cell r="G480">
            <v>0</v>
          </cell>
          <cell r="H480">
            <v>0</v>
          </cell>
          <cell r="I480">
            <v>0</v>
          </cell>
          <cell r="J480">
            <v>0</v>
          </cell>
          <cell r="K480" t="str">
            <v>40</v>
          </cell>
          <cell r="L480" t="str">
            <v>560-76-6071</v>
          </cell>
        </row>
        <row r="481">
          <cell r="A481" t="str">
            <v>BCH_WAG</v>
          </cell>
          <cell r="B481" t="str">
            <v>PGE1</v>
          </cell>
          <cell r="C481" t="str">
            <v>0002320002</v>
          </cell>
          <cell r="D481" t="str">
            <v>KX</v>
          </cell>
          <cell r="E481" t="str">
            <v>3070015507</v>
          </cell>
          <cell r="F481" t="str">
            <v>09</v>
          </cell>
          <cell r="G481">
            <v>0</v>
          </cell>
          <cell r="H481">
            <v>0</v>
          </cell>
          <cell r="I481">
            <v>0</v>
          </cell>
          <cell r="J481">
            <v>0</v>
          </cell>
          <cell r="K481" t="str">
            <v>40</v>
          </cell>
          <cell r="L481" t="str">
            <v>560-82-4982</v>
          </cell>
        </row>
        <row r="482">
          <cell r="A482" t="str">
            <v>BCH_WAG</v>
          </cell>
          <cell r="B482" t="str">
            <v>PGE1</v>
          </cell>
          <cell r="C482" t="str">
            <v>0002320002</v>
          </cell>
          <cell r="D482" t="str">
            <v>KX</v>
          </cell>
          <cell r="E482" t="str">
            <v>3070015508</v>
          </cell>
          <cell r="F482" t="str">
            <v>09</v>
          </cell>
          <cell r="G482">
            <v>0</v>
          </cell>
          <cell r="H482">
            <v>0</v>
          </cell>
          <cell r="I482">
            <v>0</v>
          </cell>
          <cell r="J482">
            <v>0</v>
          </cell>
          <cell r="K482" t="str">
            <v>40</v>
          </cell>
          <cell r="L482" t="str">
            <v>560-82-8952</v>
          </cell>
        </row>
        <row r="483">
          <cell r="A483" t="str">
            <v>BCH_WAG</v>
          </cell>
          <cell r="B483" t="str">
            <v>PGE1</v>
          </cell>
          <cell r="C483" t="str">
            <v>0002320002</v>
          </cell>
          <cell r="D483" t="str">
            <v>KX</v>
          </cell>
          <cell r="E483" t="str">
            <v>3070015509</v>
          </cell>
          <cell r="F483" t="str">
            <v>09</v>
          </cell>
          <cell r="G483">
            <v>0</v>
          </cell>
          <cell r="H483">
            <v>0</v>
          </cell>
          <cell r="I483">
            <v>0</v>
          </cell>
          <cell r="J483">
            <v>0</v>
          </cell>
          <cell r="K483" t="str">
            <v>40</v>
          </cell>
          <cell r="L483" t="str">
            <v>560-82-8952</v>
          </cell>
        </row>
        <row r="484">
          <cell r="A484" t="str">
            <v>BCH_WAG</v>
          </cell>
          <cell r="B484" t="str">
            <v>PGE1</v>
          </cell>
          <cell r="C484" t="str">
            <v>0002320002</v>
          </cell>
          <cell r="D484" t="str">
            <v>KX</v>
          </cell>
          <cell r="E484" t="str">
            <v>3070015510</v>
          </cell>
          <cell r="F484" t="str">
            <v>09</v>
          </cell>
          <cell r="G484">
            <v>0</v>
          </cell>
          <cell r="H484">
            <v>0</v>
          </cell>
          <cell r="I484">
            <v>0</v>
          </cell>
          <cell r="J484">
            <v>0</v>
          </cell>
          <cell r="K484" t="str">
            <v>40</v>
          </cell>
          <cell r="L484" t="str">
            <v>560-82-8952</v>
          </cell>
        </row>
        <row r="485">
          <cell r="A485" t="str">
            <v>BCH_WAG</v>
          </cell>
          <cell r="B485" t="str">
            <v>PGE1</v>
          </cell>
          <cell r="C485" t="str">
            <v>0002320002</v>
          </cell>
          <cell r="D485" t="str">
            <v>KX</v>
          </cell>
          <cell r="E485" t="str">
            <v>3070015511</v>
          </cell>
          <cell r="F485" t="str">
            <v>09</v>
          </cell>
          <cell r="G485">
            <v>0</v>
          </cell>
          <cell r="H485">
            <v>0</v>
          </cell>
          <cell r="I485">
            <v>0</v>
          </cell>
          <cell r="J485">
            <v>0</v>
          </cell>
          <cell r="K485" t="str">
            <v>40</v>
          </cell>
          <cell r="L485" t="str">
            <v>560-82-8952</v>
          </cell>
        </row>
        <row r="486">
          <cell r="A486" t="str">
            <v>BCH_WAG</v>
          </cell>
          <cell r="B486" t="str">
            <v>PGE1</v>
          </cell>
          <cell r="C486" t="str">
            <v>0002320002</v>
          </cell>
          <cell r="D486" t="str">
            <v>KX</v>
          </cell>
          <cell r="E486" t="str">
            <v>3070015512</v>
          </cell>
          <cell r="F486" t="str">
            <v>09</v>
          </cell>
          <cell r="G486">
            <v>0</v>
          </cell>
          <cell r="H486">
            <v>0</v>
          </cell>
          <cell r="I486">
            <v>0</v>
          </cell>
          <cell r="J486">
            <v>0</v>
          </cell>
          <cell r="K486" t="str">
            <v>40</v>
          </cell>
          <cell r="L486" t="str">
            <v>560-90-3120</v>
          </cell>
        </row>
        <row r="487">
          <cell r="A487" t="str">
            <v>BCH_WAG</v>
          </cell>
          <cell r="B487" t="str">
            <v>PGE1</v>
          </cell>
          <cell r="C487" t="str">
            <v>0002320002</v>
          </cell>
          <cell r="D487" t="str">
            <v>KX</v>
          </cell>
          <cell r="E487" t="str">
            <v>3070015513</v>
          </cell>
          <cell r="F487" t="str">
            <v>09</v>
          </cell>
          <cell r="G487">
            <v>0</v>
          </cell>
          <cell r="H487">
            <v>0</v>
          </cell>
          <cell r="I487">
            <v>0</v>
          </cell>
          <cell r="J487">
            <v>0</v>
          </cell>
          <cell r="K487" t="str">
            <v>40</v>
          </cell>
          <cell r="L487" t="str">
            <v>561-11-1511</v>
          </cell>
        </row>
        <row r="488">
          <cell r="A488" t="str">
            <v>BCH_WAG</v>
          </cell>
          <cell r="B488" t="str">
            <v>PGE1</v>
          </cell>
          <cell r="C488" t="str">
            <v>0002320002</v>
          </cell>
          <cell r="D488" t="str">
            <v>KX</v>
          </cell>
          <cell r="E488" t="str">
            <v>3070015514</v>
          </cell>
          <cell r="F488" t="str">
            <v>09</v>
          </cell>
          <cell r="G488">
            <v>0</v>
          </cell>
          <cell r="H488">
            <v>0</v>
          </cell>
          <cell r="I488">
            <v>0</v>
          </cell>
          <cell r="J488">
            <v>0</v>
          </cell>
          <cell r="K488" t="str">
            <v>40</v>
          </cell>
          <cell r="L488" t="str">
            <v>561-13-3056</v>
          </cell>
        </row>
        <row r="489">
          <cell r="A489" t="str">
            <v>BCH_WAG</v>
          </cell>
          <cell r="B489" t="str">
            <v>PGE1</v>
          </cell>
          <cell r="C489" t="str">
            <v>0002320002</v>
          </cell>
          <cell r="D489" t="str">
            <v>KX</v>
          </cell>
          <cell r="E489" t="str">
            <v>3070015515</v>
          </cell>
          <cell r="F489" t="str">
            <v>09</v>
          </cell>
          <cell r="G489">
            <v>0</v>
          </cell>
          <cell r="H489">
            <v>0</v>
          </cell>
          <cell r="I489">
            <v>0</v>
          </cell>
          <cell r="J489">
            <v>0</v>
          </cell>
          <cell r="K489" t="str">
            <v>40</v>
          </cell>
          <cell r="L489" t="str">
            <v>561-25-9971</v>
          </cell>
        </row>
        <row r="490">
          <cell r="A490" t="str">
            <v>BCH_WAG</v>
          </cell>
          <cell r="B490" t="str">
            <v>PGE1</v>
          </cell>
          <cell r="C490" t="str">
            <v>0002320002</v>
          </cell>
          <cell r="D490" t="str">
            <v>KX</v>
          </cell>
          <cell r="E490" t="str">
            <v>3070015516</v>
          </cell>
          <cell r="F490" t="str">
            <v>09</v>
          </cell>
          <cell r="G490">
            <v>0</v>
          </cell>
          <cell r="H490">
            <v>0</v>
          </cell>
          <cell r="I490">
            <v>0</v>
          </cell>
          <cell r="J490">
            <v>0</v>
          </cell>
          <cell r="K490" t="str">
            <v>40</v>
          </cell>
          <cell r="L490" t="str">
            <v>561-29-8608</v>
          </cell>
        </row>
        <row r="491">
          <cell r="A491" t="str">
            <v>BCH_WAG</v>
          </cell>
          <cell r="B491" t="str">
            <v>PGE1</v>
          </cell>
          <cell r="C491" t="str">
            <v>0002320002</v>
          </cell>
          <cell r="D491" t="str">
            <v>KX</v>
          </cell>
          <cell r="E491" t="str">
            <v>3070015517</v>
          </cell>
          <cell r="F491" t="str">
            <v>09</v>
          </cell>
          <cell r="G491">
            <v>0</v>
          </cell>
          <cell r="H491">
            <v>0</v>
          </cell>
          <cell r="I491">
            <v>0</v>
          </cell>
          <cell r="J491">
            <v>0</v>
          </cell>
          <cell r="K491" t="str">
            <v>40</v>
          </cell>
          <cell r="L491" t="str">
            <v>561-35-5909</v>
          </cell>
        </row>
        <row r="492">
          <cell r="A492" t="str">
            <v>BCH_WAG</v>
          </cell>
          <cell r="B492" t="str">
            <v>PGE1</v>
          </cell>
          <cell r="C492" t="str">
            <v>0002320002</v>
          </cell>
          <cell r="D492" t="str">
            <v>KX</v>
          </cell>
          <cell r="E492" t="str">
            <v>3070015518</v>
          </cell>
          <cell r="F492" t="str">
            <v>09</v>
          </cell>
          <cell r="G492">
            <v>0</v>
          </cell>
          <cell r="H492">
            <v>0</v>
          </cell>
          <cell r="I492">
            <v>0</v>
          </cell>
          <cell r="J492">
            <v>0</v>
          </cell>
          <cell r="K492" t="str">
            <v>40</v>
          </cell>
          <cell r="L492" t="str">
            <v>561-41-1425</v>
          </cell>
        </row>
        <row r="493">
          <cell r="A493" t="str">
            <v>BCH_WAG</v>
          </cell>
          <cell r="B493" t="str">
            <v>PGE1</v>
          </cell>
          <cell r="C493" t="str">
            <v>0002320002</v>
          </cell>
          <cell r="D493" t="str">
            <v>KX</v>
          </cell>
          <cell r="E493" t="str">
            <v>3070015519</v>
          </cell>
          <cell r="F493" t="str">
            <v>09</v>
          </cell>
          <cell r="G493">
            <v>0</v>
          </cell>
          <cell r="H493">
            <v>0</v>
          </cell>
          <cell r="I493">
            <v>0</v>
          </cell>
          <cell r="J493">
            <v>0</v>
          </cell>
          <cell r="K493" t="str">
            <v>40</v>
          </cell>
          <cell r="L493" t="str">
            <v>561-41-1425</v>
          </cell>
        </row>
        <row r="494">
          <cell r="A494" t="str">
            <v>BCH_WAG</v>
          </cell>
          <cell r="B494" t="str">
            <v>PGE1</v>
          </cell>
          <cell r="C494" t="str">
            <v>0002320002</v>
          </cell>
          <cell r="D494" t="str">
            <v>KX</v>
          </cell>
          <cell r="E494" t="str">
            <v>3070015520</v>
          </cell>
          <cell r="F494" t="str">
            <v>09</v>
          </cell>
          <cell r="G494">
            <v>0</v>
          </cell>
          <cell r="H494">
            <v>0</v>
          </cell>
          <cell r="I494">
            <v>0</v>
          </cell>
          <cell r="J494">
            <v>0</v>
          </cell>
          <cell r="K494" t="str">
            <v>40</v>
          </cell>
          <cell r="L494" t="str">
            <v>561-47-7596</v>
          </cell>
        </row>
        <row r="495">
          <cell r="A495" t="str">
            <v>BCH_WAG</v>
          </cell>
          <cell r="B495" t="str">
            <v>PGE1</v>
          </cell>
          <cell r="C495" t="str">
            <v>0002320002</v>
          </cell>
          <cell r="D495" t="str">
            <v>KX</v>
          </cell>
          <cell r="E495" t="str">
            <v>3070015521</v>
          </cell>
          <cell r="F495" t="str">
            <v>09</v>
          </cell>
          <cell r="G495">
            <v>0</v>
          </cell>
          <cell r="H495">
            <v>0</v>
          </cell>
          <cell r="I495">
            <v>0</v>
          </cell>
          <cell r="J495">
            <v>0</v>
          </cell>
          <cell r="K495" t="str">
            <v>40</v>
          </cell>
          <cell r="L495" t="str">
            <v>561-53-8984</v>
          </cell>
        </row>
        <row r="496">
          <cell r="A496" t="str">
            <v>BCH_WAG</v>
          </cell>
          <cell r="B496" t="str">
            <v>PGE1</v>
          </cell>
          <cell r="C496" t="str">
            <v>0002320002</v>
          </cell>
          <cell r="D496" t="str">
            <v>KX</v>
          </cell>
          <cell r="E496" t="str">
            <v>3070015522</v>
          </cell>
          <cell r="F496" t="str">
            <v>09</v>
          </cell>
          <cell r="G496">
            <v>0</v>
          </cell>
          <cell r="H496">
            <v>0</v>
          </cell>
          <cell r="I496">
            <v>0</v>
          </cell>
          <cell r="J496">
            <v>0</v>
          </cell>
          <cell r="K496" t="str">
            <v>40</v>
          </cell>
          <cell r="L496" t="str">
            <v>561-59-5932</v>
          </cell>
        </row>
        <row r="497">
          <cell r="A497" t="str">
            <v>BCH_WAG</v>
          </cell>
          <cell r="B497" t="str">
            <v>PGE1</v>
          </cell>
          <cell r="C497" t="str">
            <v>0002320002</v>
          </cell>
          <cell r="D497" t="str">
            <v>KX</v>
          </cell>
          <cell r="E497" t="str">
            <v>3070015523</v>
          </cell>
          <cell r="F497" t="str">
            <v>09</v>
          </cell>
          <cell r="G497">
            <v>0</v>
          </cell>
          <cell r="H497">
            <v>0</v>
          </cell>
          <cell r="I497">
            <v>0</v>
          </cell>
          <cell r="J497">
            <v>0</v>
          </cell>
          <cell r="K497" t="str">
            <v>40</v>
          </cell>
          <cell r="L497" t="str">
            <v>561-64-7052</v>
          </cell>
        </row>
        <row r="498">
          <cell r="A498" t="str">
            <v>BCH_WAG</v>
          </cell>
          <cell r="B498" t="str">
            <v>PGE1</v>
          </cell>
          <cell r="C498" t="str">
            <v>0002320002</v>
          </cell>
          <cell r="D498" t="str">
            <v>KX</v>
          </cell>
          <cell r="E498" t="str">
            <v>3070015524</v>
          </cell>
          <cell r="F498" t="str">
            <v>09</v>
          </cell>
          <cell r="G498">
            <v>0</v>
          </cell>
          <cell r="H498">
            <v>0</v>
          </cell>
          <cell r="I498">
            <v>0</v>
          </cell>
          <cell r="J498">
            <v>0</v>
          </cell>
          <cell r="K498" t="str">
            <v>40</v>
          </cell>
          <cell r="L498" t="str">
            <v>561-68-4573</v>
          </cell>
        </row>
        <row r="499">
          <cell r="A499" t="str">
            <v>BCH_WAG</v>
          </cell>
          <cell r="B499" t="str">
            <v>PGE1</v>
          </cell>
          <cell r="C499" t="str">
            <v>0002320002</v>
          </cell>
          <cell r="D499" t="str">
            <v>KX</v>
          </cell>
          <cell r="E499" t="str">
            <v>3070015525</v>
          </cell>
          <cell r="F499" t="str">
            <v>09</v>
          </cell>
          <cell r="G499">
            <v>0</v>
          </cell>
          <cell r="H499">
            <v>0</v>
          </cell>
          <cell r="I499">
            <v>0</v>
          </cell>
          <cell r="J499">
            <v>0</v>
          </cell>
          <cell r="K499" t="str">
            <v>40</v>
          </cell>
          <cell r="L499" t="str">
            <v>561-68-4573</v>
          </cell>
        </row>
        <row r="500">
          <cell r="A500" t="str">
            <v>BCH_WAG</v>
          </cell>
          <cell r="B500" t="str">
            <v>PGE1</v>
          </cell>
          <cell r="C500" t="str">
            <v>0002320002</v>
          </cell>
          <cell r="D500" t="str">
            <v>KX</v>
          </cell>
          <cell r="E500" t="str">
            <v>3070015526</v>
          </cell>
          <cell r="F500" t="str">
            <v>09</v>
          </cell>
          <cell r="G500">
            <v>0</v>
          </cell>
          <cell r="H500">
            <v>0</v>
          </cell>
          <cell r="I500">
            <v>0</v>
          </cell>
          <cell r="J500">
            <v>0</v>
          </cell>
          <cell r="K500" t="str">
            <v>40</v>
          </cell>
          <cell r="L500" t="str">
            <v>561-72-2542</v>
          </cell>
        </row>
        <row r="501">
          <cell r="A501" t="str">
            <v>BCH_WAG</v>
          </cell>
          <cell r="B501" t="str">
            <v>PGE1</v>
          </cell>
          <cell r="C501" t="str">
            <v>0002320002</v>
          </cell>
          <cell r="D501" t="str">
            <v>KX</v>
          </cell>
          <cell r="E501" t="str">
            <v>3070015527</v>
          </cell>
          <cell r="F501" t="str">
            <v>09</v>
          </cell>
          <cell r="G501">
            <v>0</v>
          </cell>
          <cell r="H501">
            <v>0</v>
          </cell>
          <cell r="I501">
            <v>0</v>
          </cell>
          <cell r="J501">
            <v>0</v>
          </cell>
          <cell r="K501" t="str">
            <v>40</v>
          </cell>
          <cell r="L501" t="str">
            <v>561-78-1886</v>
          </cell>
        </row>
        <row r="502">
          <cell r="A502" t="str">
            <v>BCH_WAG</v>
          </cell>
          <cell r="B502" t="str">
            <v>PGE1</v>
          </cell>
          <cell r="C502" t="str">
            <v>0002320002</v>
          </cell>
          <cell r="D502" t="str">
            <v>KX</v>
          </cell>
          <cell r="E502" t="str">
            <v>3070015528</v>
          </cell>
          <cell r="F502" t="str">
            <v>09</v>
          </cell>
          <cell r="G502">
            <v>0</v>
          </cell>
          <cell r="H502">
            <v>0</v>
          </cell>
          <cell r="I502">
            <v>0</v>
          </cell>
          <cell r="J502">
            <v>0</v>
          </cell>
          <cell r="K502" t="str">
            <v>40</v>
          </cell>
          <cell r="L502" t="str">
            <v>561-80-8989</v>
          </cell>
        </row>
        <row r="503">
          <cell r="A503" t="str">
            <v>BCH_WAG</v>
          </cell>
          <cell r="B503" t="str">
            <v>PGE1</v>
          </cell>
          <cell r="C503" t="str">
            <v>0002320002</v>
          </cell>
          <cell r="D503" t="str">
            <v>KX</v>
          </cell>
          <cell r="E503" t="str">
            <v>3070015529</v>
          </cell>
          <cell r="F503" t="str">
            <v>09</v>
          </cell>
          <cell r="G503">
            <v>0</v>
          </cell>
          <cell r="H503">
            <v>0</v>
          </cell>
          <cell r="I503">
            <v>0</v>
          </cell>
          <cell r="J503">
            <v>0</v>
          </cell>
          <cell r="K503" t="str">
            <v>40</v>
          </cell>
          <cell r="L503" t="str">
            <v>561-83-9102</v>
          </cell>
        </row>
        <row r="504">
          <cell r="A504" t="str">
            <v>BCH_WAG</v>
          </cell>
          <cell r="B504" t="str">
            <v>PGE1</v>
          </cell>
          <cell r="C504" t="str">
            <v>0002320002</v>
          </cell>
          <cell r="D504" t="str">
            <v>KX</v>
          </cell>
          <cell r="E504" t="str">
            <v>3070015530</v>
          </cell>
          <cell r="F504" t="str">
            <v>09</v>
          </cell>
          <cell r="G504">
            <v>0</v>
          </cell>
          <cell r="H504">
            <v>0</v>
          </cell>
          <cell r="I504">
            <v>0</v>
          </cell>
          <cell r="J504">
            <v>0</v>
          </cell>
          <cell r="K504" t="str">
            <v>40</v>
          </cell>
          <cell r="L504" t="str">
            <v>561-97-9136</v>
          </cell>
        </row>
        <row r="505">
          <cell r="A505" t="str">
            <v>BCH_WAG</v>
          </cell>
          <cell r="B505" t="str">
            <v>PGE1</v>
          </cell>
          <cell r="C505" t="str">
            <v>0002320002</v>
          </cell>
          <cell r="D505" t="str">
            <v>KX</v>
          </cell>
          <cell r="E505" t="str">
            <v>3070015531</v>
          </cell>
          <cell r="F505" t="str">
            <v>09</v>
          </cell>
          <cell r="G505">
            <v>0</v>
          </cell>
          <cell r="H505">
            <v>0</v>
          </cell>
          <cell r="I505">
            <v>0</v>
          </cell>
          <cell r="J505">
            <v>0</v>
          </cell>
          <cell r="K505" t="str">
            <v>40</v>
          </cell>
          <cell r="L505" t="str">
            <v>561-97-9136</v>
          </cell>
        </row>
        <row r="506">
          <cell r="A506" t="str">
            <v>BCH_WAG</v>
          </cell>
          <cell r="B506" t="str">
            <v>PGE1</v>
          </cell>
          <cell r="C506" t="str">
            <v>0002320002</v>
          </cell>
          <cell r="D506" t="str">
            <v>KX</v>
          </cell>
          <cell r="E506" t="str">
            <v>3070015532</v>
          </cell>
          <cell r="F506" t="str">
            <v>09</v>
          </cell>
          <cell r="G506">
            <v>0</v>
          </cell>
          <cell r="H506">
            <v>0</v>
          </cell>
          <cell r="I506">
            <v>0</v>
          </cell>
          <cell r="J506">
            <v>0</v>
          </cell>
          <cell r="K506" t="str">
            <v>40</v>
          </cell>
          <cell r="L506" t="str">
            <v>561-98-4877</v>
          </cell>
        </row>
        <row r="507">
          <cell r="A507" t="str">
            <v>BCH_WAG</v>
          </cell>
          <cell r="B507" t="str">
            <v>PGE1</v>
          </cell>
          <cell r="C507" t="str">
            <v>0002320002</v>
          </cell>
          <cell r="D507" t="str">
            <v>KX</v>
          </cell>
          <cell r="E507" t="str">
            <v>3070015533</v>
          </cell>
          <cell r="F507" t="str">
            <v>09</v>
          </cell>
          <cell r="G507">
            <v>0</v>
          </cell>
          <cell r="H507">
            <v>0</v>
          </cell>
          <cell r="I507">
            <v>0</v>
          </cell>
          <cell r="J507">
            <v>0</v>
          </cell>
          <cell r="K507" t="str">
            <v>40</v>
          </cell>
          <cell r="L507" t="str">
            <v>562-02-2802</v>
          </cell>
        </row>
        <row r="508">
          <cell r="A508" t="str">
            <v>BCH_WAG</v>
          </cell>
          <cell r="B508" t="str">
            <v>PGE1</v>
          </cell>
          <cell r="C508" t="str">
            <v>0002320002</v>
          </cell>
          <cell r="D508" t="str">
            <v>KX</v>
          </cell>
          <cell r="E508" t="str">
            <v>3070015534</v>
          </cell>
          <cell r="F508" t="str">
            <v>09</v>
          </cell>
          <cell r="G508">
            <v>0</v>
          </cell>
          <cell r="H508">
            <v>0</v>
          </cell>
          <cell r="I508">
            <v>0</v>
          </cell>
          <cell r="J508">
            <v>0</v>
          </cell>
          <cell r="K508" t="str">
            <v>40</v>
          </cell>
          <cell r="L508" t="str">
            <v>562-02-7234</v>
          </cell>
        </row>
        <row r="509">
          <cell r="A509" t="str">
            <v>BCH_WAG</v>
          </cell>
          <cell r="B509" t="str">
            <v>PGE1</v>
          </cell>
          <cell r="C509" t="str">
            <v>0002320002</v>
          </cell>
          <cell r="D509" t="str">
            <v>KX</v>
          </cell>
          <cell r="E509" t="str">
            <v>3070015535</v>
          </cell>
          <cell r="F509" t="str">
            <v>09</v>
          </cell>
          <cell r="G509">
            <v>0</v>
          </cell>
          <cell r="H509">
            <v>0</v>
          </cell>
          <cell r="I509">
            <v>0</v>
          </cell>
          <cell r="J509">
            <v>0</v>
          </cell>
          <cell r="K509" t="str">
            <v>40</v>
          </cell>
          <cell r="L509" t="str">
            <v>562-17-8647</v>
          </cell>
        </row>
        <row r="510">
          <cell r="A510" t="str">
            <v>BCH_WAG</v>
          </cell>
          <cell r="B510" t="str">
            <v>PGE1</v>
          </cell>
          <cell r="C510" t="str">
            <v>0002320002</v>
          </cell>
          <cell r="D510" t="str">
            <v>KX</v>
          </cell>
          <cell r="E510" t="str">
            <v>3070015536</v>
          </cell>
          <cell r="F510" t="str">
            <v>09</v>
          </cell>
          <cell r="G510">
            <v>0</v>
          </cell>
          <cell r="H510">
            <v>0</v>
          </cell>
          <cell r="I510">
            <v>0</v>
          </cell>
          <cell r="J510">
            <v>0</v>
          </cell>
          <cell r="K510" t="str">
            <v>40</v>
          </cell>
          <cell r="L510" t="str">
            <v>562-17-8647</v>
          </cell>
        </row>
        <row r="511">
          <cell r="A511" t="str">
            <v>BCH_WAG</v>
          </cell>
          <cell r="B511" t="str">
            <v>PGE1</v>
          </cell>
          <cell r="C511" t="str">
            <v>0002320002</v>
          </cell>
          <cell r="D511" t="str">
            <v>KX</v>
          </cell>
          <cell r="E511" t="str">
            <v>3070015537</v>
          </cell>
          <cell r="F511" t="str">
            <v>09</v>
          </cell>
          <cell r="G511">
            <v>0</v>
          </cell>
          <cell r="H511">
            <v>0</v>
          </cell>
          <cell r="I511">
            <v>0</v>
          </cell>
          <cell r="J511">
            <v>0</v>
          </cell>
          <cell r="K511" t="str">
            <v>40</v>
          </cell>
          <cell r="L511" t="str">
            <v>562-23-4709</v>
          </cell>
        </row>
        <row r="512">
          <cell r="A512" t="str">
            <v>BCH_WAG</v>
          </cell>
          <cell r="B512" t="str">
            <v>PGE1</v>
          </cell>
          <cell r="C512" t="str">
            <v>0002320002</v>
          </cell>
          <cell r="D512" t="str">
            <v>KX</v>
          </cell>
          <cell r="E512" t="str">
            <v>3070015538</v>
          </cell>
          <cell r="F512" t="str">
            <v>09</v>
          </cell>
          <cell r="G512">
            <v>0</v>
          </cell>
          <cell r="H512">
            <v>0</v>
          </cell>
          <cell r="I512">
            <v>0</v>
          </cell>
          <cell r="J512">
            <v>0</v>
          </cell>
          <cell r="K512" t="str">
            <v>40</v>
          </cell>
          <cell r="L512" t="str">
            <v>562-23-4709</v>
          </cell>
        </row>
        <row r="513">
          <cell r="A513" t="str">
            <v>BCH_WAG</v>
          </cell>
          <cell r="B513" t="str">
            <v>PGE1</v>
          </cell>
          <cell r="C513" t="str">
            <v>0002320002</v>
          </cell>
          <cell r="D513" t="str">
            <v>KX</v>
          </cell>
          <cell r="E513" t="str">
            <v>3070015539</v>
          </cell>
          <cell r="F513" t="str">
            <v>09</v>
          </cell>
          <cell r="G513">
            <v>0</v>
          </cell>
          <cell r="H513">
            <v>0</v>
          </cell>
          <cell r="I513">
            <v>0</v>
          </cell>
          <cell r="J513">
            <v>0</v>
          </cell>
          <cell r="K513" t="str">
            <v>40</v>
          </cell>
          <cell r="L513" t="str">
            <v>562-23-8469</v>
          </cell>
        </row>
        <row r="514">
          <cell r="A514" t="str">
            <v>BCH_WAG</v>
          </cell>
          <cell r="B514" t="str">
            <v>PGE1</v>
          </cell>
          <cell r="C514" t="str">
            <v>0002320002</v>
          </cell>
          <cell r="D514" t="str">
            <v>KX</v>
          </cell>
          <cell r="E514" t="str">
            <v>3070015540</v>
          </cell>
          <cell r="F514" t="str">
            <v>09</v>
          </cell>
          <cell r="G514">
            <v>0</v>
          </cell>
          <cell r="H514">
            <v>0</v>
          </cell>
          <cell r="I514">
            <v>0</v>
          </cell>
          <cell r="J514">
            <v>0</v>
          </cell>
          <cell r="K514" t="str">
            <v>40</v>
          </cell>
          <cell r="L514" t="str">
            <v>562-27-3839</v>
          </cell>
        </row>
        <row r="515">
          <cell r="A515" t="str">
            <v>BCH_WAG</v>
          </cell>
          <cell r="B515" t="str">
            <v>PGE1</v>
          </cell>
          <cell r="C515" t="str">
            <v>0002320002</v>
          </cell>
          <cell r="D515" t="str">
            <v>KX</v>
          </cell>
          <cell r="E515" t="str">
            <v>3070015541</v>
          </cell>
          <cell r="F515" t="str">
            <v>09</v>
          </cell>
          <cell r="G515">
            <v>0</v>
          </cell>
          <cell r="H515">
            <v>0</v>
          </cell>
          <cell r="I515">
            <v>0</v>
          </cell>
          <cell r="J515">
            <v>0</v>
          </cell>
          <cell r="K515" t="str">
            <v>40</v>
          </cell>
          <cell r="L515" t="str">
            <v>562-27-3839</v>
          </cell>
        </row>
        <row r="516">
          <cell r="A516" t="str">
            <v>BCH_WAG</v>
          </cell>
          <cell r="B516" t="str">
            <v>PGE1</v>
          </cell>
          <cell r="C516" t="str">
            <v>0002320002</v>
          </cell>
          <cell r="D516" t="str">
            <v>KX</v>
          </cell>
          <cell r="E516" t="str">
            <v>3070015542</v>
          </cell>
          <cell r="F516" t="str">
            <v>09</v>
          </cell>
          <cell r="G516">
            <v>0</v>
          </cell>
          <cell r="H516">
            <v>0</v>
          </cell>
          <cell r="I516">
            <v>0</v>
          </cell>
          <cell r="J516">
            <v>0</v>
          </cell>
          <cell r="K516" t="str">
            <v>40</v>
          </cell>
          <cell r="L516" t="str">
            <v>562-37-2250</v>
          </cell>
        </row>
        <row r="517">
          <cell r="A517" t="str">
            <v>BCH_WAG</v>
          </cell>
          <cell r="B517" t="str">
            <v>PGE1</v>
          </cell>
          <cell r="C517" t="str">
            <v>0002320002</v>
          </cell>
          <cell r="D517" t="str">
            <v>KX</v>
          </cell>
          <cell r="E517" t="str">
            <v>3070015543</v>
          </cell>
          <cell r="F517" t="str">
            <v>09</v>
          </cell>
          <cell r="G517">
            <v>0</v>
          </cell>
          <cell r="H517">
            <v>0</v>
          </cell>
          <cell r="I517">
            <v>0</v>
          </cell>
          <cell r="J517">
            <v>0</v>
          </cell>
          <cell r="K517" t="str">
            <v>40</v>
          </cell>
          <cell r="L517" t="str">
            <v>562-37-2254</v>
          </cell>
        </row>
        <row r="518">
          <cell r="A518" t="str">
            <v>BCH_WAG</v>
          </cell>
          <cell r="B518" t="str">
            <v>PGE1</v>
          </cell>
          <cell r="C518" t="str">
            <v>0002320002</v>
          </cell>
          <cell r="D518" t="str">
            <v>KX</v>
          </cell>
          <cell r="E518" t="str">
            <v>3070015544</v>
          </cell>
          <cell r="F518" t="str">
            <v>09</v>
          </cell>
          <cell r="G518">
            <v>0</v>
          </cell>
          <cell r="H518">
            <v>0</v>
          </cell>
          <cell r="I518">
            <v>0</v>
          </cell>
          <cell r="J518">
            <v>0</v>
          </cell>
          <cell r="K518" t="str">
            <v>40</v>
          </cell>
          <cell r="L518" t="str">
            <v>562-43-5089</v>
          </cell>
        </row>
        <row r="519">
          <cell r="A519" t="str">
            <v>BCH_WAG</v>
          </cell>
          <cell r="B519" t="str">
            <v>PGE1</v>
          </cell>
          <cell r="C519" t="str">
            <v>0002320002</v>
          </cell>
          <cell r="D519" t="str">
            <v>KX</v>
          </cell>
          <cell r="E519" t="str">
            <v>3070015545</v>
          </cell>
          <cell r="F519" t="str">
            <v>09</v>
          </cell>
          <cell r="G519">
            <v>0</v>
          </cell>
          <cell r="H519">
            <v>0</v>
          </cell>
          <cell r="I519">
            <v>0</v>
          </cell>
          <cell r="J519">
            <v>0</v>
          </cell>
          <cell r="K519" t="str">
            <v>40</v>
          </cell>
          <cell r="L519" t="str">
            <v>562-54-5428</v>
          </cell>
        </row>
        <row r="520">
          <cell r="A520" t="str">
            <v>BCH_WAG</v>
          </cell>
          <cell r="B520" t="str">
            <v>PGE1</v>
          </cell>
          <cell r="C520" t="str">
            <v>0002320002</v>
          </cell>
          <cell r="D520" t="str">
            <v>KX</v>
          </cell>
          <cell r="E520" t="str">
            <v>3070015546</v>
          </cell>
          <cell r="F520" t="str">
            <v>09</v>
          </cell>
          <cell r="G520">
            <v>0</v>
          </cell>
          <cell r="H520">
            <v>0</v>
          </cell>
          <cell r="I520">
            <v>0</v>
          </cell>
          <cell r="J520">
            <v>0</v>
          </cell>
          <cell r="K520" t="str">
            <v>40</v>
          </cell>
          <cell r="L520" t="str">
            <v>562-54-8469</v>
          </cell>
        </row>
        <row r="521">
          <cell r="A521" t="str">
            <v>BCH_WAG</v>
          </cell>
          <cell r="B521" t="str">
            <v>PGE1</v>
          </cell>
          <cell r="C521" t="str">
            <v>0002320002</v>
          </cell>
          <cell r="D521" t="str">
            <v>KX</v>
          </cell>
          <cell r="E521" t="str">
            <v>3070015547</v>
          </cell>
          <cell r="F521" t="str">
            <v>09</v>
          </cell>
          <cell r="G521">
            <v>0</v>
          </cell>
          <cell r="H521">
            <v>0</v>
          </cell>
          <cell r="I521">
            <v>0</v>
          </cell>
          <cell r="J521">
            <v>0</v>
          </cell>
          <cell r="K521" t="str">
            <v>40</v>
          </cell>
          <cell r="L521" t="str">
            <v>562-58-4233</v>
          </cell>
        </row>
        <row r="522">
          <cell r="A522" t="str">
            <v>BCH_WAG</v>
          </cell>
          <cell r="B522" t="str">
            <v>PGE1</v>
          </cell>
          <cell r="C522" t="str">
            <v>0002320002</v>
          </cell>
          <cell r="D522" t="str">
            <v>KX</v>
          </cell>
          <cell r="E522" t="str">
            <v>3070015548</v>
          </cell>
          <cell r="F522" t="str">
            <v>09</v>
          </cell>
          <cell r="G522">
            <v>0</v>
          </cell>
          <cell r="H522">
            <v>0</v>
          </cell>
          <cell r="I522">
            <v>0</v>
          </cell>
          <cell r="J522">
            <v>0</v>
          </cell>
          <cell r="K522" t="str">
            <v>40</v>
          </cell>
          <cell r="L522" t="str">
            <v>562-60-2633</v>
          </cell>
        </row>
        <row r="523">
          <cell r="A523" t="str">
            <v>BCH_WAG</v>
          </cell>
          <cell r="B523" t="str">
            <v>PGE1</v>
          </cell>
          <cell r="C523" t="str">
            <v>0002320002</v>
          </cell>
          <cell r="D523" t="str">
            <v>KX</v>
          </cell>
          <cell r="E523" t="str">
            <v>3070015549</v>
          </cell>
          <cell r="F523" t="str">
            <v>09</v>
          </cell>
          <cell r="G523">
            <v>0</v>
          </cell>
          <cell r="H523">
            <v>0</v>
          </cell>
          <cell r="I523">
            <v>0</v>
          </cell>
          <cell r="J523">
            <v>0</v>
          </cell>
          <cell r="K523" t="str">
            <v>40</v>
          </cell>
          <cell r="L523" t="str">
            <v>562-60-2633</v>
          </cell>
        </row>
        <row r="524">
          <cell r="A524" t="str">
            <v>BCH_WAG</v>
          </cell>
          <cell r="B524" t="str">
            <v>PGE1</v>
          </cell>
          <cell r="C524" t="str">
            <v>0002320002</v>
          </cell>
          <cell r="D524" t="str">
            <v>KX</v>
          </cell>
          <cell r="E524" t="str">
            <v>3070015550</v>
          </cell>
          <cell r="F524" t="str">
            <v>09</v>
          </cell>
          <cell r="G524">
            <v>0</v>
          </cell>
          <cell r="H524">
            <v>0</v>
          </cell>
          <cell r="I524">
            <v>0</v>
          </cell>
          <cell r="J524">
            <v>0</v>
          </cell>
          <cell r="K524" t="str">
            <v>40</v>
          </cell>
          <cell r="L524" t="str">
            <v>562-62-3574</v>
          </cell>
        </row>
        <row r="525">
          <cell r="A525" t="str">
            <v>BCH_WAG</v>
          </cell>
          <cell r="B525" t="str">
            <v>PGE1</v>
          </cell>
          <cell r="C525" t="str">
            <v>0002320002</v>
          </cell>
          <cell r="D525" t="str">
            <v>KX</v>
          </cell>
          <cell r="E525" t="str">
            <v>3070015551</v>
          </cell>
          <cell r="F525" t="str">
            <v>09</v>
          </cell>
          <cell r="G525">
            <v>0</v>
          </cell>
          <cell r="H525">
            <v>0</v>
          </cell>
          <cell r="I525">
            <v>0</v>
          </cell>
          <cell r="J525">
            <v>0</v>
          </cell>
          <cell r="K525" t="str">
            <v>40</v>
          </cell>
          <cell r="L525" t="str">
            <v>562-84-7458</v>
          </cell>
        </row>
        <row r="526">
          <cell r="A526" t="str">
            <v>BCH_WAG</v>
          </cell>
          <cell r="B526" t="str">
            <v>PGE1</v>
          </cell>
          <cell r="C526" t="str">
            <v>0002320002</v>
          </cell>
          <cell r="D526" t="str">
            <v>KX</v>
          </cell>
          <cell r="E526" t="str">
            <v>3070015552</v>
          </cell>
          <cell r="F526" t="str">
            <v>09</v>
          </cell>
          <cell r="G526">
            <v>0</v>
          </cell>
          <cell r="H526">
            <v>0</v>
          </cell>
          <cell r="I526">
            <v>0</v>
          </cell>
          <cell r="J526">
            <v>0</v>
          </cell>
          <cell r="K526" t="str">
            <v>40</v>
          </cell>
          <cell r="L526" t="str">
            <v>562-85-0149</v>
          </cell>
        </row>
        <row r="527">
          <cell r="A527" t="str">
            <v>BCH_WAG</v>
          </cell>
          <cell r="B527" t="str">
            <v>PGE1</v>
          </cell>
          <cell r="C527" t="str">
            <v>0002320002</v>
          </cell>
          <cell r="D527" t="str">
            <v>KX</v>
          </cell>
          <cell r="E527" t="str">
            <v>3070015553</v>
          </cell>
          <cell r="F527" t="str">
            <v>09</v>
          </cell>
          <cell r="G527">
            <v>0</v>
          </cell>
          <cell r="H527">
            <v>0</v>
          </cell>
          <cell r="I527">
            <v>0</v>
          </cell>
          <cell r="J527">
            <v>0</v>
          </cell>
          <cell r="K527" t="str">
            <v>40</v>
          </cell>
          <cell r="L527" t="str">
            <v>562-85-0149</v>
          </cell>
        </row>
        <row r="528">
          <cell r="A528" t="str">
            <v>BCH_WAG</v>
          </cell>
          <cell r="B528" t="str">
            <v>PGE1</v>
          </cell>
          <cell r="C528" t="str">
            <v>0002320002</v>
          </cell>
          <cell r="D528" t="str">
            <v>KX</v>
          </cell>
          <cell r="E528" t="str">
            <v>3070015554</v>
          </cell>
          <cell r="F528" t="str">
            <v>09</v>
          </cell>
          <cell r="G528">
            <v>0</v>
          </cell>
          <cell r="H528">
            <v>0</v>
          </cell>
          <cell r="I528">
            <v>0</v>
          </cell>
          <cell r="J528">
            <v>0</v>
          </cell>
          <cell r="K528" t="str">
            <v>40</v>
          </cell>
          <cell r="L528" t="str">
            <v>562-88-6068</v>
          </cell>
        </row>
        <row r="529">
          <cell r="A529" t="str">
            <v>BCH_WAG</v>
          </cell>
          <cell r="B529" t="str">
            <v>PGE1</v>
          </cell>
          <cell r="C529" t="str">
            <v>0002320002</v>
          </cell>
          <cell r="D529" t="str">
            <v>KX</v>
          </cell>
          <cell r="E529" t="str">
            <v>3070015555</v>
          </cell>
          <cell r="F529" t="str">
            <v>09</v>
          </cell>
          <cell r="G529">
            <v>0</v>
          </cell>
          <cell r="H529">
            <v>0</v>
          </cell>
          <cell r="I529">
            <v>0</v>
          </cell>
          <cell r="J529">
            <v>0</v>
          </cell>
          <cell r="K529" t="str">
            <v>40</v>
          </cell>
          <cell r="L529" t="str">
            <v>562-88-6068</v>
          </cell>
        </row>
        <row r="530">
          <cell r="A530" t="str">
            <v>BCH_WAG</v>
          </cell>
          <cell r="B530" t="str">
            <v>PGE1</v>
          </cell>
          <cell r="C530" t="str">
            <v>0002320002</v>
          </cell>
          <cell r="D530" t="str">
            <v>KX</v>
          </cell>
          <cell r="E530" t="str">
            <v>3070015556</v>
          </cell>
          <cell r="F530" t="str">
            <v>09</v>
          </cell>
          <cell r="G530">
            <v>0</v>
          </cell>
          <cell r="H530">
            <v>0</v>
          </cell>
          <cell r="I530">
            <v>0</v>
          </cell>
          <cell r="J530">
            <v>0</v>
          </cell>
          <cell r="K530" t="str">
            <v>40</v>
          </cell>
          <cell r="L530" t="str">
            <v>562-88-6068</v>
          </cell>
        </row>
        <row r="531">
          <cell r="A531" t="str">
            <v>BCH_WAG</v>
          </cell>
          <cell r="B531" t="str">
            <v>PGE1</v>
          </cell>
          <cell r="C531" t="str">
            <v>0002320002</v>
          </cell>
          <cell r="D531" t="str">
            <v>KX</v>
          </cell>
          <cell r="E531" t="str">
            <v>3070015557</v>
          </cell>
          <cell r="F531" t="str">
            <v>09</v>
          </cell>
          <cell r="G531">
            <v>0</v>
          </cell>
          <cell r="H531">
            <v>0</v>
          </cell>
          <cell r="I531">
            <v>0</v>
          </cell>
          <cell r="J531">
            <v>0</v>
          </cell>
          <cell r="K531" t="str">
            <v>40</v>
          </cell>
          <cell r="L531" t="str">
            <v>562-88-6589</v>
          </cell>
        </row>
        <row r="532">
          <cell r="A532" t="str">
            <v>BCH_WAG</v>
          </cell>
          <cell r="B532" t="str">
            <v>PGE1</v>
          </cell>
          <cell r="C532" t="str">
            <v>0002320002</v>
          </cell>
          <cell r="D532" t="str">
            <v>KX</v>
          </cell>
          <cell r="E532" t="str">
            <v>3070015558</v>
          </cell>
          <cell r="F532" t="str">
            <v>09</v>
          </cell>
          <cell r="G532">
            <v>0</v>
          </cell>
          <cell r="H532">
            <v>0</v>
          </cell>
          <cell r="I532">
            <v>0</v>
          </cell>
          <cell r="J532">
            <v>0</v>
          </cell>
          <cell r="K532" t="str">
            <v>40</v>
          </cell>
          <cell r="L532" t="str">
            <v>562-88-8570</v>
          </cell>
        </row>
        <row r="533">
          <cell r="A533" t="str">
            <v>BCH_WAG</v>
          </cell>
          <cell r="B533" t="str">
            <v>PGE1</v>
          </cell>
          <cell r="C533" t="str">
            <v>0002320002</v>
          </cell>
          <cell r="D533" t="str">
            <v>KX</v>
          </cell>
          <cell r="E533" t="str">
            <v>3070015559</v>
          </cell>
          <cell r="F533" t="str">
            <v>09</v>
          </cell>
          <cell r="G533">
            <v>0</v>
          </cell>
          <cell r="H533">
            <v>0</v>
          </cell>
          <cell r="I533">
            <v>0</v>
          </cell>
          <cell r="J533">
            <v>0</v>
          </cell>
          <cell r="K533" t="str">
            <v>40</v>
          </cell>
          <cell r="L533" t="str">
            <v>563-04-0034</v>
          </cell>
        </row>
        <row r="534">
          <cell r="A534" t="str">
            <v>BCH_WAG</v>
          </cell>
          <cell r="B534" t="str">
            <v>PGE1</v>
          </cell>
          <cell r="C534" t="str">
            <v>0002320002</v>
          </cell>
          <cell r="D534" t="str">
            <v>KX</v>
          </cell>
          <cell r="E534" t="str">
            <v>3070015560</v>
          </cell>
          <cell r="F534" t="str">
            <v>09</v>
          </cell>
          <cell r="G534">
            <v>0</v>
          </cell>
          <cell r="H534">
            <v>0</v>
          </cell>
          <cell r="I534">
            <v>0</v>
          </cell>
          <cell r="J534">
            <v>0</v>
          </cell>
          <cell r="K534" t="str">
            <v>40</v>
          </cell>
          <cell r="L534" t="str">
            <v>563-04-0034</v>
          </cell>
        </row>
        <row r="535">
          <cell r="A535" t="str">
            <v>BCH_WAG</v>
          </cell>
          <cell r="B535" t="str">
            <v>PGE1</v>
          </cell>
          <cell r="C535" t="str">
            <v>0002320002</v>
          </cell>
          <cell r="D535" t="str">
            <v>KX</v>
          </cell>
          <cell r="E535" t="str">
            <v>3070015561</v>
          </cell>
          <cell r="F535" t="str">
            <v>09</v>
          </cell>
          <cell r="G535">
            <v>0</v>
          </cell>
          <cell r="H535">
            <v>0</v>
          </cell>
          <cell r="I535">
            <v>0</v>
          </cell>
          <cell r="J535">
            <v>0</v>
          </cell>
          <cell r="K535" t="str">
            <v>40</v>
          </cell>
          <cell r="L535" t="str">
            <v>563-04-0034</v>
          </cell>
        </row>
        <row r="536">
          <cell r="A536" t="str">
            <v>BCH_WAG</v>
          </cell>
          <cell r="B536" t="str">
            <v>PGE1</v>
          </cell>
          <cell r="C536" t="str">
            <v>0002320002</v>
          </cell>
          <cell r="D536" t="str">
            <v>KX</v>
          </cell>
          <cell r="E536" t="str">
            <v>3070015562</v>
          </cell>
          <cell r="F536" t="str">
            <v>09</v>
          </cell>
          <cell r="G536">
            <v>0</v>
          </cell>
          <cell r="H536">
            <v>0</v>
          </cell>
          <cell r="I536">
            <v>0</v>
          </cell>
          <cell r="J536">
            <v>0</v>
          </cell>
          <cell r="K536" t="str">
            <v>40</v>
          </cell>
          <cell r="L536" t="str">
            <v>563-06-4412</v>
          </cell>
        </row>
        <row r="537">
          <cell r="A537" t="str">
            <v>BCH_WAG</v>
          </cell>
          <cell r="B537" t="str">
            <v>PGE1</v>
          </cell>
          <cell r="C537" t="str">
            <v>0002320002</v>
          </cell>
          <cell r="D537" t="str">
            <v>KX</v>
          </cell>
          <cell r="E537" t="str">
            <v>3070015563</v>
          </cell>
          <cell r="F537" t="str">
            <v>09</v>
          </cell>
          <cell r="G537">
            <v>0</v>
          </cell>
          <cell r="H537">
            <v>0</v>
          </cell>
          <cell r="I537">
            <v>0</v>
          </cell>
          <cell r="J537">
            <v>0</v>
          </cell>
          <cell r="K537" t="str">
            <v>40</v>
          </cell>
          <cell r="L537" t="str">
            <v>563-06-4412</v>
          </cell>
        </row>
        <row r="538">
          <cell r="A538" t="str">
            <v>BCH_WAG</v>
          </cell>
          <cell r="B538" t="str">
            <v>PGE1</v>
          </cell>
          <cell r="C538" t="str">
            <v>0002320002</v>
          </cell>
          <cell r="D538" t="str">
            <v>KX</v>
          </cell>
          <cell r="E538" t="str">
            <v>3070015564</v>
          </cell>
          <cell r="F538" t="str">
            <v>09</v>
          </cell>
          <cell r="G538">
            <v>0</v>
          </cell>
          <cell r="H538">
            <v>0</v>
          </cell>
          <cell r="I538">
            <v>0</v>
          </cell>
          <cell r="J538">
            <v>0</v>
          </cell>
          <cell r="K538" t="str">
            <v>40</v>
          </cell>
          <cell r="L538" t="str">
            <v>563-13-8707</v>
          </cell>
        </row>
        <row r="539">
          <cell r="A539" t="str">
            <v>BCH_WAG</v>
          </cell>
          <cell r="B539" t="str">
            <v>PGE1</v>
          </cell>
          <cell r="C539" t="str">
            <v>0002320002</v>
          </cell>
          <cell r="D539" t="str">
            <v>KX</v>
          </cell>
          <cell r="E539" t="str">
            <v>3070015565</v>
          </cell>
          <cell r="F539" t="str">
            <v>09</v>
          </cell>
          <cell r="G539">
            <v>0</v>
          </cell>
          <cell r="H539">
            <v>0</v>
          </cell>
          <cell r="I539">
            <v>0</v>
          </cell>
          <cell r="J539">
            <v>0</v>
          </cell>
          <cell r="K539" t="str">
            <v>40</v>
          </cell>
          <cell r="L539" t="str">
            <v>563-15-0108</v>
          </cell>
        </row>
        <row r="540">
          <cell r="A540" t="str">
            <v>BCH_WAG</v>
          </cell>
          <cell r="B540" t="str">
            <v>PGE1</v>
          </cell>
          <cell r="C540" t="str">
            <v>0002320002</v>
          </cell>
          <cell r="D540" t="str">
            <v>KX</v>
          </cell>
          <cell r="E540" t="str">
            <v>3070015566</v>
          </cell>
          <cell r="F540" t="str">
            <v>09</v>
          </cell>
          <cell r="G540">
            <v>0</v>
          </cell>
          <cell r="H540">
            <v>0</v>
          </cell>
          <cell r="I540">
            <v>0</v>
          </cell>
          <cell r="J540">
            <v>0</v>
          </cell>
          <cell r="K540" t="str">
            <v>40</v>
          </cell>
          <cell r="L540" t="str">
            <v>563-15-1820</v>
          </cell>
        </row>
        <row r="541">
          <cell r="A541" t="str">
            <v>BCH_WAG</v>
          </cell>
          <cell r="B541" t="str">
            <v>PGE1</v>
          </cell>
          <cell r="C541" t="str">
            <v>0002320002</v>
          </cell>
          <cell r="D541" t="str">
            <v>KX</v>
          </cell>
          <cell r="E541" t="str">
            <v>3070015567</v>
          </cell>
          <cell r="F541" t="str">
            <v>09</v>
          </cell>
          <cell r="G541">
            <v>0</v>
          </cell>
          <cell r="H541">
            <v>0</v>
          </cell>
          <cell r="I541">
            <v>0</v>
          </cell>
          <cell r="J541">
            <v>0</v>
          </cell>
          <cell r="K541" t="str">
            <v>40</v>
          </cell>
          <cell r="L541" t="str">
            <v>563-62-4853</v>
          </cell>
        </row>
        <row r="542">
          <cell r="A542" t="str">
            <v>BCH_WAG</v>
          </cell>
          <cell r="B542" t="str">
            <v>PGE1</v>
          </cell>
          <cell r="C542" t="str">
            <v>0002320002</v>
          </cell>
          <cell r="D542" t="str">
            <v>KX</v>
          </cell>
          <cell r="E542" t="str">
            <v>3070015568</v>
          </cell>
          <cell r="F542" t="str">
            <v>09</v>
          </cell>
          <cell r="G542">
            <v>0</v>
          </cell>
          <cell r="H542">
            <v>0</v>
          </cell>
          <cell r="I542">
            <v>0</v>
          </cell>
          <cell r="J542">
            <v>0</v>
          </cell>
          <cell r="K542" t="str">
            <v>40</v>
          </cell>
          <cell r="L542" t="str">
            <v>563-64-6200</v>
          </cell>
        </row>
        <row r="543">
          <cell r="A543" t="str">
            <v>BCH_WAG</v>
          </cell>
          <cell r="B543" t="str">
            <v>PGE1</v>
          </cell>
          <cell r="C543" t="str">
            <v>0002320002</v>
          </cell>
          <cell r="D543" t="str">
            <v>KX</v>
          </cell>
          <cell r="E543" t="str">
            <v>3070015569</v>
          </cell>
          <cell r="F543" t="str">
            <v>09</v>
          </cell>
          <cell r="G543">
            <v>0</v>
          </cell>
          <cell r="H543">
            <v>0</v>
          </cell>
          <cell r="I543">
            <v>0</v>
          </cell>
          <cell r="J543">
            <v>0</v>
          </cell>
          <cell r="K543" t="str">
            <v>40</v>
          </cell>
          <cell r="L543" t="str">
            <v>563-64-6200</v>
          </cell>
        </row>
        <row r="544">
          <cell r="A544" t="str">
            <v>BCH_WAG</v>
          </cell>
          <cell r="B544" t="str">
            <v>PGE1</v>
          </cell>
          <cell r="C544" t="str">
            <v>0002320002</v>
          </cell>
          <cell r="D544" t="str">
            <v>KX</v>
          </cell>
          <cell r="E544" t="str">
            <v>3070015570</v>
          </cell>
          <cell r="F544" t="str">
            <v>09</v>
          </cell>
          <cell r="G544">
            <v>0</v>
          </cell>
          <cell r="H544">
            <v>0</v>
          </cell>
          <cell r="I544">
            <v>0</v>
          </cell>
          <cell r="J544">
            <v>0</v>
          </cell>
          <cell r="K544" t="str">
            <v>40</v>
          </cell>
          <cell r="L544" t="str">
            <v>563-64-8732</v>
          </cell>
        </row>
        <row r="545">
          <cell r="A545" t="str">
            <v>BCH_WAG</v>
          </cell>
          <cell r="B545" t="str">
            <v>PGE1</v>
          </cell>
          <cell r="C545" t="str">
            <v>0002320002</v>
          </cell>
          <cell r="D545" t="str">
            <v>KX</v>
          </cell>
          <cell r="E545" t="str">
            <v>3070015571</v>
          </cell>
          <cell r="F545" t="str">
            <v>09</v>
          </cell>
          <cell r="G545">
            <v>0</v>
          </cell>
          <cell r="H545">
            <v>0</v>
          </cell>
          <cell r="I545">
            <v>0</v>
          </cell>
          <cell r="J545">
            <v>0</v>
          </cell>
          <cell r="K545" t="str">
            <v>40</v>
          </cell>
          <cell r="L545" t="str">
            <v>563-64-8732</v>
          </cell>
        </row>
        <row r="546">
          <cell r="A546" t="str">
            <v>BCH_WAG</v>
          </cell>
          <cell r="B546" t="str">
            <v>PGE1</v>
          </cell>
          <cell r="C546" t="str">
            <v>0002320002</v>
          </cell>
          <cell r="D546" t="str">
            <v>KX</v>
          </cell>
          <cell r="E546" t="str">
            <v>3070015572</v>
          </cell>
          <cell r="F546" t="str">
            <v>09</v>
          </cell>
          <cell r="G546">
            <v>0</v>
          </cell>
          <cell r="H546">
            <v>0</v>
          </cell>
          <cell r="I546">
            <v>0</v>
          </cell>
          <cell r="J546">
            <v>0</v>
          </cell>
          <cell r="K546" t="str">
            <v>40</v>
          </cell>
          <cell r="L546" t="str">
            <v>563-75-6538</v>
          </cell>
        </row>
        <row r="547">
          <cell r="A547" t="str">
            <v>BCH_WAG</v>
          </cell>
          <cell r="B547" t="str">
            <v>PGE1</v>
          </cell>
          <cell r="C547" t="str">
            <v>0002320002</v>
          </cell>
          <cell r="D547" t="str">
            <v>KX</v>
          </cell>
          <cell r="E547" t="str">
            <v>3070015573</v>
          </cell>
          <cell r="F547" t="str">
            <v>09</v>
          </cell>
          <cell r="G547">
            <v>0</v>
          </cell>
          <cell r="H547">
            <v>0</v>
          </cell>
          <cell r="I547">
            <v>0</v>
          </cell>
          <cell r="J547">
            <v>0</v>
          </cell>
          <cell r="K547" t="str">
            <v>40</v>
          </cell>
          <cell r="L547" t="str">
            <v>563-76-0044</v>
          </cell>
        </row>
        <row r="548">
          <cell r="A548" t="str">
            <v>BCH_WAG</v>
          </cell>
          <cell r="B548" t="str">
            <v>PGE1</v>
          </cell>
          <cell r="C548" t="str">
            <v>0002320002</v>
          </cell>
          <cell r="D548" t="str">
            <v>KX</v>
          </cell>
          <cell r="E548" t="str">
            <v>3070015574</v>
          </cell>
          <cell r="F548" t="str">
            <v>09</v>
          </cell>
          <cell r="G548">
            <v>0</v>
          </cell>
          <cell r="H548">
            <v>0</v>
          </cell>
          <cell r="I548">
            <v>0</v>
          </cell>
          <cell r="J548">
            <v>0</v>
          </cell>
          <cell r="K548" t="str">
            <v>40</v>
          </cell>
          <cell r="L548" t="str">
            <v>563-84-6448</v>
          </cell>
        </row>
        <row r="549">
          <cell r="A549" t="str">
            <v>BCH_WAG</v>
          </cell>
          <cell r="B549" t="str">
            <v>PGE1</v>
          </cell>
          <cell r="C549" t="str">
            <v>0002320002</v>
          </cell>
          <cell r="D549" t="str">
            <v>KX</v>
          </cell>
          <cell r="E549" t="str">
            <v>3070015575</v>
          </cell>
          <cell r="F549" t="str">
            <v>09</v>
          </cell>
          <cell r="G549">
            <v>0</v>
          </cell>
          <cell r="H549">
            <v>0</v>
          </cell>
          <cell r="I549">
            <v>0</v>
          </cell>
          <cell r="J549">
            <v>0</v>
          </cell>
          <cell r="K549" t="str">
            <v>40</v>
          </cell>
          <cell r="L549" t="str">
            <v>563-84-9887</v>
          </cell>
        </row>
        <row r="550">
          <cell r="A550" t="str">
            <v>BCH_WAG</v>
          </cell>
          <cell r="B550" t="str">
            <v>PGE1</v>
          </cell>
          <cell r="C550" t="str">
            <v>0002320002</v>
          </cell>
          <cell r="D550" t="str">
            <v>KX</v>
          </cell>
          <cell r="E550" t="str">
            <v>3070015576</v>
          </cell>
          <cell r="F550" t="str">
            <v>09</v>
          </cell>
          <cell r="G550">
            <v>0</v>
          </cell>
          <cell r="H550">
            <v>0</v>
          </cell>
          <cell r="I550">
            <v>0</v>
          </cell>
          <cell r="J550">
            <v>0</v>
          </cell>
          <cell r="K550" t="str">
            <v>40</v>
          </cell>
          <cell r="L550" t="str">
            <v>563-84-9887</v>
          </cell>
        </row>
        <row r="551">
          <cell r="A551" t="str">
            <v>BCH_WAG</v>
          </cell>
          <cell r="B551" t="str">
            <v>PGE1</v>
          </cell>
          <cell r="C551" t="str">
            <v>0002320002</v>
          </cell>
          <cell r="D551" t="str">
            <v>KX</v>
          </cell>
          <cell r="E551" t="str">
            <v>3070015577</v>
          </cell>
          <cell r="F551" t="str">
            <v>09</v>
          </cell>
          <cell r="G551">
            <v>0</v>
          </cell>
          <cell r="H551">
            <v>0</v>
          </cell>
          <cell r="I551">
            <v>0</v>
          </cell>
          <cell r="J551">
            <v>0</v>
          </cell>
          <cell r="K551" t="str">
            <v>40</v>
          </cell>
          <cell r="L551" t="str">
            <v>564-06-3959</v>
          </cell>
        </row>
        <row r="552">
          <cell r="A552" t="str">
            <v>BCH_WAG</v>
          </cell>
          <cell r="B552" t="str">
            <v>PGE1</v>
          </cell>
          <cell r="C552" t="str">
            <v>0002320002</v>
          </cell>
          <cell r="D552" t="str">
            <v>KX</v>
          </cell>
          <cell r="E552" t="str">
            <v>3070015578</v>
          </cell>
          <cell r="F552" t="str">
            <v>09</v>
          </cell>
          <cell r="G552">
            <v>0</v>
          </cell>
          <cell r="H552">
            <v>0</v>
          </cell>
          <cell r="I552">
            <v>0</v>
          </cell>
          <cell r="J552">
            <v>0</v>
          </cell>
          <cell r="K552" t="str">
            <v>40</v>
          </cell>
          <cell r="L552" t="str">
            <v>564-06-3959</v>
          </cell>
        </row>
        <row r="553">
          <cell r="A553" t="str">
            <v>BCH_WAG</v>
          </cell>
          <cell r="B553" t="str">
            <v>PGE1</v>
          </cell>
          <cell r="C553" t="str">
            <v>0002320002</v>
          </cell>
          <cell r="D553" t="str">
            <v>KX</v>
          </cell>
          <cell r="E553" t="str">
            <v>3070015579</v>
          </cell>
          <cell r="F553" t="str">
            <v>09</v>
          </cell>
          <cell r="G553">
            <v>0</v>
          </cell>
          <cell r="H553">
            <v>0</v>
          </cell>
          <cell r="I553">
            <v>0</v>
          </cell>
          <cell r="J553">
            <v>0</v>
          </cell>
          <cell r="K553" t="str">
            <v>40</v>
          </cell>
          <cell r="L553" t="str">
            <v>564-06-3959</v>
          </cell>
        </row>
        <row r="554">
          <cell r="A554" t="str">
            <v>BCH_WAG</v>
          </cell>
          <cell r="B554" t="str">
            <v>PGE1</v>
          </cell>
          <cell r="C554" t="str">
            <v>0002320002</v>
          </cell>
          <cell r="D554" t="str">
            <v>KX</v>
          </cell>
          <cell r="E554" t="str">
            <v>3070015580</v>
          </cell>
          <cell r="F554" t="str">
            <v>09</v>
          </cell>
          <cell r="G554">
            <v>0</v>
          </cell>
          <cell r="H554">
            <v>0</v>
          </cell>
          <cell r="I554">
            <v>0</v>
          </cell>
          <cell r="J554">
            <v>0</v>
          </cell>
          <cell r="K554" t="str">
            <v>40</v>
          </cell>
          <cell r="L554" t="str">
            <v>564-06-3959</v>
          </cell>
        </row>
        <row r="555">
          <cell r="A555" t="str">
            <v>BCH_WAG</v>
          </cell>
          <cell r="B555" t="str">
            <v>PGE1</v>
          </cell>
          <cell r="C555" t="str">
            <v>0002320002</v>
          </cell>
          <cell r="D555" t="str">
            <v>KX</v>
          </cell>
          <cell r="E555" t="str">
            <v>3070015581</v>
          </cell>
          <cell r="F555" t="str">
            <v>09</v>
          </cell>
          <cell r="G555">
            <v>0</v>
          </cell>
          <cell r="H555">
            <v>0</v>
          </cell>
          <cell r="I555">
            <v>0</v>
          </cell>
          <cell r="J555">
            <v>0</v>
          </cell>
          <cell r="K555" t="str">
            <v>40</v>
          </cell>
          <cell r="L555" t="str">
            <v>564-08-5021</v>
          </cell>
        </row>
        <row r="556">
          <cell r="A556" t="str">
            <v>BCH_WAG</v>
          </cell>
          <cell r="B556" t="str">
            <v>PGE1</v>
          </cell>
          <cell r="C556" t="str">
            <v>0002320002</v>
          </cell>
          <cell r="D556" t="str">
            <v>KX</v>
          </cell>
          <cell r="E556" t="str">
            <v>3070015582</v>
          </cell>
          <cell r="F556" t="str">
            <v>09</v>
          </cell>
          <cell r="G556">
            <v>0</v>
          </cell>
          <cell r="H556">
            <v>0</v>
          </cell>
          <cell r="I556">
            <v>0</v>
          </cell>
          <cell r="J556">
            <v>0</v>
          </cell>
          <cell r="K556" t="str">
            <v>40</v>
          </cell>
          <cell r="L556" t="str">
            <v>564-11-9116</v>
          </cell>
        </row>
        <row r="557">
          <cell r="A557" t="str">
            <v>BCH_WAG</v>
          </cell>
          <cell r="B557" t="str">
            <v>PGE1</v>
          </cell>
          <cell r="C557" t="str">
            <v>0002320002</v>
          </cell>
          <cell r="D557" t="str">
            <v>KX</v>
          </cell>
          <cell r="E557" t="str">
            <v>3070015583</v>
          </cell>
          <cell r="F557" t="str">
            <v>09</v>
          </cell>
          <cell r="G557">
            <v>0</v>
          </cell>
          <cell r="H557">
            <v>0</v>
          </cell>
          <cell r="I557">
            <v>0</v>
          </cell>
          <cell r="J557">
            <v>0</v>
          </cell>
          <cell r="K557" t="str">
            <v>40</v>
          </cell>
          <cell r="L557" t="str">
            <v>564-15-7974</v>
          </cell>
        </row>
        <row r="558">
          <cell r="A558" t="str">
            <v>BCH_WAG</v>
          </cell>
          <cell r="B558" t="str">
            <v>PGE1</v>
          </cell>
          <cell r="C558" t="str">
            <v>0002320002</v>
          </cell>
          <cell r="D558" t="str">
            <v>KX</v>
          </cell>
          <cell r="E558" t="str">
            <v>3070015584</v>
          </cell>
          <cell r="F558" t="str">
            <v>09</v>
          </cell>
          <cell r="G558">
            <v>0</v>
          </cell>
          <cell r="H558">
            <v>0</v>
          </cell>
          <cell r="I558">
            <v>0</v>
          </cell>
          <cell r="J558">
            <v>0</v>
          </cell>
          <cell r="K558" t="str">
            <v>40</v>
          </cell>
          <cell r="L558" t="str">
            <v>564-31-6211</v>
          </cell>
        </row>
        <row r="559">
          <cell r="A559" t="str">
            <v>BCH_WAG</v>
          </cell>
          <cell r="B559" t="str">
            <v>PGE1</v>
          </cell>
          <cell r="C559" t="str">
            <v>0002320002</v>
          </cell>
          <cell r="D559" t="str">
            <v>KX</v>
          </cell>
          <cell r="E559" t="str">
            <v>3070015585</v>
          </cell>
          <cell r="F559" t="str">
            <v>09</v>
          </cell>
          <cell r="G559">
            <v>0</v>
          </cell>
          <cell r="H559">
            <v>0</v>
          </cell>
          <cell r="I559">
            <v>0</v>
          </cell>
          <cell r="J559">
            <v>0</v>
          </cell>
          <cell r="K559" t="str">
            <v>40</v>
          </cell>
          <cell r="L559" t="str">
            <v>564-33-3626</v>
          </cell>
        </row>
        <row r="560">
          <cell r="A560" t="str">
            <v>BCH_WAG</v>
          </cell>
          <cell r="B560" t="str">
            <v>PGE1</v>
          </cell>
          <cell r="C560" t="str">
            <v>0002320002</v>
          </cell>
          <cell r="D560" t="str">
            <v>KX</v>
          </cell>
          <cell r="E560" t="str">
            <v>3070015586</v>
          </cell>
          <cell r="F560" t="str">
            <v>09</v>
          </cell>
          <cell r="G560">
            <v>0</v>
          </cell>
          <cell r="H560">
            <v>0</v>
          </cell>
          <cell r="I560">
            <v>0</v>
          </cell>
          <cell r="J560">
            <v>0</v>
          </cell>
          <cell r="K560" t="str">
            <v>40</v>
          </cell>
          <cell r="L560" t="str">
            <v>564-33-3626</v>
          </cell>
        </row>
        <row r="561">
          <cell r="A561" t="str">
            <v>BCH_WAG</v>
          </cell>
          <cell r="B561" t="str">
            <v>PGE1</v>
          </cell>
          <cell r="C561" t="str">
            <v>0002320002</v>
          </cell>
          <cell r="D561" t="str">
            <v>KX</v>
          </cell>
          <cell r="E561" t="str">
            <v>3070015587</v>
          </cell>
          <cell r="F561" t="str">
            <v>09</v>
          </cell>
          <cell r="G561">
            <v>0</v>
          </cell>
          <cell r="H561">
            <v>0</v>
          </cell>
          <cell r="I561">
            <v>0</v>
          </cell>
          <cell r="J561">
            <v>0</v>
          </cell>
          <cell r="K561" t="str">
            <v>40</v>
          </cell>
          <cell r="L561" t="str">
            <v>564-47-2403</v>
          </cell>
        </row>
        <row r="562">
          <cell r="A562" t="str">
            <v>BCH_WAG</v>
          </cell>
          <cell r="B562" t="str">
            <v>PGE1</v>
          </cell>
          <cell r="C562" t="str">
            <v>0002320002</v>
          </cell>
          <cell r="D562" t="str">
            <v>KX</v>
          </cell>
          <cell r="E562" t="str">
            <v>3070015588</v>
          </cell>
          <cell r="F562" t="str">
            <v>09</v>
          </cell>
          <cell r="G562">
            <v>0</v>
          </cell>
          <cell r="H562">
            <v>0</v>
          </cell>
          <cell r="I562">
            <v>0</v>
          </cell>
          <cell r="J562">
            <v>0</v>
          </cell>
          <cell r="K562" t="str">
            <v>40</v>
          </cell>
          <cell r="L562" t="str">
            <v>564-47-8809</v>
          </cell>
        </row>
        <row r="563">
          <cell r="A563" t="str">
            <v>BCH_WAG</v>
          </cell>
          <cell r="B563" t="str">
            <v>PGE1</v>
          </cell>
          <cell r="C563" t="str">
            <v>0002320002</v>
          </cell>
          <cell r="D563" t="str">
            <v>KX</v>
          </cell>
          <cell r="E563" t="str">
            <v>3070015589</v>
          </cell>
          <cell r="F563" t="str">
            <v>09</v>
          </cell>
          <cell r="G563">
            <v>0</v>
          </cell>
          <cell r="H563">
            <v>0</v>
          </cell>
          <cell r="I563">
            <v>0</v>
          </cell>
          <cell r="J563">
            <v>0</v>
          </cell>
          <cell r="K563" t="str">
            <v>40</v>
          </cell>
          <cell r="L563" t="str">
            <v>564-49-7672</v>
          </cell>
        </row>
        <row r="564">
          <cell r="A564" t="str">
            <v>BCH_WAG</v>
          </cell>
          <cell r="B564" t="str">
            <v>PGE1</v>
          </cell>
          <cell r="C564" t="str">
            <v>0002320002</v>
          </cell>
          <cell r="D564" t="str">
            <v>KX</v>
          </cell>
          <cell r="E564" t="str">
            <v>3070015590</v>
          </cell>
          <cell r="F564" t="str">
            <v>09</v>
          </cell>
          <cell r="G564">
            <v>0</v>
          </cell>
          <cell r="H564">
            <v>0</v>
          </cell>
          <cell r="I564">
            <v>0</v>
          </cell>
          <cell r="J564">
            <v>0</v>
          </cell>
          <cell r="K564" t="str">
            <v>40</v>
          </cell>
          <cell r="L564" t="str">
            <v>564-57-4856</v>
          </cell>
        </row>
        <row r="565">
          <cell r="A565" t="str">
            <v>BCH_WAG</v>
          </cell>
          <cell r="B565" t="str">
            <v>PGE1</v>
          </cell>
          <cell r="C565" t="str">
            <v>0002320002</v>
          </cell>
          <cell r="D565" t="str">
            <v>KX</v>
          </cell>
          <cell r="E565" t="str">
            <v>3070015591</v>
          </cell>
          <cell r="F565" t="str">
            <v>09</v>
          </cell>
          <cell r="G565">
            <v>0</v>
          </cell>
          <cell r="H565">
            <v>0</v>
          </cell>
          <cell r="I565">
            <v>0</v>
          </cell>
          <cell r="J565">
            <v>0</v>
          </cell>
          <cell r="K565" t="str">
            <v>40</v>
          </cell>
          <cell r="L565" t="str">
            <v>564-61-1911</v>
          </cell>
        </row>
        <row r="566">
          <cell r="A566" t="str">
            <v>BCH_WAG</v>
          </cell>
          <cell r="B566" t="str">
            <v>PGE1</v>
          </cell>
          <cell r="C566" t="str">
            <v>0002320002</v>
          </cell>
          <cell r="D566" t="str">
            <v>KX</v>
          </cell>
          <cell r="E566" t="str">
            <v>3070015592</v>
          </cell>
          <cell r="F566" t="str">
            <v>09</v>
          </cell>
          <cell r="G566">
            <v>0</v>
          </cell>
          <cell r="H566">
            <v>0</v>
          </cell>
          <cell r="I566">
            <v>0</v>
          </cell>
          <cell r="J566">
            <v>0</v>
          </cell>
          <cell r="K566" t="str">
            <v>40</v>
          </cell>
          <cell r="L566" t="str">
            <v>564-61-1911</v>
          </cell>
        </row>
        <row r="567">
          <cell r="A567" t="str">
            <v>BCH_WAG</v>
          </cell>
          <cell r="B567" t="str">
            <v>PGE1</v>
          </cell>
          <cell r="C567" t="str">
            <v>0002320002</v>
          </cell>
          <cell r="D567" t="str">
            <v>KX</v>
          </cell>
          <cell r="E567" t="str">
            <v>3070015593</v>
          </cell>
          <cell r="F567" t="str">
            <v>09</v>
          </cell>
          <cell r="G567">
            <v>0</v>
          </cell>
          <cell r="H567">
            <v>0</v>
          </cell>
          <cell r="I567">
            <v>0</v>
          </cell>
          <cell r="J567">
            <v>0</v>
          </cell>
          <cell r="K567" t="str">
            <v>40</v>
          </cell>
          <cell r="L567" t="str">
            <v>564-61-1911</v>
          </cell>
        </row>
        <row r="568">
          <cell r="A568" t="str">
            <v>BCH_WAG</v>
          </cell>
          <cell r="B568" t="str">
            <v>PGE1</v>
          </cell>
          <cell r="C568" t="str">
            <v>0002320002</v>
          </cell>
          <cell r="D568" t="str">
            <v>KX</v>
          </cell>
          <cell r="E568" t="str">
            <v>3070015594</v>
          </cell>
          <cell r="F568" t="str">
            <v>09</v>
          </cell>
          <cell r="G568">
            <v>0</v>
          </cell>
          <cell r="H568">
            <v>0</v>
          </cell>
          <cell r="I568">
            <v>0</v>
          </cell>
          <cell r="J568">
            <v>0</v>
          </cell>
          <cell r="K568" t="str">
            <v>40</v>
          </cell>
          <cell r="L568" t="str">
            <v>564-61-1911</v>
          </cell>
        </row>
        <row r="569">
          <cell r="A569" t="str">
            <v>BCH_WAG</v>
          </cell>
          <cell r="B569" t="str">
            <v>PGE1</v>
          </cell>
          <cell r="C569" t="str">
            <v>0002320002</v>
          </cell>
          <cell r="D569" t="str">
            <v>KX</v>
          </cell>
          <cell r="E569" t="str">
            <v>3070015595</v>
          </cell>
          <cell r="F569" t="str">
            <v>09</v>
          </cell>
          <cell r="G569">
            <v>0</v>
          </cell>
          <cell r="H569">
            <v>0</v>
          </cell>
          <cell r="I569">
            <v>0</v>
          </cell>
          <cell r="J569">
            <v>0</v>
          </cell>
          <cell r="K569" t="str">
            <v>40</v>
          </cell>
          <cell r="L569" t="str">
            <v>564-62-1233</v>
          </cell>
        </row>
        <row r="570">
          <cell r="A570" t="str">
            <v>BCH_WAG</v>
          </cell>
          <cell r="B570" t="str">
            <v>PGE1</v>
          </cell>
          <cell r="C570" t="str">
            <v>0002320002</v>
          </cell>
          <cell r="D570" t="str">
            <v>KX</v>
          </cell>
          <cell r="E570" t="str">
            <v>3070015596</v>
          </cell>
          <cell r="F570" t="str">
            <v>09</v>
          </cell>
          <cell r="G570">
            <v>0</v>
          </cell>
          <cell r="H570">
            <v>0</v>
          </cell>
          <cell r="I570">
            <v>0</v>
          </cell>
          <cell r="J570">
            <v>0</v>
          </cell>
          <cell r="K570" t="str">
            <v>40</v>
          </cell>
          <cell r="L570" t="str">
            <v>564-62-1312</v>
          </cell>
        </row>
        <row r="571">
          <cell r="A571" t="str">
            <v>BCH_WAG</v>
          </cell>
          <cell r="B571" t="str">
            <v>PGE1</v>
          </cell>
          <cell r="C571" t="str">
            <v>0002320002</v>
          </cell>
          <cell r="D571" t="str">
            <v>KX</v>
          </cell>
          <cell r="E571" t="str">
            <v>3070015597</v>
          </cell>
          <cell r="F571" t="str">
            <v>09</v>
          </cell>
          <cell r="G571">
            <v>0</v>
          </cell>
          <cell r="H571">
            <v>0</v>
          </cell>
          <cell r="I571">
            <v>0</v>
          </cell>
          <cell r="J571">
            <v>0</v>
          </cell>
          <cell r="K571" t="str">
            <v>40</v>
          </cell>
          <cell r="L571" t="str">
            <v>564-63-6740</v>
          </cell>
        </row>
        <row r="572">
          <cell r="A572" t="str">
            <v>BCH_WAG</v>
          </cell>
          <cell r="B572" t="str">
            <v>PGE1</v>
          </cell>
          <cell r="C572" t="str">
            <v>0002320002</v>
          </cell>
          <cell r="D572" t="str">
            <v>KX</v>
          </cell>
          <cell r="E572" t="str">
            <v>3070015598</v>
          </cell>
          <cell r="F572" t="str">
            <v>09</v>
          </cell>
          <cell r="G572">
            <v>0</v>
          </cell>
          <cell r="H572">
            <v>0</v>
          </cell>
          <cell r="I572">
            <v>0</v>
          </cell>
          <cell r="J572">
            <v>0</v>
          </cell>
          <cell r="K572" t="str">
            <v>40</v>
          </cell>
          <cell r="L572" t="str">
            <v>564-68-6586</v>
          </cell>
        </row>
        <row r="573">
          <cell r="A573" t="str">
            <v>BCH_WAG</v>
          </cell>
          <cell r="B573" t="str">
            <v>PGE1</v>
          </cell>
          <cell r="C573" t="str">
            <v>0002320002</v>
          </cell>
          <cell r="D573" t="str">
            <v>KX</v>
          </cell>
          <cell r="E573" t="str">
            <v>3070015599</v>
          </cell>
          <cell r="F573" t="str">
            <v>09</v>
          </cell>
          <cell r="G573">
            <v>0</v>
          </cell>
          <cell r="H573">
            <v>0</v>
          </cell>
          <cell r="I573">
            <v>0</v>
          </cell>
          <cell r="J573">
            <v>0</v>
          </cell>
          <cell r="K573" t="str">
            <v>40</v>
          </cell>
          <cell r="L573" t="str">
            <v>564-72-3655</v>
          </cell>
        </row>
        <row r="574">
          <cell r="A574" t="str">
            <v>BCH_WAG</v>
          </cell>
          <cell r="B574" t="str">
            <v>PGE1</v>
          </cell>
          <cell r="C574" t="str">
            <v>0002320002</v>
          </cell>
          <cell r="D574" t="str">
            <v>KX</v>
          </cell>
          <cell r="E574" t="str">
            <v>3070015600</v>
          </cell>
          <cell r="F574" t="str">
            <v>09</v>
          </cell>
          <cell r="G574">
            <v>0</v>
          </cell>
          <cell r="H574">
            <v>0</v>
          </cell>
          <cell r="I574">
            <v>0</v>
          </cell>
          <cell r="J574">
            <v>0</v>
          </cell>
          <cell r="K574" t="str">
            <v>40</v>
          </cell>
          <cell r="L574" t="str">
            <v>564-72-6047</v>
          </cell>
        </row>
        <row r="575">
          <cell r="A575" t="str">
            <v>BCH_WAG</v>
          </cell>
          <cell r="B575" t="str">
            <v>PGE1</v>
          </cell>
          <cell r="C575" t="str">
            <v>0002320002</v>
          </cell>
          <cell r="D575" t="str">
            <v>KX</v>
          </cell>
          <cell r="E575" t="str">
            <v>3070015601</v>
          </cell>
          <cell r="F575" t="str">
            <v>09</v>
          </cell>
          <cell r="G575">
            <v>0</v>
          </cell>
          <cell r="H575">
            <v>0</v>
          </cell>
          <cell r="I575">
            <v>0</v>
          </cell>
          <cell r="J575">
            <v>0</v>
          </cell>
          <cell r="K575" t="str">
            <v>40</v>
          </cell>
          <cell r="L575" t="str">
            <v>564-72-7792</v>
          </cell>
        </row>
        <row r="576">
          <cell r="A576" t="str">
            <v>BCH_WAG</v>
          </cell>
          <cell r="B576" t="str">
            <v>PGE1</v>
          </cell>
          <cell r="C576" t="str">
            <v>0002320002</v>
          </cell>
          <cell r="D576" t="str">
            <v>KX</v>
          </cell>
          <cell r="E576" t="str">
            <v>3070015602</v>
          </cell>
          <cell r="F576" t="str">
            <v>09</v>
          </cell>
          <cell r="G576">
            <v>0</v>
          </cell>
          <cell r="H576">
            <v>0</v>
          </cell>
          <cell r="I576">
            <v>0</v>
          </cell>
          <cell r="J576">
            <v>0</v>
          </cell>
          <cell r="K576" t="str">
            <v>40</v>
          </cell>
          <cell r="L576" t="str">
            <v>564-72-7792</v>
          </cell>
        </row>
        <row r="577">
          <cell r="A577" t="str">
            <v>BCH_WAG</v>
          </cell>
          <cell r="B577" t="str">
            <v>PGE1</v>
          </cell>
          <cell r="C577" t="str">
            <v>0002320002</v>
          </cell>
          <cell r="D577" t="str">
            <v>KX</v>
          </cell>
          <cell r="E577" t="str">
            <v>3070015603</v>
          </cell>
          <cell r="F577" t="str">
            <v>09</v>
          </cell>
          <cell r="G577">
            <v>0</v>
          </cell>
          <cell r="H577">
            <v>0</v>
          </cell>
          <cell r="I577">
            <v>0</v>
          </cell>
          <cell r="J577">
            <v>0</v>
          </cell>
          <cell r="K577" t="str">
            <v>40</v>
          </cell>
          <cell r="L577" t="str">
            <v>564-72-8847</v>
          </cell>
        </row>
        <row r="578">
          <cell r="A578" t="str">
            <v>BCH_WAG</v>
          </cell>
          <cell r="B578" t="str">
            <v>PGE1</v>
          </cell>
          <cell r="C578" t="str">
            <v>0002320002</v>
          </cell>
          <cell r="D578" t="str">
            <v>KX</v>
          </cell>
          <cell r="E578" t="str">
            <v>3070015604</v>
          </cell>
          <cell r="F578" t="str">
            <v>09</v>
          </cell>
          <cell r="G578">
            <v>0</v>
          </cell>
          <cell r="H578">
            <v>0</v>
          </cell>
          <cell r="I578">
            <v>0</v>
          </cell>
          <cell r="J578">
            <v>0</v>
          </cell>
          <cell r="K578" t="str">
            <v>40</v>
          </cell>
          <cell r="L578" t="str">
            <v>564-72-8847</v>
          </cell>
        </row>
        <row r="579">
          <cell r="A579" t="str">
            <v>BCH_WAG</v>
          </cell>
          <cell r="B579" t="str">
            <v>PGE1</v>
          </cell>
          <cell r="C579" t="str">
            <v>0002320002</v>
          </cell>
          <cell r="D579" t="str">
            <v>KX</v>
          </cell>
          <cell r="E579" t="str">
            <v>3070015605</v>
          </cell>
          <cell r="F579" t="str">
            <v>09</v>
          </cell>
          <cell r="G579">
            <v>0</v>
          </cell>
          <cell r="H579">
            <v>0</v>
          </cell>
          <cell r="I579">
            <v>0</v>
          </cell>
          <cell r="J579">
            <v>0</v>
          </cell>
          <cell r="K579" t="str">
            <v>40</v>
          </cell>
          <cell r="L579" t="str">
            <v>564-72-8958</v>
          </cell>
        </row>
        <row r="580">
          <cell r="A580" t="str">
            <v>BCH_WAG</v>
          </cell>
          <cell r="B580" t="str">
            <v>PGE1</v>
          </cell>
          <cell r="C580" t="str">
            <v>0002320002</v>
          </cell>
          <cell r="D580" t="str">
            <v>KX</v>
          </cell>
          <cell r="E580" t="str">
            <v>3070015606</v>
          </cell>
          <cell r="F580" t="str">
            <v>09</v>
          </cell>
          <cell r="G580">
            <v>0</v>
          </cell>
          <cell r="H580">
            <v>0</v>
          </cell>
          <cell r="I580">
            <v>0</v>
          </cell>
          <cell r="J580">
            <v>0</v>
          </cell>
          <cell r="K580" t="str">
            <v>40</v>
          </cell>
          <cell r="L580" t="str">
            <v>564-73-0847</v>
          </cell>
        </row>
        <row r="581">
          <cell r="A581" t="str">
            <v>BCH_WAG</v>
          </cell>
          <cell r="B581" t="str">
            <v>PGE1</v>
          </cell>
          <cell r="C581" t="str">
            <v>0002320002</v>
          </cell>
          <cell r="D581" t="str">
            <v>KX</v>
          </cell>
          <cell r="E581" t="str">
            <v>3070015607</v>
          </cell>
          <cell r="F581" t="str">
            <v>09</v>
          </cell>
          <cell r="G581">
            <v>0</v>
          </cell>
          <cell r="H581">
            <v>0</v>
          </cell>
          <cell r="I581">
            <v>0</v>
          </cell>
          <cell r="J581">
            <v>0</v>
          </cell>
          <cell r="K581" t="str">
            <v>40</v>
          </cell>
          <cell r="L581" t="str">
            <v>564-74-1695</v>
          </cell>
        </row>
        <row r="582">
          <cell r="A582" t="str">
            <v>BCH_WAG</v>
          </cell>
          <cell r="B582" t="str">
            <v>PGE1</v>
          </cell>
          <cell r="C582" t="str">
            <v>0002320002</v>
          </cell>
          <cell r="D582" t="str">
            <v>KX</v>
          </cell>
          <cell r="E582" t="str">
            <v>3070015608</v>
          </cell>
          <cell r="F582" t="str">
            <v>09</v>
          </cell>
          <cell r="G582">
            <v>0</v>
          </cell>
          <cell r="H582">
            <v>0</v>
          </cell>
          <cell r="I582">
            <v>0</v>
          </cell>
          <cell r="J582">
            <v>0</v>
          </cell>
          <cell r="K582" t="str">
            <v>40</v>
          </cell>
          <cell r="L582" t="str">
            <v>564-76-0898</v>
          </cell>
        </row>
        <row r="583">
          <cell r="A583" t="str">
            <v>BCH_WAG</v>
          </cell>
          <cell r="B583" t="str">
            <v>PGE1</v>
          </cell>
          <cell r="C583" t="str">
            <v>0002320002</v>
          </cell>
          <cell r="D583" t="str">
            <v>KX</v>
          </cell>
          <cell r="E583" t="str">
            <v>3070015609</v>
          </cell>
          <cell r="F583" t="str">
            <v>09</v>
          </cell>
          <cell r="G583">
            <v>0</v>
          </cell>
          <cell r="H583">
            <v>0</v>
          </cell>
          <cell r="I583">
            <v>0</v>
          </cell>
          <cell r="J583">
            <v>0</v>
          </cell>
          <cell r="K583" t="str">
            <v>40</v>
          </cell>
          <cell r="L583" t="str">
            <v>564-88-9111</v>
          </cell>
        </row>
        <row r="584">
          <cell r="A584" t="str">
            <v>BCH_WAG</v>
          </cell>
          <cell r="B584" t="str">
            <v>PGE1</v>
          </cell>
          <cell r="C584" t="str">
            <v>0002320002</v>
          </cell>
          <cell r="D584" t="str">
            <v>KX</v>
          </cell>
          <cell r="E584" t="str">
            <v>3070015610</v>
          </cell>
          <cell r="F584" t="str">
            <v>09</v>
          </cell>
          <cell r="G584">
            <v>0</v>
          </cell>
          <cell r="H584">
            <v>0</v>
          </cell>
          <cell r="I584">
            <v>0</v>
          </cell>
          <cell r="J584">
            <v>0</v>
          </cell>
          <cell r="K584" t="str">
            <v>40</v>
          </cell>
          <cell r="L584" t="str">
            <v>564-98-8664</v>
          </cell>
        </row>
        <row r="585">
          <cell r="A585" t="str">
            <v>BCH_WAG</v>
          </cell>
          <cell r="B585" t="str">
            <v>PGE1</v>
          </cell>
          <cell r="C585" t="str">
            <v>0002320002</v>
          </cell>
          <cell r="D585" t="str">
            <v>KX</v>
          </cell>
          <cell r="E585" t="str">
            <v>3070015611</v>
          </cell>
          <cell r="F585" t="str">
            <v>09</v>
          </cell>
          <cell r="G585">
            <v>0</v>
          </cell>
          <cell r="H585">
            <v>0</v>
          </cell>
          <cell r="I585">
            <v>0</v>
          </cell>
          <cell r="J585">
            <v>0</v>
          </cell>
          <cell r="K585" t="str">
            <v>40</v>
          </cell>
          <cell r="L585" t="str">
            <v>565-06-4610</v>
          </cell>
        </row>
        <row r="586">
          <cell r="A586" t="str">
            <v>BCH_WAG</v>
          </cell>
          <cell r="B586" t="str">
            <v>PGE1</v>
          </cell>
          <cell r="C586" t="str">
            <v>0002320002</v>
          </cell>
          <cell r="D586" t="str">
            <v>KX</v>
          </cell>
          <cell r="E586" t="str">
            <v>3070015612</v>
          </cell>
          <cell r="F586" t="str">
            <v>09</v>
          </cell>
          <cell r="G586">
            <v>0</v>
          </cell>
          <cell r="H586">
            <v>0</v>
          </cell>
          <cell r="I586">
            <v>0</v>
          </cell>
          <cell r="J586">
            <v>0</v>
          </cell>
          <cell r="K586" t="str">
            <v>40</v>
          </cell>
          <cell r="L586" t="str">
            <v>565-06-4610</v>
          </cell>
        </row>
        <row r="587">
          <cell r="A587" t="str">
            <v>BCH_WAG</v>
          </cell>
          <cell r="B587" t="str">
            <v>PGE1</v>
          </cell>
          <cell r="C587" t="str">
            <v>0002320002</v>
          </cell>
          <cell r="D587" t="str">
            <v>KX</v>
          </cell>
          <cell r="E587" t="str">
            <v>3070015613</v>
          </cell>
          <cell r="F587" t="str">
            <v>09</v>
          </cell>
          <cell r="G587">
            <v>0</v>
          </cell>
          <cell r="H587">
            <v>0</v>
          </cell>
          <cell r="I587">
            <v>0</v>
          </cell>
          <cell r="J587">
            <v>0</v>
          </cell>
          <cell r="K587" t="str">
            <v>40</v>
          </cell>
          <cell r="L587" t="str">
            <v>565-15-7396</v>
          </cell>
        </row>
        <row r="588">
          <cell r="A588" t="str">
            <v>BCH_WAG</v>
          </cell>
          <cell r="B588" t="str">
            <v>PGE1</v>
          </cell>
          <cell r="C588" t="str">
            <v>0002320002</v>
          </cell>
          <cell r="D588" t="str">
            <v>KX</v>
          </cell>
          <cell r="E588" t="str">
            <v>3070015614</v>
          </cell>
          <cell r="F588" t="str">
            <v>09</v>
          </cell>
          <cell r="G588">
            <v>0</v>
          </cell>
          <cell r="H588">
            <v>0</v>
          </cell>
          <cell r="I588">
            <v>0</v>
          </cell>
          <cell r="J588">
            <v>0</v>
          </cell>
          <cell r="K588" t="str">
            <v>40</v>
          </cell>
          <cell r="L588" t="str">
            <v>565-19-6060</v>
          </cell>
        </row>
        <row r="589">
          <cell r="A589" t="str">
            <v>BCH_WAG</v>
          </cell>
          <cell r="B589" t="str">
            <v>PGE1</v>
          </cell>
          <cell r="C589" t="str">
            <v>0002320002</v>
          </cell>
          <cell r="D589" t="str">
            <v>KX</v>
          </cell>
          <cell r="E589" t="str">
            <v>3070015615</v>
          </cell>
          <cell r="F589" t="str">
            <v>09</v>
          </cell>
          <cell r="G589">
            <v>0</v>
          </cell>
          <cell r="H589">
            <v>0</v>
          </cell>
          <cell r="I589">
            <v>0</v>
          </cell>
          <cell r="J589">
            <v>0</v>
          </cell>
          <cell r="K589" t="str">
            <v>40</v>
          </cell>
          <cell r="L589" t="str">
            <v>565-19-6060</v>
          </cell>
        </row>
        <row r="590">
          <cell r="A590" t="str">
            <v>BCH_WAG</v>
          </cell>
          <cell r="B590" t="str">
            <v>PGE1</v>
          </cell>
          <cell r="C590" t="str">
            <v>0002320002</v>
          </cell>
          <cell r="D590" t="str">
            <v>KX</v>
          </cell>
          <cell r="E590" t="str">
            <v>3070015616</v>
          </cell>
          <cell r="F590" t="str">
            <v>09</v>
          </cell>
          <cell r="G590">
            <v>0</v>
          </cell>
          <cell r="H590">
            <v>0</v>
          </cell>
          <cell r="I590">
            <v>0</v>
          </cell>
          <cell r="J590">
            <v>0</v>
          </cell>
          <cell r="K590" t="str">
            <v>40</v>
          </cell>
          <cell r="L590" t="str">
            <v>565-27-1161</v>
          </cell>
        </row>
        <row r="591">
          <cell r="A591" t="str">
            <v>BCH_WAG</v>
          </cell>
          <cell r="B591" t="str">
            <v>PGE1</v>
          </cell>
          <cell r="C591" t="str">
            <v>0002320002</v>
          </cell>
          <cell r="D591" t="str">
            <v>KX</v>
          </cell>
          <cell r="E591" t="str">
            <v>3070015617</v>
          </cell>
          <cell r="F591" t="str">
            <v>09</v>
          </cell>
          <cell r="G591">
            <v>0</v>
          </cell>
          <cell r="H591">
            <v>0</v>
          </cell>
          <cell r="I591">
            <v>0</v>
          </cell>
          <cell r="J591">
            <v>0</v>
          </cell>
          <cell r="K591" t="str">
            <v>40</v>
          </cell>
          <cell r="L591" t="str">
            <v>565-33-2804</v>
          </cell>
        </row>
        <row r="592">
          <cell r="A592" t="str">
            <v>BCH_WAG</v>
          </cell>
          <cell r="B592" t="str">
            <v>PGE1</v>
          </cell>
          <cell r="C592" t="str">
            <v>0002320002</v>
          </cell>
          <cell r="D592" t="str">
            <v>KX</v>
          </cell>
          <cell r="E592" t="str">
            <v>3070015618</v>
          </cell>
          <cell r="F592" t="str">
            <v>09</v>
          </cell>
          <cell r="G592">
            <v>0</v>
          </cell>
          <cell r="H592">
            <v>0</v>
          </cell>
          <cell r="I592">
            <v>0</v>
          </cell>
          <cell r="J592">
            <v>0</v>
          </cell>
          <cell r="K592" t="str">
            <v>40</v>
          </cell>
          <cell r="L592" t="str">
            <v>565-37-2497</v>
          </cell>
        </row>
        <row r="593">
          <cell r="A593" t="str">
            <v>BCH_WAG</v>
          </cell>
          <cell r="B593" t="str">
            <v>PGE1</v>
          </cell>
          <cell r="C593" t="str">
            <v>0002320002</v>
          </cell>
          <cell r="D593" t="str">
            <v>KX</v>
          </cell>
          <cell r="E593" t="str">
            <v>3070015619</v>
          </cell>
          <cell r="F593" t="str">
            <v>09</v>
          </cell>
          <cell r="G593">
            <v>0</v>
          </cell>
          <cell r="H593">
            <v>0</v>
          </cell>
          <cell r="I593">
            <v>0</v>
          </cell>
          <cell r="J593">
            <v>0</v>
          </cell>
          <cell r="K593" t="str">
            <v>40</v>
          </cell>
          <cell r="L593" t="str">
            <v>565-39-0290</v>
          </cell>
        </row>
        <row r="594">
          <cell r="A594" t="str">
            <v>BCH_WAG</v>
          </cell>
          <cell r="B594" t="str">
            <v>PGE1</v>
          </cell>
          <cell r="C594" t="str">
            <v>0002320002</v>
          </cell>
          <cell r="D594" t="str">
            <v>KX</v>
          </cell>
          <cell r="E594" t="str">
            <v>3070015620</v>
          </cell>
          <cell r="F594" t="str">
            <v>09</v>
          </cell>
          <cell r="G594">
            <v>0</v>
          </cell>
          <cell r="H594">
            <v>0</v>
          </cell>
          <cell r="I594">
            <v>0</v>
          </cell>
          <cell r="J594">
            <v>0</v>
          </cell>
          <cell r="K594" t="str">
            <v>40</v>
          </cell>
          <cell r="L594" t="str">
            <v>565-39-0290</v>
          </cell>
        </row>
        <row r="595">
          <cell r="A595" t="str">
            <v>BCH_WAG</v>
          </cell>
          <cell r="B595" t="str">
            <v>PGE1</v>
          </cell>
          <cell r="C595" t="str">
            <v>0002320002</v>
          </cell>
          <cell r="D595" t="str">
            <v>KX</v>
          </cell>
          <cell r="E595" t="str">
            <v>3070015621</v>
          </cell>
          <cell r="F595" t="str">
            <v>09</v>
          </cell>
          <cell r="G595">
            <v>0</v>
          </cell>
          <cell r="H595">
            <v>0</v>
          </cell>
          <cell r="I595">
            <v>0</v>
          </cell>
          <cell r="J595">
            <v>0</v>
          </cell>
          <cell r="K595" t="str">
            <v>40</v>
          </cell>
          <cell r="L595" t="str">
            <v>565-41-0367</v>
          </cell>
        </row>
        <row r="596">
          <cell r="A596" t="str">
            <v>BCH_WAG</v>
          </cell>
          <cell r="B596" t="str">
            <v>PGE1</v>
          </cell>
          <cell r="C596" t="str">
            <v>0002320002</v>
          </cell>
          <cell r="D596" t="str">
            <v>KX</v>
          </cell>
          <cell r="E596" t="str">
            <v>3070015622</v>
          </cell>
          <cell r="F596" t="str">
            <v>09</v>
          </cell>
          <cell r="G596">
            <v>0</v>
          </cell>
          <cell r="H596">
            <v>0</v>
          </cell>
          <cell r="I596">
            <v>0</v>
          </cell>
          <cell r="J596">
            <v>0</v>
          </cell>
          <cell r="K596" t="str">
            <v>40</v>
          </cell>
          <cell r="L596" t="str">
            <v>565-41-0367</v>
          </cell>
        </row>
        <row r="597">
          <cell r="A597" t="str">
            <v>BCH_WAG</v>
          </cell>
          <cell r="B597" t="str">
            <v>PGE1</v>
          </cell>
          <cell r="C597" t="str">
            <v>0002320002</v>
          </cell>
          <cell r="D597" t="str">
            <v>KX</v>
          </cell>
          <cell r="E597" t="str">
            <v>3070015623</v>
          </cell>
          <cell r="F597" t="str">
            <v>09</v>
          </cell>
          <cell r="G597">
            <v>0</v>
          </cell>
          <cell r="H597">
            <v>0</v>
          </cell>
          <cell r="I597">
            <v>0</v>
          </cell>
          <cell r="J597">
            <v>0</v>
          </cell>
          <cell r="K597" t="str">
            <v>40</v>
          </cell>
          <cell r="L597" t="str">
            <v>565-53-1427</v>
          </cell>
        </row>
        <row r="598">
          <cell r="A598" t="str">
            <v>BCH_WAG</v>
          </cell>
          <cell r="B598" t="str">
            <v>PGE1</v>
          </cell>
          <cell r="C598" t="str">
            <v>0002320002</v>
          </cell>
          <cell r="D598" t="str">
            <v>KX</v>
          </cell>
          <cell r="E598" t="str">
            <v>3070015624</v>
          </cell>
          <cell r="F598" t="str">
            <v>09</v>
          </cell>
          <cell r="G598">
            <v>0</v>
          </cell>
          <cell r="H598">
            <v>0</v>
          </cell>
          <cell r="I598">
            <v>0</v>
          </cell>
          <cell r="J598">
            <v>0</v>
          </cell>
          <cell r="K598" t="str">
            <v>40</v>
          </cell>
          <cell r="L598" t="str">
            <v>565-53-1427</v>
          </cell>
        </row>
        <row r="599">
          <cell r="A599" t="str">
            <v>BCH_WAG</v>
          </cell>
          <cell r="B599" t="str">
            <v>PGE1</v>
          </cell>
          <cell r="C599" t="str">
            <v>0002320002</v>
          </cell>
          <cell r="D599" t="str">
            <v>KX</v>
          </cell>
          <cell r="E599" t="str">
            <v>3070015625</v>
          </cell>
          <cell r="F599" t="str">
            <v>09</v>
          </cell>
          <cell r="G599">
            <v>0</v>
          </cell>
          <cell r="H599">
            <v>0</v>
          </cell>
          <cell r="I599">
            <v>0</v>
          </cell>
          <cell r="J599">
            <v>0</v>
          </cell>
          <cell r="K599" t="str">
            <v>40</v>
          </cell>
          <cell r="L599" t="str">
            <v>565-71-3207</v>
          </cell>
        </row>
        <row r="600">
          <cell r="A600" t="str">
            <v>BCH_WAG</v>
          </cell>
          <cell r="B600" t="str">
            <v>PGE1</v>
          </cell>
          <cell r="C600" t="str">
            <v>0002320002</v>
          </cell>
          <cell r="D600" t="str">
            <v>KX</v>
          </cell>
          <cell r="E600" t="str">
            <v>3070015626</v>
          </cell>
          <cell r="F600" t="str">
            <v>09</v>
          </cell>
          <cell r="G600">
            <v>0</v>
          </cell>
          <cell r="H600">
            <v>0</v>
          </cell>
          <cell r="I600">
            <v>0</v>
          </cell>
          <cell r="J600">
            <v>0</v>
          </cell>
          <cell r="K600" t="str">
            <v>40</v>
          </cell>
          <cell r="L600" t="str">
            <v>565-71-3207</v>
          </cell>
        </row>
        <row r="601">
          <cell r="A601" t="str">
            <v>BCH_WAG</v>
          </cell>
          <cell r="B601" t="str">
            <v>PGE1</v>
          </cell>
          <cell r="C601" t="str">
            <v>0002320002</v>
          </cell>
          <cell r="D601" t="str">
            <v>KX</v>
          </cell>
          <cell r="E601" t="str">
            <v>3070015627</v>
          </cell>
          <cell r="F601" t="str">
            <v>09</v>
          </cell>
          <cell r="G601">
            <v>0</v>
          </cell>
          <cell r="H601">
            <v>0</v>
          </cell>
          <cell r="I601">
            <v>0</v>
          </cell>
          <cell r="J601">
            <v>0</v>
          </cell>
          <cell r="K601" t="str">
            <v>40</v>
          </cell>
          <cell r="L601" t="str">
            <v>565-78-0015</v>
          </cell>
        </row>
        <row r="602">
          <cell r="A602" t="str">
            <v>BCH_WAG</v>
          </cell>
          <cell r="B602" t="str">
            <v>PGE1</v>
          </cell>
          <cell r="C602" t="str">
            <v>0002320002</v>
          </cell>
          <cell r="D602" t="str">
            <v>KX</v>
          </cell>
          <cell r="E602" t="str">
            <v>3070015628</v>
          </cell>
          <cell r="F602" t="str">
            <v>09</v>
          </cell>
          <cell r="G602">
            <v>0</v>
          </cell>
          <cell r="H602">
            <v>0</v>
          </cell>
          <cell r="I602">
            <v>0</v>
          </cell>
          <cell r="J602">
            <v>0</v>
          </cell>
          <cell r="K602" t="str">
            <v>40</v>
          </cell>
          <cell r="L602" t="str">
            <v>565-86-3431</v>
          </cell>
        </row>
        <row r="603">
          <cell r="A603" t="str">
            <v>BCH_WAG</v>
          </cell>
          <cell r="B603" t="str">
            <v>PGE1</v>
          </cell>
          <cell r="C603" t="str">
            <v>0002320002</v>
          </cell>
          <cell r="D603" t="str">
            <v>KX</v>
          </cell>
          <cell r="E603" t="str">
            <v>3070015629</v>
          </cell>
          <cell r="F603" t="str">
            <v>09</v>
          </cell>
          <cell r="G603">
            <v>0</v>
          </cell>
          <cell r="H603">
            <v>0</v>
          </cell>
          <cell r="I603">
            <v>0</v>
          </cell>
          <cell r="J603">
            <v>0</v>
          </cell>
          <cell r="K603" t="str">
            <v>40</v>
          </cell>
          <cell r="L603" t="str">
            <v>565-86-3573</v>
          </cell>
        </row>
        <row r="604">
          <cell r="A604" t="str">
            <v>BCH_WAG</v>
          </cell>
          <cell r="B604" t="str">
            <v>PGE1</v>
          </cell>
          <cell r="C604" t="str">
            <v>0002320002</v>
          </cell>
          <cell r="D604" t="str">
            <v>KX</v>
          </cell>
          <cell r="E604" t="str">
            <v>3070015630</v>
          </cell>
          <cell r="F604" t="str">
            <v>09</v>
          </cell>
          <cell r="G604">
            <v>0</v>
          </cell>
          <cell r="H604">
            <v>0</v>
          </cell>
          <cell r="I604">
            <v>0</v>
          </cell>
          <cell r="J604">
            <v>0</v>
          </cell>
          <cell r="K604" t="str">
            <v>40</v>
          </cell>
          <cell r="L604" t="str">
            <v>565-89-7110</v>
          </cell>
        </row>
        <row r="605">
          <cell r="A605" t="str">
            <v>BCH_WAG</v>
          </cell>
          <cell r="B605" t="str">
            <v>PGE1</v>
          </cell>
          <cell r="C605" t="str">
            <v>0002320002</v>
          </cell>
          <cell r="D605" t="str">
            <v>KX</v>
          </cell>
          <cell r="E605" t="str">
            <v>3070015631</v>
          </cell>
          <cell r="F605" t="str">
            <v>09</v>
          </cell>
          <cell r="G605">
            <v>0</v>
          </cell>
          <cell r="H605">
            <v>0</v>
          </cell>
          <cell r="I605">
            <v>0</v>
          </cell>
          <cell r="J605">
            <v>0</v>
          </cell>
          <cell r="K605" t="str">
            <v>40</v>
          </cell>
          <cell r="L605" t="str">
            <v>565-89-7483</v>
          </cell>
        </row>
        <row r="606">
          <cell r="A606" t="str">
            <v>BCH_WAG</v>
          </cell>
          <cell r="B606" t="str">
            <v>PGE1</v>
          </cell>
          <cell r="C606" t="str">
            <v>0002320002</v>
          </cell>
          <cell r="D606" t="str">
            <v>KX</v>
          </cell>
          <cell r="E606" t="str">
            <v>3070015632</v>
          </cell>
          <cell r="F606" t="str">
            <v>09</v>
          </cell>
          <cell r="G606">
            <v>0</v>
          </cell>
          <cell r="H606">
            <v>0</v>
          </cell>
          <cell r="I606">
            <v>0</v>
          </cell>
          <cell r="J606">
            <v>0</v>
          </cell>
          <cell r="K606" t="str">
            <v>40</v>
          </cell>
          <cell r="L606" t="str">
            <v>565-92-8736</v>
          </cell>
        </row>
        <row r="607">
          <cell r="A607" t="str">
            <v>BCH_WAG</v>
          </cell>
          <cell r="B607" t="str">
            <v>PGE1</v>
          </cell>
          <cell r="C607" t="str">
            <v>0002320002</v>
          </cell>
          <cell r="D607" t="str">
            <v>KX</v>
          </cell>
          <cell r="E607" t="str">
            <v>3070015633</v>
          </cell>
          <cell r="F607" t="str">
            <v>09</v>
          </cell>
          <cell r="G607">
            <v>0</v>
          </cell>
          <cell r="H607">
            <v>0</v>
          </cell>
          <cell r="I607">
            <v>0</v>
          </cell>
          <cell r="J607">
            <v>0</v>
          </cell>
          <cell r="K607" t="str">
            <v>40</v>
          </cell>
          <cell r="L607" t="str">
            <v>565-96-0780</v>
          </cell>
        </row>
        <row r="608">
          <cell r="A608" t="str">
            <v>BCH_WAG</v>
          </cell>
          <cell r="B608" t="str">
            <v>PGE1</v>
          </cell>
          <cell r="C608" t="str">
            <v>0002320002</v>
          </cell>
          <cell r="D608" t="str">
            <v>KX</v>
          </cell>
          <cell r="E608" t="str">
            <v>3070015634</v>
          </cell>
          <cell r="F608" t="str">
            <v>09</v>
          </cell>
          <cell r="G608">
            <v>0</v>
          </cell>
          <cell r="H608">
            <v>0</v>
          </cell>
          <cell r="I608">
            <v>0</v>
          </cell>
          <cell r="J608">
            <v>0</v>
          </cell>
          <cell r="K608" t="str">
            <v>40</v>
          </cell>
          <cell r="L608" t="str">
            <v>565-98-7564</v>
          </cell>
        </row>
        <row r="609">
          <cell r="A609" t="str">
            <v>BCH_WAG</v>
          </cell>
          <cell r="B609" t="str">
            <v>PGE1</v>
          </cell>
          <cell r="C609" t="str">
            <v>0002320002</v>
          </cell>
          <cell r="D609" t="str">
            <v>KX</v>
          </cell>
          <cell r="E609" t="str">
            <v>3070015635</v>
          </cell>
          <cell r="F609" t="str">
            <v>09</v>
          </cell>
          <cell r="G609">
            <v>0</v>
          </cell>
          <cell r="H609">
            <v>0</v>
          </cell>
          <cell r="I609">
            <v>0</v>
          </cell>
          <cell r="J609">
            <v>0</v>
          </cell>
          <cell r="K609" t="str">
            <v>40</v>
          </cell>
          <cell r="L609" t="str">
            <v>566-31-3953</v>
          </cell>
        </row>
        <row r="610">
          <cell r="A610" t="str">
            <v>BCH_WAG</v>
          </cell>
          <cell r="B610" t="str">
            <v>PGE1</v>
          </cell>
          <cell r="C610" t="str">
            <v>0002320002</v>
          </cell>
          <cell r="D610" t="str">
            <v>KX</v>
          </cell>
          <cell r="E610" t="str">
            <v>3070015636</v>
          </cell>
          <cell r="F610" t="str">
            <v>09</v>
          </cell>
          <cell r="G610">
            <v>0</v>
          </cell>
          <cell r="H610">
            <v>0</v>
          </cell>
          <cell r="I610">
            <v>0</v>
          </cell>
          <cell r="J610">
            <v>0</v>
          </cell>
          <cell r="K610" t="str">
            <v>40</v>
          </cell>
          <cell r="L610" t="str">
            <v>566-55-1103</v>
          </cell>
        </row>
        <row r="611">
          <cell r="A611" t="str">
            <v>BCH_WAG</v>
          </cell>
          <cell r="B611" t="str">
            <v>PGE1</v>
          </cell>
          <cell r="C611" t="str">
            <v>0002320002</v>
          </cell>
          <cell r="D611" t="str">
            <v>KX</v>
          </cell>
          <cell r="E611" t="str">
            <v>3070015637</v>
          </cell>
          <cell r="F611" t="str">
            <v>09</v>
          </cell>
          <cell r="G611">
            <v>0</v>
          </cell>
          <cell r="H611">
            <v>0</v>
          </cell>
          <cell r="I611">
            <v>0</v>
          </cell>
          <cell r="J611">
            <v>0</v>
          </cell>
          <cell r="K611" t="str">
            <v>40</v>
          </cell>
          <cell r="L611" t="str">
            <v>566-76-6731</v>
          </cell>
        </row>
        <row r="612">
          <cell r="A612" t="str">
            <v>BCH_WAG</v>
          </cell>
          <cell r="B612" t="str">
            <v>PGE1</v>
          </cell>
          <cell r="C612" t="str">
            <v>0002320002</v>
          </cell>
          <cell r="D612" t="str">
            <v>KX</v>
          </cell>
          <cell r="E612" t="str">
            <v>3070015638</v>
          </cell>
          <cell r="F612" t="str">
            <v>09</v>
          </cell>
          <cell r="G612">
            <v>0</v>
          </cell>
          <cell r="H612">
            <v>0</v>
          </cell>
          <cell r="I612">
            <v>0</v>
          </cell>
          <cell r="J612">
            <v>0</v>
          </cell>
          <cell r="K612" t="str">
            <v>40</v>
          </cell>
          <cell r="L612" t="str">
            <v>566-76-6731</v>
          </cell>
        </row>
        <row r="613">
          <cell r="A613" t="str">
            <v>BCH_WAG</v>
          </cell>
          <cell r="B613" t="str">
            <v>PGE1</v>
          </cell>
          <cell r="C613" t="str">
            <v>0002320002</v>
          </cell>
          <cell r="D613" t="str">
            <v>KX</v>
          </cell>
          <cell r="E613" t="str">
            <v>3070015639</v>
          </cell>
          <cell r="F613" t="str">
            <v>09</v>
          </cell>
          <cell r="G613">
            <v>0</v>
          </cell>
          <cell r="H613">
            <v>0</v>
          </cell>
          <cell r="I613">
            <v>0</v>
          </cell>
          <cell r="J613">
            <v>0</v>
          </cell>
          <cell r="K613" t="str">
            <v>40</v>
          </cell>
          <cell r="L613" t="str">
            <v>566-76-9208</v>
          </cell>
        </row>
        <row r="614">
          <cell r="A614" t="str">
            <v>BCH_WAG</v>
          </cell>
          <cell r="B614" t="str">
            <v>PGE1</v>
          </cell>
          <cell r="C614" t="str">
            <v>0002320002</v>
          </cell>
          <cell r="D614" t="str">
            <v>KX</v>
          </cell>
          <cell r="E614" t="str">
            <v>3070015640</v>
          </cell>
          <cell r="F614" t="str">
            <v>09</v>
          </cell>
          <cell r="G614">
            <v>0</v>
          </cell>
          <cell r="H614">
            <v>0</v>
          </cell>
          <cell r="I614">
            <v>0</v>
          </cell>
          <cell r="J614">
            <v>0</v>
          </cell>
          <cell r="K614" t="str">
            <v>40</v>
          </cell>
          <cell r="L614" t="str">
            <v>566-76-9231</v>
          </cell>
        </row>
        <row r="615">
          <cell r="A615" t="str">
            <v>BCH_WAG</v>
          </cell>
          <cell r="B615" t="str">
            <v>PGE1</v>
          </cell>
          <cell r="C615" t="str">
            <v>0002320002</v>
          </cell>
          <cell r="D615" t="str">
            <v>KX</v>
          </cell>
          <cell r="E615" t="str">
            <v>3070015641</v>
          </cell>
          <cell r="F615" t="str">
            <v>09</v>
          </cell>
          <cell r="G615">
            <v>0</v>
          </cell>
          <cell r="H615">
            <v>0</v>
          </cell>
          <cell r="I615">
            <v>0</v>
          </cell>
          <cell r="J615">
            <v>0</v>
          </cell>
          <cell r="K615" t="str">
            <v>40</v>
          </cell>
          <cell r="L615" t="str">
            <v>566-78-9324</v>
          </cell>
        </row>
        <row r="616">
          <cell r="A616" t="str">
            <v>BCH_WAG</v>
          </cell>
          <cell r="B616" t="str">
            <v>PGE1</v>
          </cell>
          <cell r="C616" t="str">
            <v>0002320002</v>
          </cell>
          <cell r="D616" t="str">
            <v>KX</v>
          </cell>
          <cell r="E616" t="str">
            <v>3070015642</v>
          </cell>
          <cell r="F616" t="str">
            <v>09</v>
          </cell>
          <cell r="G616">
            <v>0</v>
          </cell>
          <cell r="H616">
            <v>0</v>
          </cell>
          <cell r="I616">
            <v>0</v>
          </cell>
          <cell r="J616">
            <v>0</v>
          </cell>
          <cell r="K616" t="str">
            <v>40</v>
          </cell>
          <cell r="L616" t="str">
            <v>566-79-1761</v>
          </cell>
        </row>
        <row r="617">
          <cell r="A617" t="str">
            <v>BCH_WAG</v>
          </cell>
          <cell r="B617" t="str">
            <v>PGE1</v>
          </cell>
          <cell r="C617" t="str">
            <v>0002320002</v>
          </cell>
          <cell r="D617" t="str">
            <v>KX</v>
          </cell>
          <cell r="E617" t="str">
            <v>3070015643</v>
          </cell>
          <cell r="F617" t="str">
            <v>09</v>
          </cell>
          <cell r="G617">
            <v>0</v>
          </cell>
          <cell r="H617">
            <v>0</v>
          </cell>
          <cell r="I617">
            <v>0</v>
          </cell>
          <cell r="J617">
            <v>0</v>
          </cell>
          <cell r="K617" t="str">
            <v>40</v>
          </cell>
          <cell r="L617" t="str">
            <v>566-80-1158</v>
          </cell>
        </row>
        <row r="618">
          <cell r="A618" t="str">
            <v>BCH_WAG</v>
          </cell>
          <cell r="B618" t="str">
            <v>PGE1</v>
          </cell>
          <cell r="C618" t="str">
            <v>0002320002</v>
          </cell>
          <cell r="D618" t="str">
            <v>KX</v>
          </cell>
          <cell r="E618" t="str">
            <v>3070015644</v>
          </cell>
          <cell r="F618" t="str">
            <v>09</v>
          </cell>
          <cell r="G618">
            <v>0</v>
          </cell>
          <cell r="H618">
            <v>0</v>
          </cell>
          <cell r="I618">
            <v>0</v>
          </cell>
          <cell r="J618">
            <v>0</v>
          </cell>
          <cell r="K618" t="str">
            <v>40</v>
          </cell>
          <cell r="L618" t="str">
            <v>566-84-9940</v>
          </cell>
        </row>
        <row r="619">
          <cell r="A619" t="str">
            <v>BCH_WAG</v>
          </cell>
          <cell r="B619" t="str">
            <v>PGE1</v>
          </cell>
          <cell r="C619" t="str">
            <v>0002320002</v>
          </cell>
          <cell r="D619" t="str">
            <v>KX</v>
          </cell>
          <cell r="E619" t="str">
            <v>3070015645</v>
          </cell>
          <cell r="F619" t="str">
            <v>09</v>
          </cell>
          <cell r="G619">
            <v>0</v>
          </cell>
          <cell r="H619">
            <v>0</v>
          </cell>
          <cell r="I619">
            <v>0</v>
          </cell>
          <cell r="J619">
            <v>0</v>
          </cell>
          <cell r="K619" t="str">
            <v>40</v>
          </cell>
          <cell r="L619" t="str">
            <v>566-86-8417</v>
          </cell>
        </row>
        <row r="620">
          <cell r="A620" t="str">
            <v>BCH_WAG</v>
          </cell>
          <cell r="B620" t="str">
            <v>PGE1</v>
          </cell>
          <cell r="C620" t="str">
            <v>0002320002</v>
          </cell>
          <cell r="D620" t="str">
            <v>KX</v>
          </cell>
          <cell r="E620" t="str">
            <v>3070015646</v>
          </cell>
          <cell r="F620" t="str">
            <v>09</v>
          </cell>
          <cell r="G620">
            <v>0</v>
          </cell>
          <cell r="H620">
            <v>0</v>
          </cell>
          <cell r="I620">
            <v>0</v>
          </cell>
          <cell r="J620">
            <v>0</v>
          </cell>
          <cell r="K620" t="str">
            <v>40</v>
          </cell>
          <cell r="L620" t="str">
            <v>566-86-8417</v>
          </cell>
        </row>
        <row r="621">
          <cell r="A621" t="str">
            <v>BCH_WAG</v>
          </cell>
          <cell r="B621" t="str">
            <v>PGE1</v>
          </cell>
          <cell r="C621" t="str">
            <v>0002320002</v>
          </cell>
          <cell r="D621" t="str">
            <v>KX</v>
          </cell>
          <cell r="E621" t="str">
            <v>3070015647</v>
          </cell>
          <cell r="F621" t="str">
            <v>09</v>
          </cell>
          <cell r="G621">
            <v>0</v>
          </cell>
          <cell r="H621">
            <v>0</v>
          </cell>
          <cell r="I621">
            <v>0</v>
          </cell>
          <cell r="J621">
            <v>0</v>
          </cell>
          <cell r="K621" t="str">
            <v>40</v>
          </cell>
          <cell r="L621" t="str">
            <v>566-90-7028</v>
          </cell>
        </row>
        <row r="622">
          <cell r="A622" t="str">
            <v>BCH_WAG</v>
          </cell>
          <cell r="B622" t="str">
            <v>PGE1</v>
          </cell>
          <cell r="C622" t="str">
            <v>0002320002</v>
          </cell>
          <cell r="D622" t="str">
            <v>KX</v>
          </cell>
          <cell r="E622" t="str">
            <v>3070015648</v>
          </cell>
          <cell r="F622" t="str">
            <v>09</v>
          </cell>
          <cell r="G622">
            <v>0</v>
          </cell>
          <cell r="H622">
            <v>0</v>
          </cell>
          <cell r="I622">
            <v>0</v>
          </cell>
          <cell r="J622">
            <v>0</v>
          </cell>
          <cell r="K622" t="str">
            <v>40</v>
          </cell>
          <cell r="L622" t="str">
            <v>567-08-7974</v>
          </cell>
        </row>
        <row r="623">
          <cell r="A623" t="str">
            <v>BCH_WAG</v>
          </cell>
          <cell r="B623" t="str">
            <v>PGE1</v>
          </cell>
          <cell r="C623" t="str">
            <v>0002320002</v>
          </cell>
          <cell r="D623" t="str">
            <v>KX</v>
          </cell>
          <cell r="E623" t="str">
            <v>3070015649</v>
          </cell>
          <cell r="F623" t="str">
            <v>09</v>
          </cell>
          <cell r="G623">
            <v>0</v>
          </cell>
          <cell r="H623">
            <v>0</v>
          </cell>
          <cell r="I623">
            <v>0</v>
          </cell>
          <cell r="J623">
            <v>0</v>
          </cell>
          <cell r="K623" t="str">
            <v>40</v>
          </cell>
          <cell r="L623" t="str">
            <v>567-11-5890</v>
          </cell>
        </row>
        <row r="624">
          <cell r="A624" t="str">
            <v>BCH_WAG</v>
          </cell>
          <cell r="B624" t="str">
            <v>PGE1</v>
          </cell>
          <cell r="C624" t="str">
            <v>0002320002</v>
          </cell>
          <cell r="D624" t="str">
            <v>KX</v>
          </cell>
          <cell r="E624" t="str">
            <v>3070015650</v>
          </cell>
          <cell r="F624" t="str">
            <v>09</v>
          </cell>
          <cell r="G624">
            <v>0</v>
          </cell>
          <cell r="H624">
            <v>0</v>
          </cell>
          <cell r="I624">
            <v>0</v>
          </cell>
          <cell r="J624">
            <v>0</v>
          </cell>
          <cell r="K624" t="str">
            <v>40</v>
          </cell>
          <cell r="L624" t="str">
            <v>567-11-9574</v>
          </cell>
        </row>
        <row r="625">
          <cell r="A625" t="str">
            <v>BCH_WAG</v>
          </cell>
          <cell r="B625" t="str">
            <v>PGE1</v>
          </cell>
          <cell r="C625" t="str">
            <v>0002320002</v>
          </cell>
          <cell r="D625" t="str">
            <v>KX</v>
          </cell>
          <cell r="E625" t="str">
            <v>3070015651</v>
          </cell>
          <cell r="F625" t="str">
            <v>09</v>
          </cell>
          <cell r="G625">
            <v>0</v>
          </cell>
          <cell r="H625">
            <v>0</v>
          </cell>
          <cell r="I625">
            <v>0</v>
          </cell>
          <cell r="J625">
            <v>0</v>
          </cell>
          <cell r="K625" t="str">
            <v>40</v>
          </cell>
          <cell r="L625" t="str">
            <v>567-13-0756</v>
          </cell>
        </row>
        <row r="626">
          <cell r="A626" t="str">
            <v>BCH_WAG</v>
          </cell>
          <cell r="B626" t="str">
            <v>PGE1</v>
          </cell>
          <cell r="C626" t="str">
            <v>0002320002</v>
          </cell>
          <cell r="D626" t="str">
            <v>KX</v>
          </cell>
          <cell r="E626" t="str">
            <v>3070015652</v>
          </cell>
          <cell r="F626" t="str">
            <v>09</v>
          </cell>
          <cell r="G626">
            <v>0</v>
          </cell>
          <cell r="H626">
            <v>0</v>
          </cell>
          <cell r="I626">
            <v>0</v>
          </cell>
          <cell r="J626">
            <v>0</v>
          </cell>
          <cell r="K626" t="str">
            <v>40</v>
          </cell>
          <cell r="L626" t="str">
            <v>567-13-2469</v>
          </cell>
        </row>
        <row r="627">
          <cell r="A627" t="str">
            <v>BCH_WAG</v>
          </cell>
          <cell r="B627" t="str">
            <v>PGE1</v>
          </cell>
          <cell r="C627" t="str">
            <v>0002320002</v>
          </cell>
          <cell r="D627" t="str">
            <v>KX</v>
          </cell>
          <cell r="E627" t="str">
            <v>3070015653</v>
          </cell>
          <cell r="F627" t="str">
            <v>09</v>
          </cell>
          <cell r="G627">
            <v>0</v>
          </cell>
          <cell r="H627">
            <v>0</v>
          </cell>
          <cell r="I627">
            <v>0</v>
          </cell>
          <cell r="J627">
            <v>0</v>
          </cell>
          <cell r="K627" t="str">
            <v>40</v>
          </cell>
          <cell r="L627" t="str">
            <v>567-17-7859</v>
          </cell>
        </row>
        <row r="628">
          <cell r="A628" t="str">
            <v>BCH_WAG</v>
          </cell>
          <cell r="B628" t="str">
            <v>PGE1</v>
          </cell>
          <cell r="C628" t="str">
            <v>0002320002</v>
          </cell>
          <cell r="D628" t="str">
            <v>KX</v>
          </cell>
          <cell r="E628" t="str">
            <v>3070015654</v>
          </cell>
          <cell r="F628" t="str">
            <v>09</v>
          </cell>
          <cell r="G628">
            <v>0</v>
          </cell>
          <cell r="H628">
            <v>0</v>
          </cell>
          <cell r="I628">
            <v>0</v>
          </cell>
          <cell r="J628">
            <v>0</v>
          </cell>
          <cell r="K628" t="str">
            <v>40</v>
          </cell>
          <cell r="L628" t="str">
            <v>567-35-8488</v>
          </cell>
        </row>
        <row r="629">
          <cell r="A629" t="str">
            <v>BCH_WAG</v>
          </cell>
          <cell r="B629" t="str">
            <v>PGE1</v>
          </cell>
          <cell r="C629" t="str">
            <v>0002320002</v>
          </cell>
          <cell r="D629" t="str">
            <v>KX</v>
          </cell>
          <cell r="E629" t="str">
            <v>3070015655</v>
          </cell>
          <cell r="F629" t="str">
            <v>09</v>
          </cell>
          <cell r="G629">
            <v>0</v>
          </cell>
          <cell r="H629">
            <v>0</v>
          </cell>
          <cell r="I629">
            <v>0</v>
          </cell>
          <cell r="J629">
            <v>0</v>
          </cell>
          <cell r="K629" t="str">
            <v>40</v>
          </cell>
          <cell r="L629" t="str">
            <v>567-35-8488</v>
          </cell>
        </row>
        <row r="630">
          <cell r="A630" t="str">
            <v>BCH_WAG</v>
          </cell>
          <cell r="B630" t="str">
            <v>PGE1</v>
          </cell>
          <cell r="C630" t="str">
            <v>0002320002</v>
          </cell>
          <cell r="D630" t="str">
            <v>KX</v>
          </cell>
          <cell r="E630" t="str">
            <v>3070015656</v>
          </cell>
          <cell r="F630" t="str">
            <v>09</v>
          </cell>
          <cell r="G630">
            <v>0</v>
          </cell>
          <cell r="H630">
            <v>0</v>
          </cell>
          <cell r="I630">
            <v>0</v>
          </cell>
          <cell r="J630">
            <v>0</v>
          </cell>
          <cell r="K630" t="str">
            <v>40</v>
          </cell>
          <cell r="L630" t="str">
            <v>567-45-0721</v>
          </cell>
        </row>
        <row r="631">
          <cell r="A631" t="str">
            <v>BCH_WAG</v>
          </cell>
          <cell r="B631" t="str">
            <v>PGE1</v>
          </cell>
          <cell r="C631" t="str">
            <v>0002320002</v>
          </cell>
          <cell r="D631" t="str">
            <v>KX</v>
          </cell>
          <cell r="E631" t="str">
            <v>3070015657</v>
          </cell>
          <cell r="F631" t="str">
            <v>09</v>
          </cell>
          <cell r="G631">
            <v>0</v>
          </cell>
          <cell r="H631">
            <v>0</v>
          </cell>
          <cell r="I631">
            <v>0</v>
          </cell>
          <cell r="J631">
            <v>0</v>
          </cell>
          <cell r="K631" t="str">
            <v>40</v>
          </cell>
          <cell r="L631" t="str">
            <v>567-47-9687</v>
          </cell>
        </row>
        <row r="632">
          <cell r="A632" t="str">
            <v>BCH_WAG</v>
          </cell>
          <cell r="B632" t="str">
            <v>PGE1</v>
          </cell>
          <cell r="C632" t="str">
            <v>0002320002</v>
          </cell>
          <cell r="D632" t="str">
            <v>KX</v>
          </cell>
          <cell r="E632" t="str">
            <v>3070015658</v>
          </cell>
          <cell r="F632" t="str">
            <v>09</v>
          </cell>
          <cell r="G632">
            <v>0</v>
          </cell>
          <cell r="H632">
            <v>0</v>
          </cell>
          <cell r="I632">
            <v>0</v>
          </cell>
          <cell r="J632">
            <v>0</v>
          </cell>
          <cell r="K632" t="str">
            <v>40</v>
          </cell>
          <cell r="L632" t="str">
            <v>567-49-6845</v>
          </cell>
        </row>
        <row r="633">
          <cell r="A633" t="str">
            <v>BCH_WAG</v>
          </cell>
          <cell r="B633" t="str">
            <v>PGE1</v>
          </cell>
          <cell r="C633" t="str">
            <v>0002320002</v>
          </cell>
          <cell r="D633" t="str">
            <v>KX</v>
          </cell>
          <cell r="E633" t="str">
            <v>3070015659</v>
          </cell>
          <cell r="F633" t="str">
            <v>09</v>
          </cell>
          <cell r="G633">
            <v>0</v>
          </cell>
          <cell r="H633">
            <v>0</v>
          </cell>
          <cell r="I633">
            <v>0</v>
          </cell>
          <cell r="J633">
            <v>0</v>
          </cell>
          <cell r="K633" t="str">
            <v>40</v>
          </cell>
          <cell r="L633" t="str">
            <v>567-49-9484</v>
          </cell>
        </row>
        <row r="634">
          <cell r="A634" t="str">
            <v>BCH_WAG</v>
          </cell>
          <cell r="B634" t="str">
            <v>PGE1</v>
          </cell>
          <cell r="C634" t="str">
            <v>0002320002</v>
          </cell>
          <cell r="D634" t="str">
            <v>KX</v>
          </cell>
          <cell r="E634" t="str">
            <v>3070015660</v>
          </cell>
          <cell r="F634" t="str">
            <v>09</v>
          </cell>
          <cell r="G634">
            <v>0</v>
          </cell>
          <cell r="H634">
            <v>0</v>
          </cell>
          <cell r="I634">
            <v>0</v>
          </cell>
          <cell r="J634">
            <v>0</v>
          </cell>
          <cell r="K634" t="str">
            <v>40</v>
          </cell>
          <cell r="L634" t="str">
            <v>567-55-9144</v>
          </cell>
        </row>
        <row r="635">
          <cell r="A635" t="str">
            <v>BCH_WAG</v>
          </cell>
          <cell r="B635" t="str">
            <v>PGE1</v>
          </cell>
          <cell r="C635" t="str">
            <v>0002320002</v>
          </cell>
          <cell r="D635" t="str">
            <v>KX</v>
          </cell>
          <cell r="E635" t="str">
            <v>3070015661</v>
          </cell>
          <cell r="F635" t="str">
            <v>09</v>
          </cell>
          <cell r="G635">
            <v>0</v>
          </cell>
          <cell r="H635">
            <v>0</v>
          </cell>
          <cell r="I635">
            <v>0</v>
          </cell>
          <cell r="J635">
            <v>0</v>
          </cell>
          <cell r="K635" t="str">
            <v>40</v>
          </cell>
          <cell r="L635" t="str">
            <v>567-55-9144</v>
          </cell>
        </row>
        <row r="636">
          <cell r="A636" t="str">
            <v>BCH_WAG</v>
          </cell>
          <cell r="B636" t="str">
            <v>PGE1</v>
          </cell>
          <cell r="C636" t="str">
            <v>0002320002</v>
          </cell>
          <cell r="D636" t="str">
            <v>KX</v>
          </cell>
          <cell r="E636" t="str">
            <v>3070015662</v>
          </cell>
          <cell r="F636" t="str">
            <v>09</v>
          </cell>
          <cell r="G636">
            <v>0</v>
          </cell>
          <cell r="H636">
            <v>0</v>
          </cell>
          <cell r="I636">
            <v>0</v>
          </cell>
          <cell r="J636">
            <v>0</v>
          </cell>
          <cell r="K636" t="str">
            <v>40</v>
          </cell>
          <cell r="L636" t="str">
            <v>567-57-4984</v>
          </cell>
        </row>
        <row r="637">
          <cell r="A637" t="str">
            <v>BCH_WAG</v>
          </cell>
          <cell r="B637" t="str">
            <v>PGE1</v>
          </cell>
          <cell r="C637" t="str">
            <v>0002320002</v>
          </cell>
          <cell r="D637" t="str">
            <v>KX</v>
          </cell>
          <cell r="E637" t="str">
            <v>3070015663</v>
          </cell>
          <cell r="F637" t="str">
            <v>09</v>
          </cell>
          <cell r="G637">
            <v>0</v>
          </cell>
          <cell r="H637">
            <v>0</v>
          </cell>
          <cell r="I637">
            <v>0</v>
          </cell>
          <cell r="J637">
            <v>0</v>
          </cell>
          <cell r="K637" t="str">
            <v>40</v>
          </cell>
          <cell r="L637" t="str">
            <v>567-63-4918</v>
          </cell>
        </row>
        <row r="638">
          <cell r="A638" t="str">
            <v>BCH_WAG</v>
          </cell>
          <cell r="B638" t="str">
            <v>PGE1</v>
          </cell>
          <cell r="C638" t="str">
            <v>0002320002</v>
          </cell>
          <cell r="D638" t="str">
            <v>KX</v>
          </cell>
          <cell r="E638" t="str">
            <v>3070015664</v>
          </cell>
          <cell r="F638" t="str">
            <v>09</v>
          </cell>
          <cell r="G638">
            <v>0</v>
          </cell>
          <cell r="H638">
            <v>0</v>
          </cell>
          <cell r="I638">
            <v>0</v>
          </cell>
          <cell r="J638">
            <v>0</v>
          </cell>
          <cell r="K638" t="str">
            <v>40</v>
          </cell>
          <cell r="L638" t="str">
            <v>567-63-7210</v>
          </cell>
        </row>
        <row r="639">
          <cell r="A639" t="str">
            <v>BCH_WAG</v>
          </cell>
          <cell r="B639" t="str">
            <v>PGE1</v>
          </cell>
          <cell r="C639" t="str">
            <v>0002320002</v>
          </cell>
          <cell r="D639" t="str">
            <v>KX</v>
          </cell>
          <cell r="E639" t="str">
            <v>3070015665</v>
          </cell>
          <cell r="F639" t="str">
            <v>09</v>
          </cell>
          <cell r="G639">
            <v>0</v>
          </cell>
          <cell r="H639">
            <v>0</v>
          </cell>
          <cell r="I639">
            <v>0</v>
          </cell>
          <cell r="J639">
            <v>0</v>
          </cell>
          <cell r="K639" t="str">
            <v>40</v>
          </cell>
          <cell r="L639" t="str">
            <v>567-64-0302</v>
          </cell>
        </row>
        <row r="640">
          <cell r="A640" t="str">
            <v>BCH_WAG</v>
          </cell>
          <cell r="B640" t="str">
            <v>PGE1</v>
          </cell>
          <cell r="C640" t="str">
            <v>0002320002</v>
          </cell>
          <cell r="D640" t="str">
            <v>KX</v>
          </cell>
          <cell r="E640" t="str">
            <v>3070015666</v>
          </cell>
          <cell r="F640" t="str">
            <v>09</v>
          </cell>
          <cell r="G640">
            <v>0</v>
          </cell>
          <cell r="H640">
            <v>0</v>
          </cell>
          <cell r="I640">
            <v>0</v>
          </cell>
          <cell r="J640">
            <v>0</v>
          </cell>
          <cell r="K640" t="str">
            <v>40</v>
          </cell>
          <cell r="L640" t="str">
            <v>567-65-8304</v>
          </cell>
        </row>
        <row r="641">
          <cell r="A641" t="str">
            <v>BCH_WAG</v>
          </cell>
          <cell r="B641" t="str">
            <v>PGE1</v>
          </cell>
          <cell r="C641" t="str">
            <v>0002320002</v>
          </cell>
          <cell r="D641" t="str">
            <v>KX</v>
          </cell>
          <cell r="E641" t="str">
            <v>3070015667</v>
          </cell>
          <cell r="F641" t="str">
            <v>09</v>
          </cell>
          <cell r="G641">
            <v>0</v>
          </cell>
          <cell r="H641">
            <v>0</v>
          </cell>
          <cell r="I641">
            <v>0</v>
          </cell>
          <cell r="J641">
            <v>0</v>
          </cell>
          <cell r="K641" t="str">
            <v>40</v>
          </cell>
          <cell r="L641" t="str">
            <v>567-67-0069</v>
          </cell>
        </row>
        <row r="642">
          <cell r="A642" t="str">
            <v>BCH_WAG</v>
          </cell>
          <cell r="B642" t="str">
            <v>PGE1</v>
          </cell>
          <cell r="C642" t="str">
            <v>0002320002</v>
          </cell>
          <cell r="D642" t="str">
            <v>KX</v>
          </cell>
          <cell r="E642" t="str">
            <v>3070015668</v>
          </cell>
          <cell r="F642" t="str">
            <v>09</v>
          </cell>
          <cell r="G642">
            <v>0</v>
          </cell>
          <cell r="H642">
            <v>0</v>
          </cell>
          <cell r="I642">
            <v>0</v>
          </cell>
          <cell r="J642">
            <v>0</v>
          </cell>
          <cell r="K642" t="str">
            <v>40</v>
          </cell>
          <cell r="L642" t="str">
            <v>567-67-0069</v>
          </cell>
        </row>
        <row r="643">
          <cell r="A643" t="str">
            <v>BCH_WAG</v>
          </cell>
          <cell r="B643" t="str">
            <v>PGE1</v>
          </cell>
          <cell r="C643" t="str">
            <v>0002320002</v>
          </cell>
          <cell r="D643" t="str">
            <v>KX</v>
          </cell>
          <cell r="E643" t="str">
            <v>3070015669</v>
          </cell>
          <cell r="F643" t="str">
            <v>09</v>
          </cell>
          <cell r="G643">
            <v>0</v>
          </cell>
          <cell r="H643">
            <v>0</v>
          </cell>
          <cell r="I643">
            <v>0</v>
          </cell>
          <cell r="J643">
            <v>0</v>
          </cell>
          <cell r="K643" t="str">
            <v>40</v>
          </cell>
          <cell r="L643" t="str">
            <v>567-68-4758</v>
          </cell>
        </row>
        <row r="644">
          <cell r="A644" t="str">
            <v>BCH_WAG</v>
          </cell>
          <cell r="B644" t="str">
            <v>PGE1</v>
          </cell>
          <cell r="C644" t="str">
            <v>0002320002</v>
          </cell>
          <cell r="D644" t="str">
            <v>KX</v>
          </cell>
          <cell r="E644" t="str">
            <v>3070015670</v>
          </cell>
          <cell r="F644" t="str">
            <v>09</v>
          </cell>
          <cell r="G644">
            <v>0</v>
          </cell>
          <cell r="H644">
            <v>0</v>
          </cell>
          <cell r="I644">
            <v>0</v>
          </cell>
          <cell r="J644">
            <v>0</v>
          </cell>
          <cell r="K644" t="str">
            <v>40</v>
          </cell>
          <cell r="L644" t="str">
            <v>567-78-8254</v>
          </cell>
        </row>
        <row r="645">
          <cell r="A645" t="str">
            <v>BCH_WAG</v>
          </cell>
          <cell r="B645" t="str">
            <v>PGE1</v>
          </cell>
          <cell r="C645" t="str">
            <v>0002320002</v>
          </cell>
          <cell r="D645" t="str">
            <v>KX</v>
          </cell>
          <cell r="E645" t="str">
            <v>3070015671</v>
          </cell>
          <cell r="F645" t="str">
            <v>09</v>
          </cell>
          <cell r="G645">
            <v>0</v>
          </cell>
          <cell r="H645">
            <v>0</v>
          </cell>
          <cell r="I645">
            <v>0</v>
          </cell>
          <cell r="J645">
            <v>0</v>
          </cell>
          <cell r="K645" t="str">
            <v>40</v>
          </cell>
          <cell r="L645" t="str">
            <v>567-88-1131</v>
          </cell>
        </row>
        <row r="646">
          <cell r="A646" t="str">
            <v>BCH_WAG</v>
          </cell>
          <cell r="B646" t="str">
            <v>PGE1</v>
          </cell>
          <cell r="C646" t="str">
            <v>0002320002</v>
          </cell>
          <cell r="D646" t="str">
            <v>KX</v>
          </cell>
          <cell r="E646" t="str">
            <v>3070015672</v>
          </cell>
          <cell r="F646" t="str">
            <v>09</v>
          </cell>
          <cell r="G646">
            <v>0</v>
          </cell>
          <cell r="H646">
            <v>0</v>
          </cell>
          <cell r="I646">
            <v>0</v>
          </cell>
          <cell r="J646">
            <v>0</v>
          </cell>
          <cell r="K646" t="str">
            <v>40</v>
          </cell>
          <cell r="L646" t="str">
            <v>567-96-3235</v>
          </cell>
        </row>
        <row r="647">
          <cell r="A647" t="str">
            <v>BCH_WAG</v>
          </cell>
          <cell r="B647" t="str">
            <v>PGE1</v>
          </cell>
          <cell r="C647" t="str">
            <v>0002320002</v>
          </cell>
          <cell r="D647" t="str">
            <v>KX</v>
          </cell>
          <cell r="E647" t="str">
            <v>3070015673</v>
          </cell>
          <cell r="F647" t="str">
            <v>09</v>
          </cell>
          <cell r="G647">
            <v>0</v>
          </cell>
          <cell r="H647">
            <v>0</v>
          </cell>
          <cell r="I647">
            <v>0</v>
          </cell>
          <cell r="J647">
            <v>0</v>
          </cell>
          <cell r="K647" t="str">
            <v>40</v>
          </cell>
          <cell r="L647" t="str">
            <v>568-11-8598</v>
          </cell>
        </row>
        <row r="648">
          <cell r="A648" t="str">
            <v>BCH_WAG</v>
          </cell>
          <cell r="B648" t="str">
            <v>PGE1</v>
          </cell>
          <cell r="C648" t="str">
            <v>0002320002</v>
          </cell>
          <cell r="D648" t="str">
            <v>KX</v>
          </cell>
          <cell r="E648" t="str">
            <v>3070015674</v>
          </cell>
          <cell r="F648" t="str">
            <v>09</v>
          </cell>
          <cell r="G648">
            <v>0</v>
          </cell>
          <cell r="H648">
            <v>0</v>
          </cell>
          <cell r="I648">
            <v>0</v>
          </cell>
          <cell r="J648">
            <v>0</v>
          </cell>
          <cell r="K648" t="str">
            <v>40</v>
          </cell>
          <cell r="L648" t="str">
            <v>568-11-8598</v>
          </cell>
        </row>
        <row r="649">
          <cell r="A649" t="str">
            <v>BCH_WAG</v>
          </cell>
          <cell r="B649" t="str">
            <v>PGE1</v>
          </cell>
          <cell r="C649" t="str">
            <v>0002320002</v>
          </cell>
          <cell r="D649" t="str">
            <v>KX</v>
          </cell>
          <cell r="E649" t="str">
            <v>3070015675</v>
          </cell>
          <cell r="F649" t="str">
            <v>09</v>
          </cell>
          <cell r="G649">
            <v>0</v>
          </cell>
          <cell r="H649">
            <v>0</v>
          </cell>
          <cell r="I649">
            <v>0</v>
          </cell>
          <cell r="J649">
            <v>0</v>
          </cell>
          <cell r="K649" t="str">
            <v>40</v>
          </cell>
          <cell r="L649" t="str">
            <v>568-11-8598</v>
          </cell>
        </row>
        <row r="650">
          <cell r="A650" t="str">
            <v>BCH_WAG</v>
          </cell>
          <cell r="B650" t="str">
            <v>PGE1</v>
          </cell>
          <cell r="C650" t="str">
            <v>0002320002</v>
          </cell>
          <cell r="D650" t="str">
            <v>KX</v>
          </cell>
          <cell r="E650" t="str">
            <v>3070015676</v>
          </cell>
          <cell r="F650" t="str">
            <v>09</v>
          </cell>
          <cell r="G650">
            <v>0</v>
          </cell>
          <cell r="H650">
            <v>0</v>
          </cell>
          <cell r="I650">
            <v>0</v>
          </cell>
          <cell r="J650">
            <v>0</v>
          </cell>
          <cell r="K650" t="str">
            <v>40</v>
          </cell>
          <cell r="L650" t="str">
            <v>568-35-1220</v>
          </cell>
        </row>
        <row r="651">
          <cell r="A651" t="str">
            <v>BCH_WAG</v>
          </cell>
          <cell r="B651" t="str">
            <v>PGE1</v>
          </cell>
          <cell r="C651" t="str">
            <v>0002320002</v>
          </cell>
          <cell r="D651" t="str">
            <v>KX</v>
          </cell>
          <cell r="E651" t="str">
            <v>3070015677</v>
          </cell>
          <cell r="F651" t="str">
            <v>09</v>
          </cell>
          <cell r="G651">
            <v>0</v>
          </cell>
          <cell r="H651">
            <v>0</v>
          </cell>
          <cell r="I651">
            <v>0</v>
          </cell>
          <cell r="J651">
            <v>0</v>
          </cell>
          <cell r="K651" t="str">
            <v>40</v>
          </cell>
          <cell r="L651" t="str">
            <v>568-39-9894</v>
          </cell>
        </row>
        <row r="652">
          <cell r="A652" t="str">
            <v>BCH_WAG</v>
          </cell>
          <cell r="B652" t="str">
            <v>PGE1</v>
          </cell>
          <cell r="C652" t="str">
            <v>0002320002</v>
          </cell>
          <cell r="D652" t="str">
            <v>KX</v>
          </cell>
          <cell r="E652" t="str">
            <v>3070015678</v>
          </cell>
          <cell r="F652" t="str">
            <v>09</v>
          </cell>
          <cell r="G652">
            <v>0</v>
          </cell>
          <cell r="H652">
            <v>0</v>
          </cell>
          <cell r="I652">
            <v>0</v>
          </cell>
          <cell r="J652">
            <v>0</v>
          </cell>
          <cell r="K652" t="str">
            <v>40</v>
          </cell>
          <cell r="L652" t="str">
            <v>568-49-3807</v>
          </cell>
        </row>
        <row r="653">
          <cell r="A653" t="str">
            <v>BCH_WAG</v>
          </cell>
          <cell r="B653" t="str">
            <v>PGE1</v>
          </cell>
          <cell r="C653" t="str">
            <v>0002320002</v>
          </cell>
          <cell r="D653" t="str">
            <v>KX</v>
          </cell>
          <cell r="E653" t="str">
            <v>3070015679</v>
          </cell>
          <cell r="F653" t="str">
            <v>09</v>
          </cell>
          <cell r="G653">
            <v>0</v>
          </cell>
          <cell r="H653">
            <v>0</v>
          </cell>
          <cell r="I653">
            <v>0</v>
          </cell>
          <cell r="J653">
            <v>0</v>
          </cell>
          <cell r="K653" t="str">
            <v>40</v>
          </cell>
          <cell r="L653" t="str">
            <v>568-49-3807</v>
          </cell>
        </row>
        <row r="654">
          <cell r="A654" t="str">
            <v>BCH_WAG</v>
          </cell>
          <cell r="B654" t="str">
            <v>PGE1</v>
          </cell>
          <cell r="C654" t="str">
            <v>0002320002</v>
          </cell>
          <cell r="D654" t="str">
            <v>KX</v>
          </cell>
          <cell r="E654" t="str">
            <v>3070015680</v>
          </cell>
          <cell r="F654" t="str">
            <v>09</v>
          </cell>
          <cell r="G654">
            <v>0</v>
          </cell>
          <cell r="H654">
            <v>0</v>
          </cell>
          <cell r="I654">
            <v>0</v>
          </cell>
          <cell r="J654">
            <v>0</v>
          </cell>
          <cell r="K654" t="str">
            <v>40</v>
          </cell>
          <cell r="L654" t="str">
            <v>568-49-3807</v>
          </cell>
        </row>
        <row r="655">
          <cell r="A655" t="str">
            <v>BCH_WAG</v>
          </cell>
          <cell r="B655" t="str">
            <v>PGE1</v>
          </cell>
          <cell r="C655" t="str">
            <v>0002320002</v>
          </cell>
          <cell r="D655" t="str">
            <v>KX</v>
          </cell>
          <cell r="E655" t="str">
            <v>3070015681</v>
          </cell>
          <cell r="F655" t="str">
            <v>09</v>
          </cell>
          <cell r="G655">
            <v>0</v>
          </cell>
          <cell r="H655">
            <v>0</v>
          </cell>
          <cell r="I655">
            <v>0</v>
          </cell>
          <cell r="J655">
            <v>0</v>
          </cell>
          <cell r="K655" t="str">
            <v>40</v>
          </cell>
          <cell r="L655" t="str">
            <v>568-58-1755</v>
          </cell>
        </row>
        <row r="656">
          <cell r="A656" t="str">
            <v>BCH_WAG</v>
          </cell>
          <cell r="B656" t="str">
            <v>PGE1</v>
          </cell>
          <cell r="C656" t="str">
            <v>0002320002</v>
          </cell>
          <cell r="D656" t="str">
            <v>KX</v>
          </cell>
          <cell r="E656" t="str">
            <v>3070015682</v>
          </cell>
          <cell r="F656" t="str">
            <v>09</v>
          </cell>
          <cell r="G656">
            <v>0</v>
          </cell>
          <cell r="H656">
            <v>0</v>
          </cell>
          <cell r="I656">
            <v>0</v>
          </cell>
          <cell r="J656">
            <v>0</v>
          </cell>
          <cell r="K656" t="str">
            <v>40</v>
          </cell>
          <cell r="L656" t="str">
            <v>568-58-1755</v>
          </cell>
        </row>
        <row r="657">
          <cell r="A657" t="str">
            <v>BCH_WAG</v>
          </cell>
          <cell r="B657" t="str">
            <v>PGE1</v>
          </cell>
          <cell r="C657" t="str">
            <v>0002320002</v>
          </cell>
          <cell r="D657" t="str">
            <v>KX</v>
          </cell>
          <cell r="E657" t="str">
            <v>3070015683</v>
          </cell>
          <cell r="F657" t="str">
            <v>09</v>
          </cell>
          <cell r="G657">
            <v>0</v>
          </cell>
          <cell r="H657">
            <v>0</v>
          </cell>
          <cell r="I657">
            <v>0</v>
          </cell>
          <cell r="J657">
            <v>0</v>
          </cell>
          <cell r="K657" t="str">
            <v>40</v>
          </cell>
          <cell r="L657" t="str">
            <v>568-61-8770</v>
          </cell>
        </row>
        <row r="658">
          <cell r="A658" t="str">
            <v>BCH_WAG</v>
          </cell>
          <cell r="B658" t="str">
            <v>PGE1</v>
          </cell>
          <cell r="C658" t="str">
            <v>0002320002</v>
          </cell>
          <cell r="D658" t="str">
            <v>KX</v>
          </cell>
          <cell r="E658" t="str">
            <v>3070015684</v>
          </cell>
          <cell r="F658" t="str">
            <v>09</v>
          </cell>
          <cell r="G658">
            <v>0</v>
          </cell>
          <cell r="H658">
            <v>0</v>
          </cell>
          <cell r="I658">
            <v>0</v>
          </cell>
          <cell r="J658">
            <v>0</v>
          </cell>
          <cell r="K658" t="str">
            <v>40</v>
          </cell>
          <cell r="L658" t="str">
            <v>568-70-4987</v>
          </cell>
        </row>
        <row r="659">
          <cell r="A659" t="str">
            <v>BCH_WAG</v>
          </cell>
          <cell r="B659" t="str">
            <v>PGE1</v>
          </cell>
          <cell r="C659" t="str">
            <v>0002320002</v>
          </cell>
          <cell r="D659" t="str">
            <v>KX</v>
          </cell>
          <cell r="E659" t="str">
            <v>3070015685</v>
          </cell>
          <cell r="F659" t="str">
            <v>09</v>
          </cell>
          <cell r="G659">
            <v>0</v>
          </cell>
          <cell r="H659">
            <v>0</v>
          </cell>
          <cell r="I659">
            <v>0</v>
          </cell>
          <cell r="J659">
            <v>0</v>
          </cell>
          <cell r="K659" t="str">
            <v>40</v>
          </cell>
          <cell r="L659" t="str">
            <v>568-70-4987</v>
          </cell>
        </row>
        <row r="660">
          <cell r="A660" t="str">
            <v>BCH_WAG</v>
          </cell>
          <cell r="B660" t="str">
            <v>PGE1</v>
          </cell>
          <cell r="C660" t="str">
            <v>0002320002</v>
          </cell>
          <cell r="D660" t="str">
            <v>KX</v>
          </cell>
          <cell r="E660" t="str">
            <v>3070015686</v>
          </cell>
          <cell r="F660" t="str">
            <v>09</v>
          </cell>
          <cell r="G660">
            <v>0</v>
          </cell>
          <cell r="H660">
            <v>0</v>
          </cell>
          <cell r="I660">
            <v>0</v>
          </cell>
          <cell r="J660">
            <v>0</v>
          </cell>
          <cell r="K660" t="str">
            <v>40</v>
          </cell>
          <cell r="L660" t="str">
            <v>568-82-3882</v>
          </cell>
        </row>
        <row r="661">
          <cell r="A661" t="str">
            <v>BCH_WAG</v>
          </cell>
          <cell r="B661" t="str">
            <v>PGE1</v>
          </cell>
          <cell r="C661" t="str">
            <v>0002320002</v>
          </cell>
          <cell r="D661" t="str">
            <v>KX</v>
          </cell>
          <cell r="E661" t="str">
            <v>3070015687</v>
          </cell>
          <cell r="F661" t="str">
            <v>09</v>
          </cell>
          <cell r="G661">
            <v>0</v>
          </cell>
          <cell r="H661">
            <v>0</v>
          </cell>
          <cell r="I661">
            <v>0</v>
          </cell>
          <cell r="J661">
            <v>0</v>
          </cell>
          <cell r="K661" t="str">
            <v>40</v>
          </cell>
          <cell r="L661" t="str">
            <v>568-83-4101</v>
          </cell>
        </row>
        <row r="662">
          <cell r="A662" t="str">
            <v>BCH_WAG</v>
          </cell>
          <cell r="B662" t="str">
            <v>PGE1</v>
          </cell>
          <cell r="C662" t="str">
            <v>0002320002</v>
          </cell>
          <cell r="D662" t="str">
            <v>KX</v>
          </cell>
          <cell r="E662" t="str">
            <v>3070015688</v>
          </cell>
          <cell r="F662" t="str">
            <v>09</v>
          </cell>
          <cell r="G662">
            <v>0</v>
          </cell>
          <cell r="H662">
            <v>0</v>
          </cell>
          <cell r="I662">
            <v>0</v>
          </cell>
          <cell r="J662">
            <v>0</v>
          </cell>
          <cell r="K662" t="str">
            <v>40</v>
          </cell>
          <cell r="L662" t="str">
            <v>568-92-2804</v>
          </cell>
        </row>
        <row r="663">
          <cell r="A663" t="str">
            <v>BCH_WAG</v>
          </cell>
          <cell r="B663" t="str">
            <v>PGE1</v>
          </cell>
          <cell r="C663" t="str">
            <v>0002320002</v>
          </cell>
          <cell r="D663" t="str">
            <v>KX</v>
          </cell>
          <cell r="E663" t="str">
            <v>3070015689</v>
          </cell>
          <cell r="F663" t="str">
            <v>09</v>
          </cell>
          <cell r="G663">
            <v>0</v>
          </cell>
          <cell r="H663">
            <v>0</v>
          </cell>
          <cell r="I663">
            <v>0</v>
          </cell>
          <cell r="J663">
            <v>0</v>
          </cell>
          <cell r="K663" t="str">
            <v>40</v>
          </cell>
          <cell r="L663" t="str">
            <v>568-92-6522</v>
          </cell>
        </row>
        <row r="664">
          <cell r="A664" t="str">
            <v>BCH_WAG</v>
          </cell>
          <cell r="B664" t="str">
            <v>PGE1</v>
          </cell>
          <cell r="C664" t="str">
            <v>0002320002</v>
          </cell>
          <cell r="D664" t="str">
            <v>KX</v>
          </cell>
          <cell r="E664" t="str">
            <v>3070015690</v>
          </cell>
          <cell r="F664" t="str">
            <v>09</v>
          </cell>
          <cell r="G664">
            <v>0</v>
          </cell>
          <cell r="H664">
            <v>0</v>
          </cell>
          <cell r="I664">
            <v>0</v>
          </cell>
          <cell r="J664">
            <v>0</v>
          </cell>
          <cell r="K664" t="str">
            <v>40</v>
          </cell>
          <cell r="L664" t="str">
            <v>568-94-3128</v>
          </cell>
        </row>
        <row r="665">
          <cell r="A665" t="str">
            <v>BCH_WAG</v>
          </cell>
          <cell r="B665" t="str">
            <v>PGE1</v>
          </cell>
          <cell r="C665" t="str">
            <v>0002320002</v>
          </cell>
          <cell r="D665" t="str">
            <v>KX</v>
          </cell>
          <cell r="E665" t="str">
            <v>3070015691</v>
          </cell>
          <cell r="F665" t="str">
            <v>09</v>
          </cell>
          <cell r="G665">
            <v>0</v>
          </cell>
          <cell r="H665">
            <v>0</v>
          </cell>
          <cell r="I665">
            <v>0</v>
          </cell>
          <cell r="J665">
            <v>0</v>
          </cell>
          <cell r="K665" t="str">
            <v>40</v>
          </cell>
          <cell r="L665" t="str">
            <v>568-98-3523</v>
          </cell>
        </row>
        <row r="666">
          <cell r="A666" t="str">
            <v>BCH_WAG</v>
          </cell>
          <cell r="B666" t="str">
            <v>PGE1</v>
          </cell>
          <cell r="C666" t="str">
            <v>0002320002</v>
          </cell>
          <cell r="D666" t="str">
            <v>KX</v>
          </cell>
          <cell r="E666" t="str">
            <v>3070015692</v>
          </cell>
          <cell r="F666" t="str">
            <v>09</v>
          </cell>
          <cell r="G666">
            <v>0</v>
          </cell>
          <cell r="H666">
            <v>0</v>
          </cell>
          <cell r="I666">
            <v>0</v>
          </cell>
          <cell r="J666">
            <v>0</v>
          </cell>
          <cell r="K666" t="str">
            <v>40</v>
          </cell>
          <cell r="L666" t="str">
            <v>568-98-3523</v>
          </cell>
        </row>
        <row r="667">
          <cell r="A667" t="str">
            <v>BCH_WAG</v>
          </cell>
          <cell r="B667" t="str">
            <v>PGE1</v>
          </cell>
          <cell r="C667" t="str">
            <v>0002320002</v>
          </cell>
          <cell r="D667" t="str">
            <v>KX</v>
          </cell>
          <cell r="E667" t="str">
            <v>3070015693</v>
          </cell>
          <cell r="F667" t="str">
            <v>09</v>
          </cell>
          <cell r="G667">
            <v>0</v>
          </cell>
          <cell r="H667">
            <v>0</v>
          </cell>
          <cell r="I667">
            <v>0</v>
          </cell>
          <cell r="J667">
            <v>0</v>
          </cell>
          <cell r="K667" t="str">
            <v>40</v>
          </cell>
          <cell r="L667" t="str">
            <v>568-98-3523</v>
          </cell>
        </row>
        <row r="668">
          <cell r="A668" t="str">
            <v>BCH_WAG</v>
          </cell>
          <cell r="B668" t="str">
            <v>PGE1</v>
          </cell>
          <cell r="C668" t="str">
            <v>0002320002</v>
          </cell>
          <cell r="D668" t="str">
            <v>KX</v>
          </cell>
          <cell r="E668" t="str">
            <v>3070015694</v>
          </cell>
          <cell r="F668" t="str">
            <v>09</v>
          </cell>
          <cell r="G668">
            <v>0</v>
          </cell>
          <cell r="H668">
            <v>0</v>
          </cell>
          <cell r="I668">
            <v>0</v>
          </cell>
          <cell r="J668">
            <v>0</v>
          </cell>
          <cell r="K668" t="str">
            <v>40</v>
          </cell>
          <cell r="L668" t="str">
            <v>568-98-3523</v>
          </cell>
        </row>
        <row r="669">
          <cell r="A669" t="str">
            <v>BCH_WAG</v>
          </cell>
          <cell r="B669" t="str">
            <v>PGE1</v>
          </cell>
          <cell r="C669" t="str">
            <v>0002320002</v>
          </cell>
          <cell r="D669" t="str">
            <v>KX</v>
          </cell>
          <cell r="E669" t="str">
            <v>3070015695</v>
          </cell>
          <cell r="F669" t="str">
            <v>09</v>
          </cell>
          <cell r="G669">
            <v>0</v>
          </cell>
          <cell r="H669">
            <v>0</v>
          </cell>
          <cell r="I669">
            <v>0</v>
          </cell>
          <cell r="J669">
            <v>0</v>
          </cell>
          <cell r="K669" t="str">
            <v>40</v>
          </cell>
          <cell r="L669" t="str">
            <v>569-06-3247</v>
          </cell>
        </row>
        <row r="670">
          <cell r="A670" t="str">
            <v>BCH_WAG</v>
          </cell>
          <cell r="B670" t="str">
            <v>PGE1</v>
          </cell>
          <cell r="C670" t="str">
            <v>0002320002</v>
          </cell>
          <cell r="D670" t="str">
            <v>KX</v>
          </cell>
          <cell r="E670" t="str">
            <v>3070015696</v>
          </cell>
          <cell r="F670" t="str">
            <v>09</v>
          </cell>
          <cell r="G670">
            <v>0</v>
          </cell>
          <cell r="H670">
            <v>0</v>
          </cell>
          <cell r="I670">
            <v>0</v>
          </cell>
          <cell r="J670">
            <v>0</v>
          </cell>
          <cell r="K670" t="str">
            <v>40</v>
          </cell>
          <cell r="L670" t="str">
            <v>569-11-2208</v>
          </cell>
        </row>
        <row r="671">
          <cell r="A671" t="str">
            <v>BCH_WAG</v>
          </cell>
          <cell r="B671" t="str">
            <v>PGE1</v>
          </cell>
          <cell r="C671" t="str">
            <v>0002320002</v>
          </cell>
          <cell r="D671" t="str">
            <v>KX</v>
          </cell>
          <cell r="E671" t="str">
            <v>3070015697</v>
          </cell>
          <cell r="F671" t="str">
            <v>09</v>
          </cell>
          <cell r="G671">
            <v>0</v>
          </cell>
          <cell r="H671">
            <v>0</v>
          </cell>
          <cell r="I671">
            <v>0</v>
          </cell>
          <cell r="J671">
            <v>0</v>
          </cell>
          <cell r="K671" t="str">
            <v>40</v>
          </cell>
          <cell r="L671" t="str">
            <v>569-11-4036</v>
          </cell>
        </row>
        <row r="672">
          <cell r="A672" t="str">
            <v>BCH_WAG</v>
          </cell>
          <cell r="B672" t="str">
            <v>PGE1</v>
          </cell>
          <cell r="C672" t="str">
            <v>0002320002</v>
          </cell>
          <cell r="D672" t="str">
            <v>KX</v>
          </cell>
          <cell r="E672" t="str">
            <v>3070015698</v>
          </cell>
          <cell r="F672" t="str">
            <v>09</v>
          </cell>
          <cell r="G672">
            <v>0</v>
          </cell>
          <cell r="H672">
            <v>0</v>
          </cell>
          <cell r="I672">
            <v>0</v>
          </cell>
          <cell r="J672">
            <v>0</v>
          </cell>
          <cell r="K672" t="str">
            <v>40</v>
          </cell>
          <cell r="L672" t="str">
            <v>569-11-5521</v>
          </cell>
        </row>
        <row r="673">
          <cell r="A673" t="str">
            <v>BCH_WAG</v>
          </cell>
          <cell r="B673" t="str">
            <v>PGE1</v>
          </cell>
          <cell r="C673" t="str">
            <v>0002320002</v>
          </cell>
          <cell r="D673" t="str">
            <v>KX</v>
          </cell>
          <cell r="E673" t="str">
            <v>3070015699</v>
          </cell>
          <cell r="F673" t="str">
            <v>09</v>
          </cell>
          <cell r="G673">
            <v>0</v>
          </cell>
          <cell r="H673">
            <v>0</v>
          </cell>
          <cell r="I673">
            <v>0</v>
          </cell>
          <cell r="J673">
            <v>0</v>
          </cell>
          <cell r="K673" t="str">
            <v>40</v>
          </cell>
          <cell r="L673" t="str">
            <v>569-17-5512</v>
          </cell>
        </row>
        <row r="674">
          <cell r="A674" t="str">
            <v>BCH_WAG</v>
          </cell>
          <cell r="B674" t="str">
            <v>PGE1</v>
          </cell>
          <cell r="C674" t="str">
            <v>0002320002</v>
          </cell>
          <cell r="D674" t="str">
            <v>KX</v>
          </cell>
          <cell r="E674" t="str">
            <v>3070015700</v>
          </cell>
          <cell r="F674" t="str">
            <v>09</v>
          </cell>
          <cell r="G674">
            <v>0</v>
          </cell>
          <cell r="H674">
            <v>0</v>
          </cell>
          <cell r="I674">
            <v>0</v>
          </cell>
          <cell r="J674">
            <v>0</v>
          </cell>
          <cell r="K674" t="str">
            <v>40</v>
          </cell>
          <cell r="L674" t="str">
            <v>569-21-1230</v>
          </cell>
        </row>
        <row r="675">
          <cell r="A675" t="str">
            <v>BCH_WAG</v>
          </cell>
          <cell r="B675" t="str">
            <v>PGE1</v>
          </cell>
          <cell r="C675" t="str">
            <v>0002320002</v>
          </cell>
          <cell r="D675" t="str">
            <v>KX</v>
          </cell>
          <cell r="E675" t="str">
            <v>3070015701</v>
          </cell>
          <cell r="F675" t="str">
            <v>09</v>
          </cell>
          <cell r="G675">
            <v>0</v>
          </cell>
          <cell r="H675">
            <v>0</v>
          </cell>
          <cell r="I675">
            <v>0</v>
          </cell>
          <cell r="J675">
            <v>0</v>
          </cell>
          <cell r="K675" t="str">
            <v>40</v>
          </cell>
          <cell r="L675" t="str">
            <v>569-23-4836</v>
          </cell>
        </row>
        <row r="676">
          <cell r="A676" t="str">
            <v>BCH_WAG</v>
          </cell>
          <cell r="B676" t="str">
            <v>PGE1</v>
          </cell>
          <cell r="C676" t="str">
            <v>0002320002</v>
          </cell>
          <cell r="D676" t="str">
            <v>KX</v>
          </cell>
          <cell r="E676" t="str">
            <v>3070015702</v>
          </cell>
          <cell r="F676" t="str">
            <v>09</v>
          </cell>
          <cell r="G676">
            <v>0</v>
          </cell>
          <cell r="H676">
            <v>0</v>
          </cell>
          <cell r="I676">
            <v>0</v>
          </cell>
          <cell r="J676">
            <v>0</v>
          </cell>
          <cell r="K676" t="str">
            <v>40</v>
          </cell>
          <cell r="L676" t="str">
            <v>569-31-2313</v>
          </cell>
        </row>
        <row r="677">
          <cell r="A677" t="str">
            <v>BCH_WAG</v>
          </cell>
          <cell r="B677" t="str">
            <v>PGE1</v>
          </cell>
          <cell r="C677" t="str">
            <v>0002320002</v>
          </cell>
          <cell r="D677" t="str">
            <v>KX</v>
          </cell>
          <cell r="E677" t="str">
            <v>3070015703</v>
          </cell>
          <cell r="F677" t="str">
            <v>09</v>
          </cell>
          <cell r="G677">
            <v>0</v>
          </cell>
          <cell r="H677">
            <v>0</v>
          </cell>
          <cell r="I677">
            <v>0</v>
          </cell>
          <cell r="J677">
            <v>0</v>
          </cell>
          <cell r="K677" t="str">
            <v>40</v>
          </cell>
          <cell r="L677" t="str">
            <v>569-31-2313</v>
          </cell>
        </row>
        <row r="678">
          <cell r="A678" t="str">
            <v>BCH_WAG</v>
          </cell>
          <cell r="B678" t="str">
            <v>PGE1</v>
          </cell>
          <cell r="C678" t="str">
            <v>0002320002</v>
          </cell>
          <cell r="D678" t="str">
            <v>KX</v>
          </cell>
          <cell r="E678" t="str">
            <v>3070015704</v>
          </cell>
          <cell r="F678" t="str">
            <v>09</v>
          </cell>
          <cell r="G678">
            <v>0</v>
          </cell>
          <cell r="H678">
            <v>0</v>
          </cell>
          <cell r="I678">
            <v>0</v>
          </cell>
          <cell r="J678">
            <v>0</v>
          </cell>
          <cell r="K678" t="str">
            <v>40</v>
          </cell>
          <cell r="L678" t="str">
            <v>569-43-2641</v>
          </cell>
        </row>
        <row r="679">
          <cell r="A679" t="str">
            <v>BCH_WAG</v>
          </cell>
          <cell r="B679" t="str">
            <v>PGE1</v>
          </cell>
          <cell r="C679" t="str">
            <v>0002320002</v>
          </cell>
          <cell r="D679" t="str">
            <v>KX</v>
          </cell>
          <cell r="E679" t="str">
            <v>3070015705</v>
          </cell>
          <cell r="F679" t="str">
            <v>09</v>
          </cell>
          <cell r="G679">
            <v>0</v>
          </cell>
          <cell r="H679">
            <v>0</v>
          </cell>
          <cell r="I679">
            <v>0</v>
          </cell>
          <cell r="J679">
            <v>0</v>
          </cell>
          <cell r="K679" t="str">
            <v>40</v>
          </cell>
          <cell r="L679" t="str">
            <v>569-47-4974</v>
          </cell>
        </row>
        <row r="680">
          <cell r="A680" t="str">
            <v>BCH_WAG</v>
          </cell>
          <cell r="B680" t="str">
            <v>PGE1</v>
          </cell>
          <cell r="C680" t="str">
            <v>0002320002</v>
          </cell>
          <cell r="D680" t="str">
            <v>KX</v>
          </cell>
          <cell r="E680" t="str">
            <v>3070015706</v>
          </cell>
          <cell r="F680" t="str">
            <v>09</v>
          </cell>
          <cell r="G680">
            <v>0</v>
          </cell>
          <cell r="H680">
            <v>0</v>
          </cell>
          <cell r="I680">
            <v>0</v>
          </cell>
          <cell r="J680">
            <v>0</v>
          </cell>
          <cell r="K680" t="str">
            <v>40</v>
          </cell>
          <cell r="L680" t="str">
            <v>569-47-4974</v>
          </cell>
        </row>
        <row r="681">
          <cell r="A681" t="str">
            <v>BCH_WAG</v>
          </cell>
          <cell r="B681" t="str">
            <v>PGE1</v>
          </cell>
          <cell r="C681" t="str">
            <v>0002320002</v>
          </cell>
          <cell r="D681" t="str">
            <v>KX</v>
          </cell>
          <cell r="E681" t="str">
            <v>3070015707</v>
          </cell>
          <cell r="F681" t="str">
            <v>09</v>
          </cell>
          <cell r="G681">
            <v>0</v>
          </cell>
          <cell r="H681">
            <v>0</v>
          </cell>
          <cell r="I681">
            <v>0</v>
          </cell>
          <cell r="J681">
            <v>0</v>
          </cell>
          <cell r="K681" t="str">
            <v>40</v>
          </cell>
          <cell r="L681" t="str">
            <v>569-49-6058</v>
          </cell>
        </row>
        <row r="682">
          <cell r="A682" t="str">
            <v>BCH_WAG</v>
          </cell>
          <cell r="B682" t="str">
            <v>PGE1</v>
          </cell>
          <cell r="C682" t="str">
            <v>0002320002</v>
          </cell>
          <cell r="D682" t="str">
            <v>KX</v>
          </cell>
          <cell r="E682" t="str">
            <v>3070015708</v>
          </cell>
          <cell r="F682" t="str">
            <v>09</v>
          </cell>
          <cell r="G682">
            <v>0</v>
          </cell>
          <cell r="H682">
            <v>0</v>
          </cell>
          <cell r="I682">
            <v>0</v>
          </cell>
          <cell r="J682">
            <v>0</v>
          </cell>
          <cell r="K682" t="str">
            <v>40</v>
          </cell>
          <cell r="L682" t="str">
            <v>569-59-4635</v>
          </cell>
        </row>
        <row r="683">
          <cell r="A683" t="str">
            <v>BCH_WAG</v>
          </cell>
          <cell r="B683" t="str">
            <v>PGE1</v>
          </cell>
          <cell r="C683" t="str">
            <v>0002320002</v>
          </cell>
          <cell r="D683" t="str">
            <v>KX</v>
          </cell>
          <cell r="E683" t="str">
            <v>3070015709</v>
          </cell>
          <cell r="F683" t="str">
            <v>09</v>
          </cell>
          <cell r="G683">
            <v>0</v>
          </cell>
          <cell r="H683">
            <v>0</v>
          </cell>
          <cell r="I683">
            <v>0</v>
          </cell>
          <cell r="J683">
            <v>0</v>
          </cell>
          <cell r="K683" t="str">
            <v>40</v>
          </cell>
          <cell r="L683" t="str">
            <v>569-59-4635</v>
          </cell>
        </row>
        <row r="684">
          <cell r="A684" t="str">
            <v>BCH_WAG</v>
          </cell>
          <cell r="B684" t="str">
            <v>PGE1</v>
          </cell>
          <cell r="C684" t="str">
            <v>0002320002</v>
          </cell>
          <cell r="D684" t="str">
            <v>KX</v>
          </cell>
          <cell r="E684" t="str">
            <v>3070015710</v>
          </cell>
          <cell r="F684" t="str">
            <v>09</v>
          </cell>
          <cell r="G684">
            <v>0</v>
          </cell>
          <cell r="H684">
            <v>0</v>
          </cell>
          <cell r="I684">
            <v>0</v>
          </cell>
          <cell r="J684">
            <v>0</v>
          </cell>
          <cell r="K684" t="str">
            <v>40</v>
          </cell>
          <cell r="L684" t="str">
            <v>569-76-7296</v>
          </cell>
        </row>
        <row r="685">
          <cell r="A685" t="str">
            <v>BCH_WAG</v>
          </cell>
          <cell r="B685" t="str">
            <v>PGE1</v>
          </cell>
          <cell r="C685" t="str">
            <v>0002320002</v>
          </cell>
          <cell r="D685" t="str">
            <v>KX</v>
          </cell>
          <cell r="E685" t="str">
            <v>3070015711</v>
          </cell>
          <cell r="F685" t="str">
            <v>09</v>
          </cell>
          <cell r="G685">
            <v>0</v>
          </cell>
          <cell r="H685">
            <v>0</v>
          </cell>
          <cell r="I685">
            <v>0</v>
          </cell>
          <cell r="J685">
            <v>0</v>
          </cell>
          <cell r="K685" t="str">
            <v>40</v>
          </cell>
          <cell r="L685" t="str">
            <v>569-88-7717</v>
          </cell>
        </row>
        <row r="686">
          <cell r="A686" t="str">
            <v>BCH_WAG</v>
          </cell>
          <cell r="B686" t="str">
            <v>PGE1</v>
          </cell>
          <cell r="C686" t="str">
            <v>0002320002</v>
          </cell>
          <cell r="D686" t="str">
            <v>KX</v>
          </cell>
          <cell r="E686" t="str">
            <v>3070015712</v>
          </cell>
          <cell r="F686" t="str">
            <v>09</v>
          </cell>
          <cell r="G686">
            <v>0</v>
          </cell>
          <cell r="H686">
            <v>0</v>
          </cell>
          <cell r="I686">
            <v>0</v>
          </cell>
          <cell r="J686">
            <v>0</v>
          </cell>
          <cell r="K686" t="str">
            <v>40</v>
          </cell>
          <cell r="L686" t="str">
            <v>569-88-7717</v>
          </cell>
        </row>
        <row r="687">
          <cell r="A687" t="str">
            <v>BCH_WAG</v>
          </cell>
          <cell r="B687" t="str">
            <v>PGE1</v>
          </cell>
          <cell r="C687" t="str">
            <v>0002320002</v>
          </cell>
          <cell r="D687" t="str">
            <v>KX</v>
          </cell>
          <cell r="E687" t="str">
            <v>3070015713</v>
          </cell>
          <cell r="F687" t="str">
            <v>09</v>
          </cell>
          <cell r="G687">
            <v>0</v>
          </cell>
          <cell r="H687">
            <v>0</v>
          </cell>
          <cell r="I687">
            <v>0</v>
          </cell>
          <cell r="J687">
            <v>0</v>
          </cell>
          <cell r="K687" t="str">
            <v>40</v>
          </cell>
          <cell r="L687" t="str">
            <v>569-92-5929</v>
          </cell>
        </row>
        <row r="688">
          <cell r="A688" t="str">
            <v>BCH_WAG</v>
          </cell>
          <cell r="B688" t="str">
            <v>PGE1</v>
          </cell>
          <cell r="C688" t="str">
            <v>0002320002</v>
          </cell>
          <cell r="D688" t="str">
            <v>KX</v>
          </cell>
          <cell r="E688" t="str">
            <v>3070015714</v>
          </cell>
          <cell r="F688" t="str">
            <v>09</v>
          </cell>
          <cell r="G688">
            <v>0</v>
          </cell>
          <cell r="H688">
            <v>0</v>
          </cell>
          <cell r="I688">
            <v>0</v>
          </cell>
          <cell r="J688">
            <v>0</v>
          </cell>
          <cell r="K688" t="str">
            <v>40</v>
          </cell>
          <cell r="L688" t="str">
            <v>570-04-0365</v>
          </cell>
        </row>
        <row r="689">
          <cell r="A689" t="str">
            <v>BCH_WAG</v>
          </cell>
          <cell r="B689" t="str">
            <v>PGE1</v>
          </cell>
          <cell r="C689" t="str">
            <v>0002320002</v>
          </cell>
          <cell r="D689" t="str">
            <v>KX</v>
          </cell>
          <cell r="E689" t="str">
            <v>3070015715</v>
          </cell>
          <cell r="F689" t="str">
            <v>09</v>
          </cell>
          <cell r="G689">
            <v>0</v>
          </cell>
          <cell r="H689">
            <v>0</v>
          </cell>
          <cell r="I689">
            <v>0</v>
          </cell>
          <cell r="J689">
            <v>0</v>
          </cell>
          <cell r="K689" t="str">
            <v>40</v>
          </cell>
          <cell r="L689" t="str">
            <v>570-08-3050</v>
          </cell>
        </row>
        <row r="690">
          <cell r="A690" t="str">
            <v>BCH_WAG</v>
          </cell>
          <cell r="B690" t="str">
            <v>PGE1</v>
          </cell>
          <cell r="C690" t="str">
            <v>0002320002</v>
          </cell>
          <cell r="D690" t="str">
            <v>KX</v>
          </cell>
          <cell r="E690" t="str">
            <v>3070015716</v>
          </cell>
          <cell r="F690" t="str">
            <v>09</v>
          </cell>
          <cell r="G690">
            <v>0</v>
          </cell>
          <cell r="H690">
            <v>0</v>
          </cell>
          <cell r="I690">
            <v>0</v>
          </cell>
          <cell r="J690">
            <v>0</v>
          </cell>
          <cell r="K690" t="str">
            <v>40</v>
          </cell>
          <cell r="L690" t="str">
            <v>570-13-1571</v>
          </cell>
        </row>
        <row r="691">
          <cell r="A691" t="str">
            <v>BCH_WAG</v>
          </cell>
          <cell r="B691" t="str">
            <v>PGE1</v>
          </cell>
          <cell r="C691" t="str">
            <v>0002320002</v>
          </cell>
          <cell r="D691" t="str">
            <v>KX</v>
          </cell>
          <cell r="E691" t="str">
            <v>3070015717</v>
          </cell>
          <cell r="F691" t="str">
            <v>09</v>
          </cell>
          <cell r="G691">
            <v>0</v>
          </cell>
          <cell r="H691">
            <v>0</v>
          </cell>
          <cell r="I691">
            <v>0</v>
          </cell>
          <cell r="J691">
            <v>0</v>
          </cell>
          <cell r="K691" t="str">
            <v>40</v>
          </cell>
          <cell r="L691" t="str">
            <v>570-17-4645</v>
          </cell>
        </row>
        <row r="692">
          <cell r="A692" t="str">
            <v>BCH_WAG</v>
          </cell>
          <cell r="B692" t="str">
            <v>PGE1</v>
          </cell>
          <cell r="C692" t="str">
            <v>0002320002</v>
          </cell>
          <cell r="D692" t="str">
            <v>KX</v>
          </cell>
          <cell r="E692" t="str">
            <v>3070015718</v>
          </cell>
          <cell r="F692" t="str">
            <v>09</v>
          </cell>
          <cell r="G692">
            <v>0</v>
          </cell>
          <cell r="H692">
            <v>0</v>
          </cell>
          <cell r="I692">
            <v>0</v>
          </cell>
          <cell r="J692">
            <v>0</v>
          </cell>
          <cell r="K692" t="str">
            <v>40</v>
          </cell>
          <cell r="L692" t="str">
            <v>570-17-4645</v>
          </cell>
        </row>
        <row r="693">
          <cell r="A693" t="str">
            <v>BCH_WAG</v>
          </cell>
          <cell r="B693" t="str">
            <v>PGE1</v>
          </cell>
          <cell r="C693" t="str">
            <v>0002320002</v>
          </cell>
          <cell r="D693" t="str">
            <v>KX</v>
          </cell>
          <cell r="E693" t="str">
            <v>3070015719</v>
          </cell>
          <cell r="F693" t="str">
            <v>09</v>
          </cell>
          <cell r="G693">
            <v>0</v>
          </cell>
          <cell r="H693">
            <v>0</v>
          </cell>
          <cell r="I693">
            <v>0</v>
          </cell>
          <cell r="J693">
            <v>0</v>
          </cell>
          <cell r="K693" t="str">
            <v>40</v>
          </cell>
          <cell r="L693" t="str">
            <v>570-27-0883</v>
          </cell>
        </row>
        <row r="694">
          <cell r="A694" t="str">
            <v>BCH_WAG</v>
          </cell>
          <cell r="B694" t="str">
            <v>PGE1</v>
          </cell>
          <cell r="C694" t="str">
            <v>0002320002</v>
          </cell>
          <cell r="D694" t="str">
            <v>KX</v>
          </cell>
          <cell r="E694" t="str">
            <v>3070015720</v>
          </cell>
          <cell r="F694" t="str">
            <v>09</v>
          </cell>
          <cell r="G694">
            <v>0</v>
          </cell>
          <cell r="H694">
            <v>0</v>
          </cell>
          <cell r="I694">
            <v>0</v>
          </cell>
          <cell r="J694">
            <v>0</v>
          </cell>
          <cell r="K694" t="str">
            <v>40</v>
          </cell>
          <cell r="L694" t="str">
            <v>570-27-0883</v>
          </cell>
        </row>
        <row r="695">
          <cell r="A695" t="str">
            <v>BCH_WAG</v>
          </cell>
          <cell r="B695" t="str">
            <v>PGE1</v>
          </cell>
          <cell r="C695" t="str">
            <v>0002320002</v>
          </cell>
          <cell r="D695" t="str">
            <v>KX</v>
          </cell>
          <cell r="E695" t="str">
            <v>3070015721</v>
          </cell>
          <cell r="F695" t="str">
            <v>09</v>
          </cell>
          <cell r="G695">
            <v>0</v>
          </cell>
          <cell r="H695">
            <v>0</v>
          </cell>
          <cell r="I695">
            <v>0</v>
          </cell>
          <cell r="J695">
            <v>0</v>
          </cell>
          <cell r="K695" t="str">
            <v>40</v>
          </cell>
          <cell r="L695" t="str">
            <v>570-27-0883</v>
          </cell>
        </row>
        <row r="696">
          <cell r="A696" t="str">
            <v>BCH_WAG</v>
          </cell>
          <cell r="B696" t="str">
            <v>PGE1</v>
          </cell>
          <cell r="C696" t="str">
            <v>0002320002</v>
          </cell>
          <cell r="D696" t="str">
            <v>KX</v>
          </cell>
          <cell r="E696" t="str">
            <v>3070015722</v>
          </cell>
          <cell r="F696" t="str">
            <v>09</v>
          </cell>
          <cell r="G696">
            <v>0</v>
          </cell>
          <cell r="H696">
            <v>0</v>
          </cell>
          <cell r="I696">
            <v>0</v>
          </cell>
          <cell r="J696">
            <v>0</v>
          </cell>
          <cell r="K696" t="str">
            <v>40</v>
          </cell>
          <cell r="L696" t="str">
            <v>570-31-6716</v>
          </cell>
        </row>
        <row r="697">
          <cell r="A697" t="str">
            <v>BCH_WAG</v>
          </cell>
          <cell r="B697" t="str">
            <v>PGE1</v>
          </cell>
          <cell r="C697" t="str">
            <v>0002320002</v>
          </cell>
          <cell r="D697" t="str">
            <v>KX</v>
          </cell>
          <cell r="E697" t="str">
            <v>3070015723</v>
          </cell>
          <cell r="F697" t="str">
            <v>09</v>
          </cell>
          <cell r="G697">
            <v>0</v>
          </cell>
          <cell r="H697">
            <v>0</v>
          </cell>
          <cell r="I697">
            <v>0</v>
          </cell>
          <cell r="J697">
            <v>0</v>
          </cell>
          <cell r="K697" t="str">
            <v>40</v>
          </cell>
          <cell r="L697" t="str">
            <v>570-35-7124</v>
          </cell>
        </row>
        <row r="698">
          <cell r="A698" t="str">
            <v>BCH_WAG</v>
          </cell>
          <cell r="B698" t="str">
            <v>PGE1</v>
          </cell>
          <cell r="C698" t="str">
            <v>0002320002</v>
          </cell>
          <cell r="D698" t="str">
            <v>KX</v>
          </cell>
          <cell r="E698" t="str">
            <v>3070015724</v>
          </cell>
          <cell r="F698" t="str">
            <v>09</v>
          </cell>
          <cell r="G698">
            <v>0</v>
          </cell>
          <cell r="H698">
            <v>0</v>
          </cell>
          <cell r="I698">
            <v>0</v>
          </cell>
          <cell r="J698">
            <v>0</v>
          </cell>
          <cell r="K698" t="str">
            <v>40</v>
          </cell>
          <cell r="L698" t="str">
            <v>570-39-5513</v>
          </cell>
        </row>
        <row r="699">
          <cell r="A699" t="str">
            <v>BCH_WAG</v>
          </cell>
          <cell r="B699" t="str">
            <v>PGE1</v>
          </cell>
          <cell r="C699" t="str">
            <v>0002320002</v>
          </cell>
          <cell r="D699" t="str">
            <v>KX</v>
          </cell>
          <cell r="E699" t="str">
            <v>3070015725</v>
          </cell>
          <cell r="F699" t="str">
            <v>09</v>
          </cell>
          <cell r="G699">
            <v>0</v>
          </cell>
          <cell r="H699">
            <v>0</v>
          </cell>
          <cell r="I699">
            <v>0</v>
          </cell>
          <cell r="J699">
            <v>0</v>
          </cell>
          <cell r="K699" t="str">
            <v>40</v>
          </cell>
          <cell r="L699" t="str">
            <v>570-39-5513</v>
          </cell>
        </row>
        <row r="700">
          <cell r="A700" t="str">
            <v>BCH_WAG</v>
          </cell>
          <cell r="B700" t="str">
            <v>PGE1</v>
          </cell>
          <cell r="C700" t="str">
            <v>0002320002</v>
          </cell>
          <cell r="D700" t="str">
            <v>KX</v>
          </cell>
          <cell r="E700" t="str">
            <v>3070015726</v>
          </cell>
          <cell r="F700" t="str">
            <v>09</v>
          </cell>
          <cell r="G700">
            <v>0</v>
          </cell>
          <cell r="H700">
            <v>0</v>
          </cell>
          <cell r="I700">
            <v>0</v>
          </cell>
          <cell r="J700">
            <v>0</v>
          </cell>
          <cell r="K700" t="str">
            <v>40</v>
          </cell>
          <cell r="L700" t="str">
            <v>570-39-9987</v>
          </cell>
        </row>
        <row r="701">
          <cell r="A701" t="str">
            <v>BCH_WAG</v>
          </cell>
          <cell r="B701" t="str">
            <v>PGE1</v>
          </cell>
          <cell r="C701" t="str">
            <v>0002320002</v>
          </cell>
          <cell r="D701" t="str">
            <v>KX</v>
          </cell>
          <cell r="E701" t="str">
            <v>3070015727</v>
          </cell>
          <cell r="F701" t="str">
            <v>09</v>
          </cell>
          <cell r="G701">
            <v>0</v>
          </cell>
          <cell r="H701">
            <v>0</v>
          </cell>
          <cell r="I701">
            <v>0</v>
          </cell>
          <cell r="J701">
            <v>0</v>
          </cell>
          <cell r="K701" t="str">
            <v>40</v>
          </cell>
          <cell r="L701" t="str">
            <v>570-49-2127</v>
          </cell>
        </row>
        <row r="702">
          <cell r="A702" t="str">
            <v>BCH_WAG</v>
          </cell>
          <cell r="B702" t="str">
            <v>PGE1</v>
          </cell>
          <cell r="C702" t="str">
            <v>0002320002</v>
          </cell>
          <cell r="D702" t="str">
            <v>KX</v>
          </cell>
          <cell r="E702" t="str">
            <v>3070015728</v>
          </cell>
          <cell r="F702" t="str">
            <v>09</v>
          </cell>
          <cell r="G702">
            <v>0</v>
          </cell>
          <cell r="H702">
            <v>0</v>
          </cell>
          <cell r="I702">
            <v>0</v>
          </cell>
          <cell r="J702">
            <v>0</v>
          </cell>
          <cell r="K702" t="str">
            <v>40</v>
          </cell>
          <cell r="L702" t="str">
            <v>570-51-6770</v>
          </cell>
        </row>
        <row r="703">
          <cell r="A703" t="str">
            <v>BCH_WAG</v>
          </cell>
          <cell r="B703" t="str">
            <v>PGE1</v>
          </cell>
          <cell r="C703" t="str">
            <v>0002320002</v>
          </cell>
          <cell r="D703" t="str">
            <v>KX</v>
          </cell>
          <cell r="E703" t="str">
            <v>3070015729</v>
          </cell>
          <cell r="F703" t="str">
            <v>09</v>
          </cell>
          <cell r="G703">
            <v>0</v>
          </cell>
          <cell r="H703">
            <v>0</v>
          </cell>
          <cell r="I703">
            <v>0</v>
          </cell>
          <cell r="J703">
            <v>0</v>
          </cell>
          <cell r="K703" t="str">
            <v>40</v>
          </cell>
          <cell r="L703" t="str">
            <v>570-61-5041</v>
          </cell>
        </row>
        <row r="704">
          <cell r="A704" t="str">
            <v>BCH_WAG</v>
          </cell>
          <cell r="B704" t="str">
            <v>PGE1</v>
          </cell>
          <cell r="C704" t="str">
            <v>0002320002</v>
          </cell>
          <cell r="D704" t="str">
            <v>KX</v>
          </cell>
          <cell r="E704" t="str">
            <v>3070015730</v>
          </cell>
          <cell r="F704" t="str">
            <v>09</v>
          </cell>
          <cell r="G704">
            <v>0</v>
          </cell>
          <cell r="H704">
            <v>0</v>
          </cell>
          <cell r="I704">
            <v>0</v>
          </cell>
          <cell r="J704">
            <v>0</v>
          </cell>
          <cell r="K704" t="str">
            <v>40</v>
          </cell>
          <cell r="L704" t="str">
            <v>570-61-5041</v>
          </cell>
        </row>
        <row r="705">
          <cell r="A705" t="str">
            <v>BCH_WAG</v>
          </cell>
          <cell r="B705" t="str">
            <v>PGE1</v>
          </cell>
          <cell r="C705" t="str">
            <v>0002320002</v>
          </cell>
          <cell r="D705" t="str">
            <v>KX</v>
          </cell>
          <cell r="E705" t="str">
            <v>3070015731</v>
          </cell>
          <cell r="F705" t="str">
            <v>09</v>
          </cell>
          <cell r="G705">
            <v>0</v>
          </cell>
          <cell r="H705">
            <v>0</v>
          </cell>
          <cell r="I705">
            <v>0</v>
          </cell>
          <cell r="J705">
            <v>0</v>
          </cell>
          <cell r="K705" t="str">
            <v>40</v>
          </cell>
          <cell r="L705" t="str">
            <v>570-70-7294</v>
          </cell>
        </row>
        <row r="706">
          <cell r="A706" t="str">
            <v>BCH_WAG</v>
          </cell>
          <cell r="B706" t="str">
            <v>PGE1</v>
          </cell>
          <cell r="C706" t="str">
            <v>0002320002</v>
          </cell>
          <cell r="D706" t="str">
            <v>KX</v>
          </cell>
          <cell r="E706" t="str">
            <v>3070015732</v>
          </cell>
          <cell r="F706" t="str">
            <v>09</v>
          </cell>
          <cell r="G706">
            <v>0</v>
          </cell>
          <cell r="H706">
            <v>0</v>
          </cell>
          <cell r="I706">
            <v>0</v>
          </cell>
          <cell r="J706">
            <v>0</v>
          </cell>
          <cell r="K706" t="str">
            <v>40</v>
          </cell>
          <cell r="L706" t="str">
            <v>570-82-5052</v>
          </cell>
        </row>
        <row r="707">
          <cell r="A707" t="str">
            <v>BCH_WAG</v>
          </cell>
          <cell r="B707" t="str">
            <v>PGE1</v>
          </cell>
          <cell r="C707" t="str">
            <v>0002320002</v>
          </cell>
          <cell r="D707" t="str">
            <v>KX</v>
          </cell>
          <cell r="E707" t="str">
            <v>3070015733</v>
          </cell>
          <cell r="F707" t="str">
            <v>09</v>
          </cell>
          <cell r="G707">
            <v>0</v>
          </cell>
          <cell r="H707">
            <v>0</v>
          </cell>
          <cell r="I707">
            <v>0</v>
          </cell>
          <cell r="J707">
            <v>0</v>
          </cell>
          <cell r="K707" t="str">
            <v>40</v>
          </cell>
          <cell r="L707" t="str">
            <v>570-90-3327</v>
          </cell>
        </row>
        <row r="708">
          <cell r="A708" t="str">
            <v>BCH_WAG</v>
          </cell>
          <cell r="B708" t="str">
            <v>PGE1</v>
          </cell>
          <cell r="C708" t="str">
            <v>0002320002</v>
          </cell>
          <cell r="D708" t="str">
            <v>KX</v>
          </cell>
          <cell r="E708" t="str">
            <v>3070015734</v>
          </cell>
          <cell r="F708" t="str">
            <v>09</v>
          </cell>
          <cell r="G708">
            <v>0</v>
          </cell>
          <cell r="H708">
            <v>0</v>
          </cell>
          <cell r="I708">
            <v>0</v>
          </cell>
          <cell r="J708">
            <v>0</v>
          </cell>
          <cell r="K708" t="str">
            <v>40</v>
          </cell>
          <cell r="L708" t="str">
            <v>570-90-5095</v>
          </cell>
        </row>
        <row r="709">
          <cell r="A709" t="str">
            <v>BCH_WAG</v>
          </cell>
          <cell r="B709" t="str">
            <v>PGE1</v>
          </cell>
          <cell r="C709" t="str">
            <v>0002320002</v>
          </cell>
          <cell r="D709" t="str">
            <v>KX</v>
          </cell>
          <cell r="E709" t="str">
            <v>3070015735</v>
          </cell>
          <cell r="F709" t="str">
            <v>09</v>
          </cell>
          <cell r="G709">
            <v>0</v>
          </cell>
          <cell r="H709">
            <v>0</v>
          </cell>
          <cell r="I709">
            <v>0</v>
          </cell>
          <cell r="J709">
            <v>0</v>
          </cell>
          <cell r="K709" t="str">
            <v>40</v>
          </cell>
          <cell r="L709" t="str">
            <v>570-94-4888</v>
          </cell>
        </row>
        <row r="710">
          <cell r="A710" t="str">
            <v>BCH_WAG</v>
          </cell>
          <cell r="B710" t="str">
            <v>PGE1</v>
          </cell>
          <cell r="C710" t="str">
            <v>0002320002</v>
          </cell>
          <cell r="D710" t="str">
            <v>KX</v>
          </cell>
          <cell r="E710" t="str">
            <v>3070015736</v>
          </cell>
          <cell r="F710" t="str">
            <v>09</v>
          </cell>
          <cell r="G710">
            <v>0</v>
          </cell>
          <cell r="H710">
            <v>0</v>
          </cell>
          <cell r="I710">
            <v>0</v>
          </cell>
          <cell r="J710">
            <v>0</v>
          </cell>
          <cell r="K710" t="str">
            <v>40</v>
          </cell>
          <cell r="L710" t="str">
            <v>570-96-0811</v>
          </cell>
        </row>
        <row r="711">
          <cell r="A711" t="str">
            <v>BCH_WAG</v>
          </cell>
          <cell r="B711" t="str">
            <v>PGE1</v>
          </cell>
          <cell r="C711" t="str">
            <v>0002320002</v>
          </cell>
          <cell r="D711" t="str">
            <v>KX</v>
          </cell>
          <cell r="E711" t="str">
            <v>3070015737</v>
          </cell>
          <cell r="F711" t="str">
            <v>09</v>
          </cell>
          <cell r="G711">
            <v>0</v>
          </cell>
          <cell r="H711">
            <v>0</v>
          </cell>
          <cell r="I711">
            <v>0</v>
          </cell>
          <cell r="J711">
            <v>0</v>
          </cell>
          <cell r="K711" t="str">
            <v>40</v>
          </cell>
          <cell r="L711" t="str">
            <v>570-96-4794</v>
          </cell>
        </row>
        <row r="712">
          <cell r="A712" t="str">
            <v>BCH_WAG</v>
          </cell>
          <cell r="B712" t="str">
            <v>PGE1</v>
          </cell>
          <cell r="C712" t="str">
            <v>0002320002</v>
          </cell>
          <cell r="D712" t="str">
            <v>KX</v>
          </cell>
          <cell r="E712" t="str">
            <v>3070015738</v>
          </cell>
          <cell r="F712" t="str">
            <v>09</v>
          </cell>
          <cell r="G712">
            <v>0</v>
          </cell>
          <cell r="H712">
            <v>0</v>
          </cell>
          <cell r="I712">
            <v>0</v>
          </cell>
          <cell r="J712">
            <v>0</v>
          </cell>
          <cell r="K712" t="str">
            <v>40</v>
          </cell>
          <cell r="L712" t="str">
            <v>570-98-3444</v>
          </cell>
        </row>
        <row r="713">
          <cell r="A713" t="str">
            <v>BCH_WAG</v>
          </cell>
          <cell r="B713" t="str">
            <v>PGE1</v>
          </cell>
          <cell r="C713" t="str">
            <v>0002320002</v>
          </cell>
          <cell r="D713" t="str">
            <v>KX</v>
          </cell>
          <cell r="E713" t="str">
            <v>3070015739</v>
          </cell>
          <cell r="F713" t="str">
            <v>09</v>
          </cell>
          <cell r="G713">
            <v>0</v>
          </cell>
          <cell r="H713">
            <v>0</v>
          </cell>
          <cell r="I713">
            <v>0</v>
          </cell>
          <cell r="J713">
            <v>0</v>
          </cell>
          <cell r="K713" t="str">
            <v>40</v>
          </cell>
          <cell r="L713" t="str">
            <v>571-06-9986</v>
          </cell>
        </row>
        <row r="714">
          <cell r="A714" t="str">
            <v>BCH_WAG</v>
          </cell>
          <cell r="B714" t="str">
            <v>PGE1</v>
          </cell>
          <cell r="C714" t="str">
            <v>0002320002</v>
          </cell>
          <cell r="D714" t="str">
            <v>KX</v>
          </cell>
          <cell r="E714" t="str">
            <v>3070015740</v>
          </cell>
          <cell r="F714" t="str">
            <v>09</v>
          </cell>
          <cell r="G714">
            <v>0</v>
          </cell>
          <cell r="H714">
            <v>0</v>
          </cell>
          <cell r="I714">
            <v>0</v>
          </cell>
          <cell r="J714">
            <v>0</v>
          </cell>
          <cell r="K714" t="str">
            <v>40</v>
          </cell>
          <cell r="L714" t="str">
            <v>571-06-9986</v>
          </cell>
        </row>
        <row r="715">
          <cell r="A715" t="str">
            <v>BCH_WAG</v>
          </cell>
          <cell r="B715" t="str">
            <v>PGE1</v>
          </cell>
          <cell r="C715" t="str">
            <v>0002320002</v>
          </cell>
          <cell r="D715" t="str">
            <v>KX</v>
          </cell>
          <cell r="E715" t="str">
            <v>3070015741</v>
          </cell>
          <cell r="F715" t="str">
            <v>09</v>
          </cell>
          <cell r="G715">
            <v>0</v>
          </cell>
          <cell r="H715">
            <v>0</v>
          </cell>
          <cell r="I715">
            <v>0</v>
          </cell>
          <cell r="J715">
            <v>0</v>
          </cell>
          <cell r="K715" t="str">
            <v>40</v>
          </cell>
          <cell r="L715" t="str">
            <v>571-13-5818</v>
          </cell>
        </row>
        <row r="716">
          <cell r="A716" t="str">
            <v>BCH_WAG</v>
          </cell>
          <cell r="B716" t="str">
            <v>PGE1</v>
          </cell>
          <cell r="C716" t="str">
            <v>0002320002</v>
          </cell>
          <cell r="D716" t="str">
            <v>KX</v>
          </cell>
          <cell r="E716" t="str">
            <v>3070015742</v>
          </cell>
          <cell r="F716" t="str">
            <v>09</v>
          </cell>
          <cell r="G716">
            <v>0</v>
          </cell>
          <cell r="H716">
            <v>0</v>
          </cell>
          <cell r="I716">
            <v>0</v>
          </cell>
          <cell r="J716">
            <v>0</v>
          </cell>
          <cell r="K716" t="str">
            <v>40</v>
          </cell>
          <cell r="L716" t="str">
            <v>571-13-8809</v>
          </cell>
        </row>
        <row r="717">
          <cell r="A717" t="str">
            <v>BCH_WAG</v>
          </cell>
          <cell r="B717" t="str">
            <v>PGE1</v>
          </cell>
          <cell r="C717" t="str">
            <v>0002320002</v>
          </cell>
          <cell r="D717" t="str">
            <v>KX</v>
          </cell>
          <cell r="E717" t="str">
            <v>3070015743</v>
          </cell>
          <cell r="F717" t="str">
            <v>09</v>
          </cell>
          <cell r="G717">
            <v>0</v>
          </cell>
          <cell r="H717">
            <v>0</v>
          </cell>
          <cell r="I717">
            <v>0</v>
          </cell>
          <cell r="J717">
            <v>0</v>
          </cell>
          <cell r="K717" t="str">
            <v>40</v>
          </cell>
          <cell r="L717" t="str">
            <v>571-15-7798</v>
          </cell>
        </row>
        <row r="718">
          <cell r="A718" t="str">
            <v>BCH_WAG</v>
          </cell>
          <cell r="B718" t="str">
            <v>PGE1</v>
          </cell>
          <cell r="C718" t="str">
            <v>0002320002</v>
          </cell>
          <cell r="D718" t="str">
            <v>KX</v>
          </cell>
          <cell r="E718" t="str">
            <v>3070015744</v>
          </cell>
          <cell r="F718" t="str">
            <v>09</v>
          </cell>
          <cell r="G718">
            <v>0</v>
          </cell>
          <cell r="H718">
            <v>0</v>
          </cell>
          <cell r="I718">
            <v>0</v>
          </cell>
          <cell r="J718">
            <v>0</v>
          </cell>
          <cell r="K718" t="str">
            <v>40</v>
          </cell>
          <cell r="L718" t="str">
            <v>571-15-7798</v>
          </cell>
        </row>
        <row r="719">
          <cell r="A719" t="str">
            <v>BCH_WAG</v>
          </cell>
          <cell r="B719" t="str">
            <v>PGE1</v>
          </cell>
          <cell r="C719" t="str">
            <v>0002320002</v>
          </cell>
          <cell r="D719" t="str">
            <v>KX</v>
          </cell>
          <cell r="E719" t="str">
            <v>3070015745</v>
          </cell>
          <cell r="F719" t="str">
            <v>09</v>
          </cell>
          <cell r="G719">
            <v>0</v>
          </cell>
          <cell r="H719">
            <v>0</v>
          </cell>
          <cell r="I719">
            <v>0</v>
          </cell>
          <cell r="J719">
            <v>0</v>
          </cell>
          <cell r="K719" t="str">
            <v>40</v>
          </cell>
          <cell r="L719" t="str">
            <v>571-25-4925</v>
          </cell>
        </row>
        <row r="720">
          <cell r="A720" t="str">
            <v>BCH_WAG</v>
          </cell>
          <cell r="B720" t="str">
            <v>PGE1</v>
          </cell>
          <cell r="C720" t="str">
            <v>0002320002</v>
          </cell>
          <cell r="D720" t="str">
            <v>KX</v>
          </cell>
          <cell r="E720" t="str">
            <v>3070015746</v>
          </cell>
          <cell r="F720" t="str">
            <v>09</v>
          </cell>
          <cell r="G720">
            <v>0</v>
          </cell>
          <cell r="H720">
            <v>0</v>
          </cell>
          <cell r="I720">
            <v>0</v>
          </cell>
          <cell r="J720">
            <v>0</v>
          </cell>
          <cell r="K720" t="str">
            <v>40</v>
          </cell>
          <cell r="L720" t="str">
            <v>571-25-4925</v>
          </cell>
        </row>
        <row r="721">
          <cell r="A721" t="str">
            <v>BCH_WAG</v>
          </cell>
          <cell r="B721" t="str">
            <v>PGE1</v>
          </cell>
          <cell r="C721" t="str">
            <v>0002320002</v>
          </cell>
          <cell r="D721" t="str">
            <v>KX</v>
          </cell>
          <cell r="E721" t="str">
            <v>3070015747</v>
          </cell>
          <cell r="F721" t="str">
            <v>09</v>
          </cell>
          <cell r="G721">
            <v>0</v>
          </cell>
          <cell r="H721">
            <v>0</v>
          </cell>
          <cell r="I721">
            <v>0</v>
          </cell>
          <cell r="J721">
            <v>0</v>
          </cell>
          <cell r="K721" t="str">
            <v>40</v>
          </cell>
          <cell r="L721" t="str">
            <v>571-25-4925</v>
          </cell>
        </row>
        <row r="722">
          <cell r="A722" t="str">
            <v>BCH_WAG</v>
          </cell>
          <cell r="B722" t="str">
            <v>PGE1</v>
          </cell>
          <cell r="C722" t="str">
            <v>0002320002</v>
          </cell>
          <cell r="D722" t="str">
            <v>KX</v>
          </cell>
          <cell r="E722" t="str">
            <v>3070015748</v>
          </cell>
          <cell r="F722" t="str">
            <v>09</v>
          </cell>
          <cell r="G722">
            <v>0</v>
          </cell>
          <cell r="H722">
            <v>0</v>
          </cell>
          <cell r="I722">
            <v>0</v>
          </cell>
          <cell r="J722">
            <v>0</v>
          </cell>
          <cell r="K722" t="str">
            <v>40</v>
          </cell>
          <cell r="L722" t="str">
            <v>571-25-7862</v>
          </cell>
        </row>
        <row r="723">
          <cell r="A723" t="str">
            <v>BCH_WAG</v>
          </cell>
          <cell r="B723" t="str">
            <v>PGE1</v>
          </cell>
          <cell r="C723" t="str">
            <v>0002320002</v>
          </cell>
          <cell r="D723" t="str">
            <v>KX</v>
          </cell>
          <cell r="E723" t="str">
            <v>3070015749</v>
          </cell>
          <cell r="F723" t="str">
            <v>09</v>
          </cell>
          <cell r="G723">
            <v>0</v>
          </cell>
          <cell r="H723">
            <v>0</v>
          </cell>
          <cell r="I723">
            <v>0</v>
          </cell>
          <cell r="J723">
            <v>0</v>
          </cell>
          <cell r="K723" t="str">
            <v>40</v>
          </cell>
          <cell r="L723" t="str">
            <v>571-27-2300</v>
          </cell>
        </row>
        <row r="724">
          <cell r="A724" t="str">
            <v>BCH_WAG</v>
          </cell>
          <cell r="B724" t="str">
            <v>PGE1</v>
          </cell>
          <cell r="C724" t="str">
            <v>0002320002</v>
          </cell>
          <cell r="D724" t="str">
            <v>KX</v>
          </cell>
          <cell r="E724" t="str">
            <v>3070015750</v>
          </cell>
          <cell r="F724" t="str">
            <v>09</v>
          </cell>
          <cell r="G724">
            <v>0</v>
          </cell>
          <cell r="H724">
            <v>0</v>
          </cell>
          <cell r="I724">
            <v>0</v>
          </cell>
          <cell r="J724">
            <v>0</v>
          </cell>
          <cell r="K724" t="str">
            <v>40</v>
          </cell>
          <cell r="L724" t="str">
            <v>571-29-8086</v>
          </cell>
        </row>
        <row r="725">
          <cell r="A725" t="str">
            <v>BCH_WAG</v>
          </cell>
          <cell r="B725" t="str">
            <v>PGE1</v>
          </cell>
          <cell r="C725" t="str">
            <v>0002320002</v>
          </cell>
          <cell r="D725" t="str">
            <v>KX</v>
          </cell>
          <cell r="E725" t="str">
            <v>3070015751</v>
          </cell>
          <cell r="F725" t="str">
            <v>09</v>
          </cell>
          <cell r="G725">
            <v>0</v>
          </cell>
          <cell r="H725">
            <v>0</v>
          </cell>
          <cell r="I725">
            <v>0</v>
          </cell>
          <cell r="J725">
            <v>0</v>
          </cell>
          <cell r="K725" t="str">
            <v>40</v>
          </cell>
          <cell r="L725" t="str">
            <v>571-43-5154</v>
          </cell>
        </row>
        <row r="726">
          <cell r="A726" t="str">
            <v>BCH_WAG</v>
          </cell>
          <cell r="B726" t="str">
            <v>PGE1</v>
          </cell>
          <cell r="C726" t="str">
            <v>0002320002</v>
          </cell>
          <cell r="D726" t="str">
            <v>KX</v>
          </cell>
          <cell r="E726" t="str">
            <v>3070015752</v>
          </cell>
          <cell r="F726" t="str">
            <v>09</v>
          </cell>
          <cell r="G726">
            <v>0</v>
          </cell>
          <cell r="H726">
            <v>0</v>
          </cell>
          <cell r="I726">
            <v>0</v>
          </cell>
          <cell r="J726">
            <v>0</v>
          </cell>
          <cell r="K726" t="str">
            <v>40</v>
          </cell>
          <cell r="L726" t="str">
            <v>571-49-1976</v>
          </cell>
        </row>
        <row r="727">
          <cell r="A727" t="str">
            <v>BCH_WAG</v>
          </cell>
          <cell r="B727" t="str">
            <v>PGE1</v>
          </cell>
          <cell r="C727" t="str">
            <v>0002320002</v>
          </cell>
          <cell r="D727" t="str">
            <v>KX</v>
          </cell>
          <cell r="E727" t="str">
            <v>3070015753</v>
          </cell>
          <cell r="F727" t="str">
            <v>09</v>
          </cell>
          <cell r="G727">
            <v>0</v>
          </cell>
          <cell r="H727">
            <v>0</v>
          </cell>
          <cell r="I727">
            <v>0</v>
          </cell>
          <cell r="J727">
            <v>0</v>
          </cell>
          <cell r="K727" t="str">
            <v>40</v>
          </cell>
          <cell r="L727" t="str">
            <v>571-52-6377</v>
          </cell>
        </row>
        <row r="728">
          <cell r="A728" t="str">
            <v>BCH_WAG</v>
          </cell>
          <cell r="B728" t="str">
            <v>PGE1</v>
          </cell>
          <cell r="C728" t="str">
            <v>0002320002</v>
          </cell>
          <cell r="D728" t="str">
            <v>KX</v>
          </cell>
          <cell r="E728" t="str">
            <v>3070015754</v>
          </cell>
          <cell r="F728" t="str">
            <v>09</v>
          </cell>
          <cell r="G728">
            <v>0</v>
          </cell>
          <cell r="H728">
            <v>0</v>
          </cell>
          <cell r="I728">
            <v>0</v>
          </cell>
          <cell r="J728">
            <v>0</v>
          </cell>
          <cell r="K728" t="str">
            <v>40</v>
          </cell>
          <cell r="L728" t="str">
            <v>571-55-8298</v>
          </cell>
        </row>
        <row r="729">
          <cell r="A729" t="str">
            <v>BCH_WAG</v>
          </cell>
          <cell r="B729" t="str">
            <v>PGE1</v>
          </cell>
          <cell r="C729" t="str">
            <v>0002320002</v>
          </cell>
          <cell r="D729" t="str">
            <v>KX</v>
          </cell>
          <cell r="E729" t="str">
            <v>3070015755</v>
          </cell>
          <cell r="F729" t="str">
            <v>09</v>
          </cell>
          <cell r="G729">
            <v>0</v>
          </cell>
          <cell r="H729">
            <v>0</v>
          </cell>
          <cell r="I729">
            <v>0</v>
          </cell>
          <cell r="J729">
            <v>0</v>
          </cell>
          <cell r="K729" t="str">
            <v>40</v>
          </cell>
          <cell r="L729" t="str">
            <v>571-63-8998</v>
          </cell>
        </row>
        <row r="730">
          <cell r="A730" t="str">
            <v>BCH_WAG</v>
          </cell>
          <cell r="B730" t="str">
            <v>PGE1</v>
          </cell>
          <cell r="C730" t="str">
            <v>0002320002</v>
          </cell>
          <cell r="D730" t="str">
            <v>KX</v>
          </cell>
          <cell r="E730" t="str">
            <v>3070015756</v>
          </cell>
          <cell r="F730" t="str">
            <v>09</v>
          </cell>
          <cell r="G730">
            <v>0</v>
          </cell>
          <cell r="H730">
            <v>0</v>
          </cell>
          <cell r="I730">
            <v>0</v>
          </cell>
          <cell r="J730">
            <v>0</v>
          </cell>
          <cell r="K730" t="str">
            <v>40</v>
          </cell>
          <cell r="L730" t="str">
            <v>571-63-8998</v>
          </cell>
        </row>
        <row r="731">
          <cell r="A731" t="str">
            <v>BCH_WAG</v>
          </cell>
          <cell r="B731" t="str">
            <v>PGE1</v>
          </cell>
          <cell r="C731" t="str">
            <v>0002320002</v>
          </cell>
          <cell r="D731" t="str">
            <v>KX</v>
          </cell>
          <cell r="E731" t="str">
            <v>3070015757</v>
          </cell>
          <cell r="F731" t="str">
            <v>09</v>
          </cell>
          <cell r="G731">
            <v>0</v>
          </cell>
          <cell r="H731">
            <v>0</v>
          </cell>
          <cell r="I731">
            <v>0</v>
          </cell>
          <cell r="J731">
            <v>0</v>
          </cell>
          <cell r="K731" t="str">
            <v>40</v>
          </cell>
          <cell r="L731" t="str">
            <v>571-63-8998</v>
          </cell>
        </row>
        <row r="732">
          <cell r="A732" t="str">
            <v>BCH_WAG</v>
          </cell>
          <cell r="B732" t="str">
            <v>PGE1</v>
          </cell>
          <cell r="C732" t="str">
            <v>0002320002</v>
          </cell>
          <cell r="D732" t="str">
            <v>KX</v>
          </cell>
          <cell r="E732" t="str">
            <v>3070015758</v>
          </cell>
          <cell r="F732" t="str">
            <v>09</v>
          </cell>
          <cell r="G732">
            <v>0</v>
          </cell>
          <cell r="H732">
            <v>0</v>
          </cell>
          <cell r="I732">
            <v>0</v>
          </cell>
          <cell r="J732">
            <v>0</v>
          </cell>
          <cell r="K732" t="str">
            <v>40</v>
          </cell>
          <cell r="L732" t="str">
            <v>571-65-2157</v>
          </cell>
        </row>
        <row r="733">
          <cell r="A733" t="str">
            <v>BCH_WAG</v>
          </cell>
          <cell r="B733" t="str">
            <v>PGE1</v>
          </cell>
          <cell r="C733" t="str">
            <v>0002320002</v>
          </cell>
          <cell r="D733" t="str">
            <v>KX</v>
          </cell>
          <cell r="E733" t="str">
            <v>3070015759</v>
          </cell>
          <cell r="F733" t="str">
            <v>09</v>
          </cell>
          <cell r="G733">
            <v>0</v>
          </cell>
          <cell r="H733">
            <v>0</v>
          </cell>
          <cell r="I733">
            <v>0</v>
          </cell>
          <cell r="J733">
            <v>0</v>
          </cell>
          <cell r="K733" t="str">
            <v>40</v>
          </cell>
          <cell r="L733" t="str">
            <v>571-75-8938</v>
          </cell>
        </row>
        <row r="734">
          <cell r="A734" t="str">
            <v>BCH_WAG</v>
          </cell>
          <cell r="B734" t="str">
            <v>PGE1</v>
          </cell>
          <cell r="C734" t="str">
            <v>0002320002</v>
          </cell>
          <cell r="D734" t="str">
            <v>KX</v>
          </cell>
          <cell r="E734" t="str">
            <v>3070015760</v>
          </cell>
          <cell r="F734" t="str">
            <v>09</v>
          </cell>
          <cell r="G734">
            <v>0</v>
          </cell>
          <cell r="H734">
            <v>0</v>
          </cell>
          <cell r="I734">
            <v>0</v>
          </cell>
          <cell r="J734">
            <v>0</v>
          </cell>
          <cell r="K734" t="str">
            <v>40</v>
          </cell>
          <cell r="L734" t="str">
            <v>571-80-3680</v>
          </cell>
        </row>
        <row r="735">
          <cell r="A735" t="str">
            <v>BCH_WAG</v>
          </cell>
          <cell r="B735" t="str">
            <v>PGE1</v>
          </cell>
          <cell r="C735" t="str">
            <v>0002320002</v>
          </cell>
          <cell r="D735" t="str">
            <v>KX</v>
          </cell>
          <cell r="E735" t="str">
            <v>3070015761</v>
          </cell>
          <cell r="F735" t="str">
            <v>09</v>
          </cell>
          <cell r="G735">
            <v>0</v>
          </cell>
          <cell r="H735">
            <v>0</v>
          </cell>
          <cell r="I735">
            <v>0</v>
          </cell>
          <cell r="J735">
            <v>0</v>
          </cell>
          <cell r="K735" t="str">
            <v>40</v>
          </cell>
          <cell r="L735" t="str">
            <v>572-06-0652</v>
          </cell>
        </row>
        <row r="736">
          <cell r="A736" t="str">
            <v>BCH_WAG</v>
          </cell>
          <cell r="B736" t="str">
            <v>PGE1</v>
          </cell>
          <cell r="C736" t="str">
            <v>0002320002</v>
          </cell>
          <cell r="D736" t="str">
            <v>KX</v>
          </cell>
          <cell r="E736" t="str">
            <v>3070015762</v>
          </cell>
          <cell r="F736" t="str">
            <v>09</v>
          </cell>
          <cell r="G736">
            <v>0</v>
          </cell>
          <cell r="H736">
            <v>0</v>
          </cell>
          <cell r="I736">
            <v>0</v>
          </cell>
          <cell r="J736">
            <v>0</v>
          </cell>
          <cell r="K736" t="str">
            <v>40</v>
          </cell>
          <cell r="L736" t="str">
            <v>572-08-7841</v>
          </cell>
        </row>
        <row r="737">
          <cell r="A737" t="str">
            <v>BCH_WAG</v>
          </cell>
          <cell r="B737" t="str">
            <v>PGE1</v>
          </cell>
          <cell r="C737" t="str">
            <v>0002320002</v>
          </cell>
          <cell r="D737" t="str">
            <v>KX</v>
          </cell>
          <cell r="E737" t="str">
            <v>3070015763</v>
          </cell>
          <cell r="F737" t="str">
            <v>09</v>
          </cell>
          <cell r="G737">
            <v>0</v>
          </cell>
          <cell r="H737">
            <v>0</v>
          </cell>
          <cell r="I737">
            <v>0</v>
          </cell>
          <cell r="J737">
            <v>0</v>
          </cell>
          <cell r="K737" t="str">
            <v>40</v>
          </cell>
          <cell r="L737" t="str">
            <v>572-08-7841</v>
          </cell>
        </row>
        <row r="738">
          <cell r="A738" t="str">
            <v>BCH_WAG</v>
          </cell>
          <cell r="B738" t="str">
            <v>PGE1</v>
          </cell>
          <cell r="C738" t="str">
            <v>0002320002</v>
          </cell>
          <cell r="D738" t="str">
            <v>KX</v>
          </cell>
          <cell r="E738" t="str">
            <v>3070015764</v>
          </cell>
          <cell r="F738" t="str">
            <v>09</v>
          </cell>
          <cell r="G738">
            <v>0</v>
          </cell>
          <cell r="H738">
            <v>0</v>
          </cell>
          <cell r="I738">
            <v>0</v>
          </cell>
          <cell r="J738">
            <v>0</v>
          </cell>
          <cell r="K738" t="str">
            <v>40</v>
          </cell>
          <cell r="L738" t="str">
            <v>572-15-1503</v>
          </cell>
        </row>
        <row r="739">
          <cell r="A739" t="str">
            <v>BCH_WAG</v>
          </cell>
          <cell r="B739" t="str">
            <v>PGE1</v>
          </cell>
          <cell r="C739" t="str">
            <v>0002320002</v>
          </cell>
          <cell r="D739" t="str">
            <v>KX</v>
          </cell>
          <cell r="E739" t="str">
            <v>3070015765</v>
          </cell>
          <cell r="F739" t="str">
            <v>09</v>
          </cell>
          <cell r="G739">
            <v>0</v>
          </cell>
          <cell r="H739">
            <v>0</v>
          </cell>
          <cell r="I739">
            <v>0</v>
          </cell>
          <cell r="J739">
            <v>0</v>
          </cell>
          <cell r="K739" t="str">
            <v>40</v>
          </cell>
          <cell r="L739" t="str">
            <v>572-23-5387</v>
          </cell>
        </row>
        <row r="740">
          <cell r="A740" t="str">
            <v>BCH_WAG</v>
          </cell>
          <cell r="B740" t="str">
            <v>PGE1</v>
          </cell>
          <cell r="C740" t="str">
            <v>0002320002</v>
          </cell>
          <cell r="D740" t="str">
            <v>KX</v>
          </cell>
          <cell r="E740" t="str">
            <v>3070015766</v>
          </cell>
          <cell r="F740" t="str">
            <v>09</v>
          </cell>
          <cell r="G740">
            <v>0</v>
          </cell>
          <cell r="H740">
            <v>0</v>
          </cell>
          <cell r="I740">
            <v>0</v>
          </cell>
          <cell r="J740">
            <v>0</v>
          </cell>
          <cell r="K740" t="str">
            <v>40</v>
          </cell>
          <cell r="L740" t="str">
            <v>572-33-1819</v>
          </cell>
        </row>
        <row r="741">
          <cell r="A741" t="str">
            <v>BCH_WAG</v>
          </cell>
          <cell r="B741" t="str">
            <v>PGE1</v>
          </cell>
          <cell r="C741" t="str">
            <v>0002320002</v>
          </cell>
          <cell r="D741" t="str">
            <v>KX</v>
          </cell>
          <cell r="E741" t="str">
            <v>3070015767</v>
          </cell>
          <cell r="F741" t="str">
            <v>09</v>
          </cell>
          <cell r="G741">
            <v>0</v>
          </cell>
          <cell r="H741">
            <v>0</v>
          </cell>
          <cell r="I741">
            <v>0</v>
          </cell>
          <cell r="J741">
            <v>0</v>
          </cell>
          <cell r="K741" t="str">
            <v>40</v>
          </cell>
          <cell r="L741" t="str">
            <v>572-35-9578</v>
          </cell>
        </row>
        <row r="742">
          <cell r="A742" t="str">
            <v>BCH_WAG</v>
          </cell>
          <cell r="B742" t="str">
            <v>PGE1</v>
          </cell>
          <cell r="C742" t="str">
            <v>0002320002</v>
          </cell>
          <cell r="D742" t="str">
            <v>KX</v>
          </cell>
          <cell r="E742" t="str">
            <v>3070015768</v>
          </cell>
          <cell r="F742" t="str">
            <v>09</v>
          </cell>
          <cell r="G742">
            <v>0</v>
          </cell>
          <cell r="H742">
            <v>0</v>
          </cell>
          <cell r="I742">
            <v>0</v>
          </cell>
          <cell r="J742">
            <v>0</v>
          </cell>
          <cell r="K742" t="str">
            <v>40</v>
          </cell>
          <cell r="L742" t="str">
            <v>572-35-9578</v>
          </cell>
        </row>
        <row r="743">
          <cell r="A743" t="str">
            <v>BCH_WAG</v>
          </cell>
          <cell r="B743" t="str">
            <v>PGE1</v>
          </cell>
          <cell r="C743" t="str">
            <v>0002320002</v>
          </cell>
          <cell r="D743" t="str">
            <v>KX</v>
          </cell>
          <cell r="E743" t="str">
            <v>3070015769</v>
          </cell>
          <cell r="F743" t="str">
            <v>09</v>
          </cell>
          <cell r="G743">
            <v>0</v>
          </cell>
          <cell r="H743">
            <v>0</v>
          </cell>
          <cell r="I743">
            <v>0</v>
          </cell>
          <cell r="J743">
            <v>0</v>
          </cell>
          <cell r="K743" t="str">
            <v>40</v>
          </cell>
          <cell r="L743" t="str">
            <v>572-49-2081</v>
          </cell>
        </row>
        <row r="744">
          <cell r="A744" t="str">
            <v>BCH_WAG</v>
          </cell>
          <cell r="B744" t="str">
            <v>PGE1</v>
          </cell>
          <cell r="C744" t="str">
            <v>0002320002</v>
          </cell>
          <cell r="D744" t="str">
            <v>KX</v>
          </cell>
          <cell r="E744" t="str">
            <v>3070015770</v>
          </cell>
          <cell r="F744" t="str">
            <v>09</v>
          </cell>
          <cell r="G744">
            <v>0</v>
          </cell>
          <cell r="H744">
            <v>0</v>
          </cell>
          <cell r="I744">
            <v>0</v>
          </cell>
          <cell r="J744">
            <v>0</v>
          </cell>
          <cell r="K744" t="str">
            <v>40</v>
          </cell>
          <cell r="L744" t="str">
            <v>572-54-8348</v>
          </cell>
        </row>
        <row r="745">
          <cell r="A745" t="str">
            <v>BCH_WAG</v>
          </cell>
          <cell r="B745" t="str">
            <v>PGE1</v>
          </cell>
          <cell r="C745" t="str">
            <v>0002320002</v>
          </cell>
          <cell r="D745" t="str">
            <v>KX</v>
          </cell>
          <cell r="E745" t="str">
            <v>3070015771</v>
          </cell>
          <cell r="F745" t="str">
            <v>09</v>
          </cell>
          <cell r="G745">
            <v>0</v>
          </cell>
          <cell r="H745">
            <v>0</v>
          </cell>
          <cell r="I745">
            <v>0</v>
          </cell>
          <cell r="J745">
            <v>0</v>
          </cell>
          <cell r="K745" t="str">
            <v>40</v>
          </cell>
          <cell r="L745" t="str">
            <v>572-60-0407</v>
          </cell>
        </row>
        <row r="746">
          <cell r="A746" t="str">
            <v>BCH_WAG</v>
          </cell>
          <cell r="B746" t="str">
            <v>PGE1</v>
          </cell>
          <cell r="C746" t="str">
            <v>0002320002</v>
          </cell>
          <cell r="D746" t="str">
            <v>KX</v>
          </cell>
          <cell r="E746" t="str">
            <v>3070015772</v>
          </cell>
          <cell r="F746" t="str">
            <v>09</v>
          </cell>
          <cell r="G746">
            <v>0</v>
          </cell>
          <cell r="H746">
            <v>0</v>
          </cell>
          <cell r="I746">
            <v>0</v>
          </cell>
          <cell r="J746">
            <v>0</v>
          </cell>
          <cell r="K746" t="str">
            <v>40</v>
          </cell>
          <cell r="L746" t="str">
            <v>572-60-0407</v>
          </cell>
        </row>
        <row r="747">
          <cell r="A747" t="str">
            <v>BCH_WAG</v>
          </cell>
          <cell r="B747" t="str">
            <v>PGE1</v>
          </cell>
          <cell r="C747" t="str">
            <v>0002320002</v>
          </cell>
          <cell r="D747" t="str">
            <v>KX</v>
          </cell>
          <cell r="E747" t="str">
            <v>3070015773</v>
          </cell>
          <cell r="F747" t="str">
            <v>09</v>
          </cell>
          <cell r="G747">
            <v>0</v>
          </cell>
          <cell r="H747">
            <v>0</v>
          </cell>
          <cell r="I747">
            <v>0</v>
          </cell>
          <cell r="J747">
            <v>0</v>
          </cell>
          <cell r="K747" t="str">
            <v>40</v>
          </cell>
          <cell r="L747" t="str">
            <v>572-61-4557</v>
          </cell>
        </row>
        <row r="748">
          <cell r="A748" t="str">
            <v>BCH_WAG</v>
          </cell>
          <cell r="B748" t="str">
            <v>PGE1</v>
          </cell>
          <cell r="C748" t="str">
            <v>0002320002</v>
          </cell>
          <cell r="D748" t="str">
            <v>KX</v>
          </cell>
          <cell r="E748" t="str">
            <v>3070015774</v>
          </cell>
          <cell r="F748" t="str">
            <v>09</v>
          </cell>
          <cell r="G748">
            <v>0</v>
          </cell>
          <cell r="H748">
            <v>0</v>
          </cell>
          <cell r="I748">
            <v>0</v>
          </cell>
          <cell r="J748">
            <v>0</v>
          </cell>
          <cell r="K748" t="str">
            <v>40</v>
          </cell>
          <cell r="L748" t="str">
            <v>572-61-4557</v>
          </cell>
        </row>
        <row r="749">
          <cell r="A749" t="str">
            <v>BCH_WAG</v>
          </cell>
          <cell r="B749" t="str">
            <v>PGE1</v>
          </cell>
          <cell r="C749" t="str">
            <v>0002320002</v>
          </cell>
          <cell r="D749" t="str">
            <v>KX</v>
          </cell>
          <cell r="E749" t="str">
            <v>3070015775</v>
          </cell>
          <cell r="F749" t="str">
            <v>09</v>
          </cell>
          <cell r="G749">
            <v>0</v>
          </cell>
          <cell r="H749">
            <v>0</v>
          </cell>
          <cell r="I749">
            <v>0</v>
          </cell>
          <cell r="J749">
            <v>0</v>
          </cell>
          <cell r="K749" t="str">
            <v>40</v>
          </cell>
          <cell r="L749" t="str">
            <v>572-66-1333</v>
          </cell>
        </row>
        <row r="750">
          <cell r="A750" t="str">
            <v>BCH_WAG</v>
          </cell>
          <cell r="B750" t="str">
            <v>PGE1</v>
          </cell>
          <cell r="C750" t="str">
            <v>0002320002</v>
          </cell>
          <cell r="D750" t="str">
            <v>KX</v>
          </cell>
          <cell r="E750" t="str">
            <v>3070015776</v>
          </cell>
          <cell r="F750" t="str">
            <v>09</v>
          </cell>
          <cell r="G750">
            <v>0</v>
          </cell>
          <cell r="H750">
            <v>0</v>
          </cell>
          <cell r="I750">
            <v>0</v>
          </cell>
          <cell r="J750">
            <v>0</v>
          </cell>
          <cell r="K750" t="str">
            <v>40</v>
          </cell>
          <cell r="L750" t="str">
            <v>572-67-5530</v>
          </cell>
        </row>
        <row r="751">
          <cell r="A751" t="str">
            <v>BCH_WAG</v>
          </cell>
          <cell r="B751" t="str">
            <v>PGE1</v>
          </cell>
          <cell r="C751" t="str">
            <v>0002320002</v>
          </cell>
          <cell r="D751" t="str">
            <v>KX</v>
          </cell>
          <cell r="E751" t="str">
            <v>3070015777</v>
          </cell>
          <cell r="F751" t="str">
            <v>09</v>
          </cell>
          <cell r="G751">
            <v>0</v>
          </cell>
          <cell r="H751">
            <v>0</v>
          </cell>
          <cell r="I751">
            <v>0</v>
          </cell>
          <cell r="J751">
            <v>0</v>
          </cell>
          <cell r="K751" t="str">
            <v>40</v>
          </cell>
          <cell r="L751" t="str">
            <v>572-74-5719</v>
          </cell>
        </row>
        <row r="752">
          <cell r="A752" t="str">
            <v>BCH_WAG</v>
          </cell>
          <cell r="B752" t="str">
            <v>PGE1</v>
          </cell>
          <cell r="C752" t="str">
            <v>0002320002</v>
          </cell>
          <cell r="D752" t="str">
            <v>KX</v>
          </cell>
          <cell r="E752" t="str">
            <v>3070015778</v>
          </cell>
          <cell r="F752" t="str">
            <v>09</v>
          </cell>
          <cell r="G752">
            <v>0</v>
          </cell>
          <cell r="H752">
            <v>0</v>
          </cell>
          <cell r="I752">
            <v>0</v>
          </cell>
          <cell r="J752">
            <v>0</v>
          </cell>
          <cell r="K752" t="str">
            <v>40</v>
          </cell>
          <cell r="L752" t="str">
            <v>572-76-5248</v>
          </cell>
        </row>
        <row r="753">
          <cell r="A753" t="str">
            <v>BCH_WAG</v>
          </cell>
          <cell r="B753" t="str">
            <v>PGE1</v>
          </cell>
          <cell r="C753" t="str">
            <v>0002320002</v>
          </cell>
          <cell r="D753" t="str">
            <v>KX</v>
          </cell>
          <cell r="E753" t="str">
            <v>3070015779</v>
          </cell>
          <cell r="F753" t="str">
            <v>09</v>
          </cell>
          <cell r="G753">
            <v>0</v>
          </cell>
          <cell r="H753">
            <v>0</v>
          </cell>
          <cell r="I753">
            <v>0</v>
          </cell>
          <cell r="J753">
            <v>0</v>
          </cell>
          <cell r="K753" t="str">
            <v>40</v>
          </cell>
          <cell r="L753" t="str">
            <v>572-86-3167</v>
          </cell>
        </row>
        <row r="754">
          <cell r="A754" t="str">
            <v>BCH_WAG</v>
          </cell>
          <cell r="B754" t="str">
            <v>PGE1</v>
          </cell>
          <cell r="C754" t="str">
            <v>0002320002</v>
          </cell>
          <cell r="D754" t="str">
            <v>KX</v>
          </cell>
          <cell r="E754" t="str">
            <v>3070015780</v>
          </cell>
          <cell r="F754" t="str">
            <v>09</v>
          </cell>
          <cell r="G754">
            <v>0</v>
          </cell>
          <cell r="H754">
            <v>0</v>
          </cell>
          <cell r="I754">
            <v>0</v>
          </cell>
          <cell r="J754">
            <v>0</v>
          </cell>
          <cell r="K754" t="str">
            <v>40</v>
          </cell>
          <cell r="L754" t="str">
            <v>572-86-6779</v>
          </cell>
        </row>
        <row r="755">
          <cell r="A755" t="str">
            <v>BCH_WAG</v>
          </cell>
          <cell r="B755" t="str">
            <v>PGE1</v>
          </cell>
          <cell r="C755" t="str">
            <v>0002320002</v>
          </cell>
          <cell r="D755" t="str">
            <v>KX</v>
          </cell>
          <cell r="E755" t="str">
            <v>3070015781</v>
          </cell>
          <cell r="F755" t="str">
            <v>09</v>
          </cell>
          <cell r="G755">
            <v>0</v>
          </cell>
          <cell r="H755">
            <v>0</v>
          </cell>
          <cell r="I755">
            <v>0</v>
          </cell>
          <cell r="J755">
            <v>0</v>
          </cell>
          <cell r="K755" t="str">
            <v>40</v>
          </cell>
          <cell r="L755" t="str">
            <v>572-86-6779</v>
          </cell>
        </row>
        <row r="756">
          <cell r="A756" t="str">
            <v>BCH_WAG</v>
          </cell>
          <cell r="B756" t="str">
            <v>PGE1</v>
          </cell>
          <cell r="C756" t="str">
            <v>0002320002</v>
          </cell>
          <cell r="D756" t="str">
            <v>KX</v>
          </cell>
          <cell r="E756" t="str">
            <v>3070015782</v>
          </cell>
          <cell r="F756" t="str">
            <v>09</v>
          </cell>
          <cell r="G756">
            <v>0</v>
          </cell>
          <cell r="H756">
            <v>0</v>
          </cell>
          <cell r="I756">
            <v>0</v>
          </cell>
          <cell r="J756">
            <v>0</v>
          </cell>
          <cell r="K756" t="str">
            <v>40</v>
          </cell>
          <cell r="L756" t="str">
            <v>572-90-0426</v>
          </cell>
        </row>
        <row r="757">
          <cell r="A757" t="str">
            <v>BCH_WAG</v>
          </cell>
          <cell r="B757" t="str">
            <v>PGE1</v>
          </cell>
          <cell r="C757" t="str">
            <v>0002320002</v>
          </cell>
          <cell r="D757" t="str">
            <v>KX</v>
          </cell>
          <cell r="E757" t="str">
            <v>3070015783</v>
          </cell>
          <cell r="F757" t="str">
            <v>09</v>
          </cell>
          <cell r="G757">
            <v>0</v>
          </cell>
          <cell r="H757">
            <v>0</v>
          </cell>
          <cell r="I757">
            <v>0</v>
          </cell>
          <cell r="J757">
            <v>0</v>
          </cell>
          <cell r="K757" t="str">
            <v>40</v>
          </cell>
          <cell r="L757" t="str">
            <v>572-90-0569</v>
          </cell>
        </row>
        <row r="758">
          <cell r="A758" t="str">
            <v>BCH_WAG</v>
          </cell>
          <cell r="B758" t="str">
            <v>PGE1</v>
          </cell>
          <cell r="C758" t="str">
            <v>0002320002</v>
          </cell>
          <cell r="D758" t="str">
            <v>KX</v>
          </cell>
          <cell r="E758" t="str">
            <v>3070015784</v>
          </cell>
          <cell r="F758" t="str">
            <v>09</v>
          </cell>
          <cell r="G758">
            <v>0</v>
          </cell>
          <cell r="H758">
            <v>0</v>
          </cell>
          <cell r="I758">
            <v>0</v>
          </cell>
          <cell r="J758">
            <v>0</v>
          </cell>
          <cell r="K758" t="str">
            <v>40</v>
          </cell>
          <cell r="L758" t="str">
            <v>572-90-1334</v>
          </cell>
        </row>
        <row r="759">
          <cell r="A759" t="str">
            <v>BCH_WAG</v>
          </cell>
          <cell r="B759" t="str">
            <v>PGE1</v>
          </cell>
          <cell r="C759" t="str">
            <v>0002320002</v>
          </cell>
          <cell r="D759" t="str">
            <v>KX</v>
          </cell>
          <cell r="E759" t="str">
            <v>3070015785</v>
          </cell>
          <cell r="F759" t="str">
            <v>09</v>
          </cell>
          <cell r="G759">
            <v>0</v>
          </cell>
          <cell r="H759">
            <v>0</v>
          </cell>
          <cell r="I759">
            <v>0</v>
          </cell>
          <cell r="J759">
            <v>0</v>
          </cell>
          <cell r="K759" t="str">
            <v>40</v>
          </cell>
          <cell r="L759" t="str">
            <v>573-04-0542</v>
          </cell>
        </row>
        <row r="760">
          <cell r="A760" t="str">
            <v>BCH_WAG</v>
          </cell>
          <cell r="B760" t="str">
            <v>PGE1</v>
          </cell>
          <cell r="C760" t="str">
            <v>0002320002</v>
          </cell>
          <cell r="D760" t="str">
            <v>KX</v>
          </cell>
          <cell r="E760" t="str">
            <v>3070015786</v>
          </cell>
          <cell r="F760" t="str">
            <v>09</v>
          </cell>
          <cell r="G760">
            <v>0</v>
          </cell>
          <cell r="H760">
            <v>0</v>
          </cell>
          <cell r="I760">
            <v>0</v>
          </cell>
          <cell r="J760">
            <v>0</v>
          </cell>
          <cell r="K760" t="str">
            <v>40</v>
          </cell>
          <cell r="L760" t="str">
            <v>573-11-9403</v>
          </cell>
        </row>
        <row r="761">
          <cell r="A761" t="str">
            <v>BCH_WAG</v>
          </cell>
          <cell r="B761" t="str">
            <v>PGE1</v>
          </cell>
          <cell r="C761" t="str">
            <v>0002320002</v>
          </cell>
          <cell r="D761" t="str">
            <v>KX</v>
          </cell>
          <cell r="E761" t="str">
            <v>3070015787</v>
          </cell>
          <cell r="F761" t="str">
            <v>09</v>
          </cell>
          <cell r="G761">
            <v>0</v>
          </cell>
          <cell r="H761">
            <v>0</v>
          </cell>
          <cell r="I761">
            <v>0</v>
          </cell>
          <cell r="J761">
            <v>0</v>
          </cell>
          <cell r="K761" t="str">
            <v>40</v>
          </cell>
          <cell r="L761" t="str">
            <v>573-15-3292</v>
          </cell>
        </row>
        <row r="762">
          <cell r="A762" t="str">
            <v>BCH_WAG</v>
          </cell>
          <cell r="B762" t="str">
            <v>PGE1</v>
          </cell>
          <cell r="C762" t="str">
            <v>0002320002</v>
          </cell>
          <cell r="D762" t="str">
            <v>KX</v>
          </cell>
          <cell r="E762" t="str">
            <v>3070015788</v>
          </cell>
          <cell r="F762" t="str">
            <v>09</v>
          </cell>
          <cell r="G762">
            <v>0</v>
          </cell>
          <cell r="H762">
            <v>0</v>
          </cell>
          <cell r="I762">
            <v>0</v>
          </cell>
          <cell r="J762">
            <v>0</v>
          </cell>
          <cell r="K762" t="str">
            <v>40</v>
          </cell>
          <cell r="L762" t="str">
            <v>573-15-8635</v>
          </cell>
        </row>
        <row r="763">
          <cell r="A763" t="str">
            <v>BCH_WAG</v>
          </cell>
          <cell r="B763" t="str">
            <v>PGE1</v>
          </cell>
          <cell r="C763" t="str">
            <v>0002320002</v>
          </cell>
          <cell r="D763" t="str">
            <v>KX</v>
          </cell>
          <cell r="E763" t="str">
            <v>3070015789</v>
          </cell>
          <cell r="F763" t="str">
            <v>09</v>
          </cell>
          <cell r="G763">
            <v>0</v>
          </cell>
          <cell r="H763">
            <v>0</v>
          </cell>
          <cell r="I763">
            <v>0</v>
          </cell>
          <cell r="J763">
            <v>0</v>
          </cell>
          <cell r="K763" t="str">
            <v>40</v>
          </cell>
          <cell r="L763" t="str">
            <v>573-15-8635</v>
          </cell>
        </row>
        <row r="764">
          <cell r="A764" t="str">
            <v>BCH_WAG</v>
          </cell>
          <cell r="B764" t="str">
            <v>PGE1</v>
          </cell>
          <cell r="C764" t="str">
            <v>0002320002</v>
          </cell>
          <cell r="D764" t="str">
            <v>KX</v>
          </cell>
          <cell r="E764" t="str">
            <v>3070015790</v>
          </cell>
          <cell r="F764" t="str">
            <v>09</v>
          </cell>
          <cell r="G764">
            <v>0</v>
          </cell>
          <cell r="H764">
            <v>0</v>
          </cell>
          <cell r="I764">
            <v>0</v>
          </cell>
          <cell r="J764">
            <v>0</v>
          </cell>
          <cell r="K764" t="str">
            <v>40</v>
          </cell>
          <cell r="L764" t="str">
            <v>573-17-4037</v>
          </cell>
        </row>
        <row r="765">
          <cell r="A765" t="str">
            <v>BCH_WAG</v>
          </cell>
          <cell r="B765" t="str">
            <v>PGE1</v>
          </cell>
          <cell r="C765" t="str">
            <v>0002320002</v>
          </cell>
          <cell r="D765" t="str">
            <v>KX</v>
          </cell>
          <cell r="E765" t="str">
            <v>3070015791</v>
          </cell>
          <cell r="F765" t="str">
            <v>09</v>
          </cell>
          <cell r="G765">
            <v>0</v>
          </cell>
          <cell r="H765">
            <v>0</v>
          </cell>
          <cell r="I765">
            <v>0</v>
          </cell>
          <cell r="J765">
            <v>0</v>
          </cell>
          <cell r="K765" t="str">
            <v>40</v>
          </cell>
          <cell r="L765" t="str">
            <v>573-17-4037</v>
          </cell>
        </row>
        <row r="766">
          <cell r="A766" t="str">
            <v>BCH_WAG</v>
          </cell>
          <cell r="B766" t="str">
            <v>PGE1</v>
          </cell>
          <cell r="C766" t="str">
            <v>0002320002</v>
          </cell>
          <cell r="D766" t="str">
            <v>KX</v>
          </cell>
          <cell r="E766" t="str">
            <v>3070015792</v>
          </cell>
          <cell r="F766" t="str">
            <v>09</v>
          </cell>
          <cell r="G766">
            <v>0</v>
          </cell>
          <cell r="H766">
            <v>0</v>
          </cell>
          <cell r="I766">
            <v>0</v>
          </cell>
          <cell r="J766">
            <v>0</v>
          </cell>
          <cell r="K766" t="str">
            <v>40</v>
          </cell>
          <cell r="L766" t="str">
            <v>573-25-5042</v>
          </cell>
        </row>
        <row r="767">
          <cell r="A767" t="str">
            <v>BCH_WAG</v>
          </cell>
          <cell r="B767" t="str">
            <v>PGE1</v>
          </cell>
          <cell r="C767" t="str">
            <v>0002320002</v>
          </cell>
          <cell r="D767" t="str">
            <v>KX</v>
          </cell>
          <cell r="E767" t="str">
            <v>3070015793</v>
          </cell>
          <cell r="F767" t="str">
            <v>09</v>
          </cell>
          <cell r="G767">
            <v>0</v>
          </cell>
          <cell r="H767">
            <v>0</v>
          </cell>
          <cell r="I767">
            <v>0</v>
          </cell>
          <cell r="J767">
            <v>0</v>
          </cell>
          <cell r="K767" t="str">
            <v>40</v>
          </cell>
          <cell r="L767" t="str">
            <v>573-35-4368</v>
          </cell>
        </row>
        <row r="768">
          <cell r="A768" t="str">
            <v>BCH_WAG</v>
          </cell>
          <cell r="B768" t="str">
            <v>PGE1</v>
          </cell>
          <cell r="C768" t="str">
            <v>0002320002</v>
          </cell>
          <cell r="D768" t="str">
            <v>KX</v>
          </cell>
          <cell r="E768" t="str">
            <v>3070015794</v>
          </cell>
          <cell r="F768" t="str">
            <v>09</v>
          </cell>
          <cell r="G768">
            <v>0</v>
          </cell>
          <cell r="H768">
            <v>0</v>
          </cell>
          <cell r="I768">
            <v>0</v>
          </cell>
          <cell r="J768">
            <v>0</v>
          </cell>
          <cell r="K768" t="str">
            <v>40</v>
          </cell>
          <cell r="L768" t="str">
            <v>573-49-6797</v>
          </cell>
        </row>
        <row r="769">
          <cell r="A769" t="str">
            <v>BCH_WAG</v>
          </cell>
          <cell r="B769" t="str">
            <v>PGE1</v>
          </cell>
          <cell r="C769" t="str">
            <v>0002320002</v>
          </cell>
          <cell r="D769" t="str">
            <v>KX</v>
          </cell>
          <cell r="E769" t="str">
            <v>3070015795</v>
          </cell>
          <cell r="F769" t="str">
            <v>09</v>
          </cell>
          <cell r="G769">
            <v>0</v>
          </cell>
          <cell r="H769">
            <v>0</v>
          </cell>
          <cell r="I769">
            <v>0</v>
          </cell>
          <cell r="J769">
            <v>0</v>
          </cell>
          <cell r="K769" t="str">
            <v>40</v>
          </cell>
          <cell r="L769" t="str">
            <v>573-49-6797</v>
          </cell>
        </row>
        <row r="770">
          <cell r="A770" t="str">
            <v>BCH_WAG</v>
          </cell>
          <cell r="B770" t="str">
            <v>PGE1</v>
          </cell>
          <cell r="C770" t="str">
            <v>0002320002</v>
          </cell>
          <cell r="D770" t="str">
            <v>KX</v>
          </cell>
          <cell r="E770" t="str">
            <v>3070015796</v>
          </cell>
          <cell r="F770" t="str">
            <v>09</v>
          </cell>
          <cell r="G770">
            <v>0</v>
          </cell>
          <cell r="H770">
            <v>0</v>
          </cell>
          <cell r="I770">
            <v>0</v>
          </cell>
          <cell r="J770">
            <v>0</v>
          </cell>
          <cell r="K770" t="str">
            <v>40</v>
          </cell>
          <cell r="L770" t="str">
            <v>573-51-3847</v>
          </cell>
        </row>
        <row r="771">
          <cell r="A771" t="str">
            <v>BCH_WAG</v>
          </cell>
          <cell r="B771" t="str">
            <v>PGE1</v>
          </cell>
          <cell r="C771" t="str">
            <v>0002320002</v>
          </cell>
          <cell r="D771" t="str">
            <v>KX</v>
          </cell>
          <cell r="E771" t="str">
            <v>3070015797</v>
          </cell>
          <cell r="F771" t="str">
            <v>09</v>
          </cell>
          <cell r="G771">
            <v>0</v>
          </cell>
          <cell r="H771">
            <v>0</v>
          </cell>
          <cell r="I771">
            <v>0</v>
          </cell>
          <cell r="J771">
            <v>0</v>
          </cell>
          <cell r="K771" t="str">
            <v>40</v>
          </cell>
          <cell r="L771" t="str">
            <v>573-51-7925</v>
          </cell>
        </row>
        <row r="772">
          <cell r="A772" t="str">
            <v>BCH_WAG</v>
          </cell>
          <cell r="B772" t="str">
            <v>PGE1</v>
          </cell>
          <cell r="C772" t="str">
            <v>0002320002</v>
          </cell>
          <cell r="D772" t="str">
            <v>KX</v>
          </cell>
          <cell r="E772" t="str">
            <v>3070015798</v>
          </cell>
          <cell r="F772" t="str">
            <v>09</v>
          </cell>
          <cell r="G772">
            <v>0</v>
          </cell>
          <cell r="H772">
            <v>0</v>
          </cell>
          <cell r="I772">
            <v>0</v>
          </cell>
          <cell r="J772">
            <v>0</v>
          </cell>
          <cell r="K772" t="str">
            <v>40</v>
          </cell>
          <cell r="L772" t="str">
            <v>573-51-7925</v>
          </cell>
        </row>
        <row r="773">
          <cell r="A773" t="str">
            <v>BCH_WAG</v>
          </cell>
          <cell r="B773" t="str">
            <v>PGE1</v>
          </cell>
          <cell r="C773" t="str">
            <v>0002320002</v>
          </cell>
          <cell r="D773" t="str">
            <v>KX</v>
          </cell>
          <cell r="E773" t="str">
            <v>3070015799</v>
          </cell>
          <cell r="F773" t="str">
            <v>09</v>
          </cell>
          <cell r="G773">
            <v>0</v>
          </cell>
          <cell r="H773">
            <v>0</v>
          </cell>
          <cell r="I773">
            <v>0</v>
          </cell>
          <cell r="J773">
            <v>0</v>
          </cell>
          <cell r="K773" t="str">
            <v>40</v>
          </cell>
          <cell r="L773" t="str">
            <v>573-56-3656</v>
          </cell>
        </row>
        <row r="774">
          <cell r="A774" t="str">
            <v>BCH_WAG</v>
          </cell>
          <cell r="B774" t="str">
            <v>PGE1</v>
          </cell>
          <cell r="C774" t="str">
            <v>0002320002</v>
          </cell>
          <cell r="D774" t="str">
            <v>KX</v>
          </cell>
          <cell r="E774" t="str">
            <v>3070015800</v>
          </cell>
          <cell r="F774" t="str">
            <v>09</v>
          </cell>
          <cell r="G774">
            <v>0</v>
          </cell>
          <cell r="H774">
            <v>0</v>
          </cell>
          <cell r="I774">
            <v>0</v>
          </cell>
          <cell r="J774">
            <v>0</v>
          </cell>
          <cell r="K774" t="str">
            <v>40</v>
          </cell>
          <cell r="L774" t="str">
            <v>573-72-5441</v>
          </cell>
        </row>
        <row r="775">
          <cell r="A775" t="str">
            <v>BCH_WAG</v>
          </cell>
          <cell r="B775" t="str">
            <v>PGE1</v>
          </cell>
          <cell r="C775" t="str">
            <v>0002320002</v>
          </cell>
          <cell r="D775" t="str">
            <v>KX</v>
          </cell>
          <cell r="E775" t="str">
            <v>3070015801</v>
          </cell>
          <cell r="F775" t="str">
            <v>09</v>
          </cell>
          <cell r="G775">
            <v>0</v>
          </cell>
          <cell r="H775">
            <v>0</v>
          </cell>
          <cell r="I775">
            <v>0</v>
          </cell>
          <cell r="J775">
            <v>0</v>
          </cell>
          <cell r="K775" t="str">
            <v>40</v>
          </cell>
          <cell r="L775" t="str">
            <v>573-79-2337</v>
          </cell>
        </row>
        <row r="776">
          <cell r="A776" t="str">
            <v>BCH_WAG</v>
          </cell>
          <cell r="B776" t="str">
            <v>PGE1</v>
          </cell>
          <cell r="C776" t="str">
            <v>0002320002</v>
          </cell>
          <cell r="D776" t="str">
            <v>KX</v>
          </cell>
          <cell r="E776" t="str">
            <v>3070015802</v>
          </cell>
          <cell r="F776" t="str">
            <v>09</v>
          </cell>
          <cell r="G776">
            <v>0</v>
          </cell>
          <cell r="H776">
            <v>0</v>
          </cell>
          <cell r="I776">
            <v>0</v>
          </cell>
          <cell r="J776">
            <v>0</v>
          </cell>
          <cell r="K776" t="str">
            <v>40</v>
          </cell>
          <cell r="L776" t="str">
            <v>573-79-8832</v>
          </cell>
        </row>
        <row r="777">
          <cell r="A777" t="str">
            <v>BCH_WAG</v>
          </cell>
          <cell r="B777" t="str">
            <v>PGE1</v>
          </cell>
          <cell r="C777" t="str">
            <v>0002320002</v>
          </cell>
          <cell r="D777" t="str">
            <v>KX</v>
          </cell>
          <cell r="E777" t="str">
            <v>3070015803</v>
          </cell>
          <cell r="F777" t="str">
            <v>09</v>
          </cell>
          <cell r="G777">
            <v>0</v>
          </cell>
          <cell r="H777">
            <v>0</v>
          </cell>
          <cell r="I777">
            <v>0</v>
          </cell>
          <cell r="J777">
            <v>0</v>
          </cell>
          <cell r="K777" t="str">
            <v>40</v>
          </cell>
          <cell r="L777" t="str">
            <v>573-84-8514</v>
          </cell>
        </row>
        <row r="778">
          <cell r="A778" t="str">
            <v>BCH_WAG</v>
          </cell>
          <cell r="B778" t="str">
            <v>PGE1</v>
          </cell>
          <cell r="C778" t="str">
            <v>0002320002</v>
          </cell>
          <cell r="D778" t="str">
            <v>KX</v>
          </cell>
          <cell r="E778" t="str">
            <v>3070015804</v>
          </cell>
          <cell r="F778" t="str">
            <v>09</v>
          </cell>
          <cell r="G778">
            <v>0</v>
          </cell>
          <cell r="H778">
            <v>0</v>
          </cell>
          <cell r="I778">
            <v>0</v>
          </cell>
          <cell r="J778">
            <v>0</v>
          </cell>
          <cell r="K778" t="str">
            <v>40</v>
          </cell>
          <cell r="L778" t="str">
            <v>573-90-7102</v>
          </cell>
        </row>
        <row r="779">
          <cell r="A779" t="str">
            <v>BCH_WAG</v>
          </cell>
          <cell r="B779" t="str">
            <v>PGE1</v>
          </cell>
          <cell r="C779" t="str">
            <v>0002320002</v>
          </cell>
          <cell r="D779" t="str">
            <v>KX</v>
          </cell>
          <cell r="E779" t="str">
            <v>3070015805</v>
          </cell>
          <cell r="F779" t="str">
            <v>09</v>
          </cell>
          <cell r="G779">
            <v>0</v>
          </cell>
          <cell r="H779">
            <v>0</v>
          </cell>
          <cell r="I779">
            <v>0</v>
          </cell>
          <cell r="J779">
            <v>0</v>
          </cell>
          <cell r="K779" t="str">
            <v>40</v>
          </cell>
          <cell r="L779" t="str">
            <v>573-96-0703</v>
          </cell>
        </row>
        <row r="780">
          <cell r="A780" t="str">
            <v>BCH_WAG</v>
          </cell>
          <cell r="B780" t="str">
            <v>PGE1</v>
          </cell>
          <cell r="C780" t="str">
            <v>0002320002</v>
          </cell>
          <cell r="D780" t="str">
            <v>KX</v>
          </cell>
          <cell r="E780" t="str">
            <v>3070015806</v>
          </cell>
          <cell r="F780" t="str">
            <v>09</v>
          </cell>
          <cell r="G780">
            <v>0</v>
          </cell>
          <cell r="H780">
            <v>0</v>
          </cell>
          <cell r="I780">
            <v>0</v>
          </cell>
          <cell r="J780">
            <v>0</v>
          </cell>
          <cell r="K780" t="str">
            <v>40</v>
          </cell>
          <cell r="L780" t="str">
            <v>573-98-6392</v>
          </cell>
        </row>
        <row r="781">
          <cell r="A781" t="str">
            <v>BCH_WAG</v>
          </cell>
          <cell r="B781" t="str">
            <v>PGE1</v>
          </cell>
          <cell r="C781" t="str">
            <v>0002320002</v>
          </cell>
          <cell r="D781" t="str">
            <v>KX</v>
          </cell>
          <cell r="E781" t="str">
            <v>3070015807</v>
          </cell>
          <cell r="F781" t="str">
            <v>09</v>
          </cell>
          <cell r="G781">
            <v>0</v>
          </cell>
          <cell r="H781">
            <v>0</v>
          </cell>
          <cell r="I781">
            <v>0</v>
          </cell>
          <cell r="J781">
            <v>0</v>
          </cell>
          <cell r="K781" t="str">
            <v>40</v>
          </cell>
          <cell r="L781" t="str">
            <v>573-98-6392</v>
          </cell>
        </row>
        <row r="782">
          <cell r="A782" t="str">
            <v>BCH_WAG</v>
          </cell>
          <cell r="B782" t="str">
            <v>PGE1</v>
          </cell>
          <cell r="C782" t="str">
            <v>0002320002</v>
          </cell>
          <cell r="D782" t="str">
            <v>KX</v>
          </cell>
          <cell r="E782" t="str">
            <v>3070015808</v>
          </cell>
          <cell r="F782" t="str">
            <v>09</v>
          </cell>
          <cell r="G782">
            <v>0</v>
          </cell>
          <cell r="H782">
            <v>0</v>
          </cell>
          <cell r="I782">
            <v>0</v>
          </cell>
          <cell r="J782">
            <v>0</v>
          </cell>
          <cell r="K782" t="str">
            <v>40</v>
          </cell>
          <cell r="L782" t="str">
            <v>573-98-6392</v>
          </cell>
        </row>
        <row r="783">
          <cell r="A783" t="str">
            <v>BCH_WAG</v>
          </cell>
          <cell r="B783" t="str">
            <v>PGE1</v>
          </cell>
          <cell r="C783" t="str">
            <v>0002320002</v>
          </cell>
          <cell r="D783" t="str">
            <v>KX</v>
          </cell>
          <cell r="E783" t="str">
            <v>3070015809</v>
          </cell>
          <cell r="F783" t="str">
            <v>09</v>
          </cell>
          <cell r="G783">
            <v>0</v>
          </cell>
          <cell r="H783">
            <v>0</v>
          </cell>
          <cell r="I783">
            <v>0</v>
          </cell>
          <cell r="J783">
            <v>0</v>
          </cell>
          <cell r="K783" t="str">
            <v>40</v>
          </cell>
          <cell r="L783" t="str">
            <v>574-24-7443</v>
          </cell>
        </row>
        <row r="784">
          <cell r="A784" t="str">
            <v>BCH_WAG</v>
          </cell>
          <cell r="B784" t="str">
            <v>PGE1</v>
          </cell>
          <cell r="C784" t="str">
            <v>0002320002</v>
          </cell>
          <cell r="D784" t="str">
            <v>KX</v>
          </cell>
          <cell r="E784" t="str">
            <v>3070015810</v>
          </cell>
          <cell r="F784" t="str">
            <v>09</v>
          </cell>
          <cell r="G784">
            <v>0</v>
          </cell>
          <cell r="H784">
            <v>0</v>
          </cell>
          <cell r="I784">
            <v>0</v>
          </cell>
          <cell r="J784">
            <v>0</v>
          </cell>
          <cell r="K784" t="str">
            <v>40</v>
          </cell>
          <cell r="L784" t="str">
            <v>586-72-9189</v>
          </cell>
        </row>
        <row r="785">
          <cell r="A785" t="str">
            <v>BCH_WAG</v>
          </cell>
          <cell r="B785" t="str">
            <v>PGE1</v>
          </cell>
          <cell r="C785" t="str">
            <v>0002320002</v>
          </cell>
          <cell r="D785" t="str">
            <v>KX</v>
          </cell>
          <cell r="E785" t="str">
            <v>3070015811</v>
          </cell>
          <cell r="F785" t="str">
            <v>09</v>
          </cell>
          <cell r="G785">
            <v>0</v>
          </cell>
          <cell r="H785">
            <v>0</v>
          </cell>
          <cell r="I785">
            <v>0</v>
          </cell>
          <cell r="J785">
            <v>0</v>
          </cell>
          <cell r="K785" t="str">
            <v>40</v>
          </cell>
          <cell r="L785" t="str">
            <v>586-72-9189</v>
          </cell>
        </row>
        <row r="786">
          <cell r="A786" t="str">
            <v>BCH_WAG</v>
          </cell>
          <cell r="B786" t="str">
            <v>PGE1</v>
          </cell>
          <cell r="C786" t="str">
            <v>0002320002</v>
          </cell>
          <cell r="D786" t="str">
            <v>KX</v>
          </cell>
          <cell r="E786" t="str">
            <v>3070015812</v>
          </cell>
          <cell r="F786" t="str">
            <v>09</v>
          </cell>
          <cell r="G786">
            <v>0</v>
          </cell>
          <cell r="H786">
            <v>0</v>
          </cell>
          <cell r="I786">
            <v>0</v>
          </cell>
          <cell r="J786">
            <v>0</v>
          </cell>
          <cell r="K786" t="str">
            <v>40</v>
          </cell>
          <cell r="L786" t="str">
            <v>586-72-9189</v>
          </cell>
        </row>
        <row r="787">
          <cell r="A787" t="str">
            <v>BCH_WAG</v>
          </cell>
          <cell r="B787" t="str">
            <v>PGE1</v>
          </cell>
          <cell r="C787" t="str">
            <v>0002320002</v>
          </cell>
          <cell r="D787" t="str">
            <v>KX</v>
          </cell>
          <cell r="E787" t="str">
            <v>3070015813</v>
          </cell>
          <cell r="F787" t="str">
            <v>09</v>
          </cell>
          <cell r="G787">
            <v>0</v>
          </cell>
          <cell r="H787">
            <v>0</v>
          </cell>
          <cell r="I787">
            <v>0</v>
          </cell>
          <cell r="J787">
            <v>0</v>
          </cell>
          <cell r="K787" t="str">
            <v>40</v>
          </cell>
          <cell r="L787" t="str">
            <v>602-12-0860</v>
          </cell>
        </row>
        <row r="788">
          <cell r="A788" t="str">
            <v>BCH_WAG</v>
          </cell>
          <cell r="B788" t="str">
            <v>PGE1</v>
          </cell>
          <cell r="C788" t="str">
            <v>0002320002</v>
          </cell>
          <cell r="D788" t="str">
            <v>KX</v>
          </cell>
          <cell r="E788" t="str">
            <v>3070015814</v>
          </cell>
          <cell r="F788" t="str">
            <v>09</v>
          </cell>
          <cell r="G788">
            <v>0</v>
          </cell>
          <cell r="H788">
            <v>0</v>
          </cell>
          <cell r="I788">
            <v>0</v>
          </cell>
          <cell r="J788">
            <v>0</v>
          </cell>
          <cell r="K788" t="str">
            <v>40</v>
          </cell>
          <cell r="L788" t="str">
            <v>602-12-0860</v>
          </cell>
        </row>
        <row r="789">
          <cell r="A789" t="str">
            <v>BCH_WAG</v>
          </cell>
          <cell r="B789" t="str">
            <v>PGE1</v>
          </cell>
          <cell r="C789" t="str">
            <v>0002320002</v>
          </cell>
          <cell r="D789" t="str">
            <v>KX</v>
          </cell>
          <cell r="E789" t="str">
            <v>3070015815</v>
          </cell>
          <cell r="F789" t="str">
            <v>09</v>
          </cell>
          <cell r="G789">
            <v>0</v>
          </cell>
          <cell r="H789">
            <v>0</v>
          </cell>
          <cell r="I789">
            <v>0</v>
          </cell>
          <cell r="J789">
            <v>0</v>
          </cell>
          <cell r="K789" t="str">
            <v>40</v>
          </cell>
          <cell r="L789" t="str">
            <v>603-70-3747</v>
          </cell>
        </row>
        <row r="790">
          <cell r="A790" t="str">
            <v>BCH_WAG</v>
          </cell>
          <cell r="B790" t="str">
            <v>PGE1</v>
          </cell>
          <cell r="C790" t="str">
            <v>0002320002</v>
          </cell>
          <cell r="D790" t="str">
            <v>KX</v>
          </cell>
          <cell r="E790" t="str">
            <v>3070015816</v>
          </cell>
          <cell r="F790" t="str">
            <v>09</v>
          </cell>
          <cell r="G790">
            <v>0</v>
          </cell>
          <cell r="H790">
            <v>0</v>
          </cell>
          <cell r="I790">
            <v>0</v>
          </cell>
          <cell r="J790">
            <v>0</v>
          </cell>
          <cell r="K790" t="str">
            <v>40</v>
          </cell>
          <cell r="L790" t="str">
            <v>608-07-9864</v>
          </cell>
        </row>
        <row r="791">
          <cell r="A791" t="str">
            <v>BCH_WAG</v>
          </cell>
          <cell r="B791" t="str">
            <v>PGE1</v>
          </cell>
          <cell r="C791" t="str">
            <v>0002320002</v>
          </cell>
          <cell r="D791" t="str">
            <v>KX</v>
          </cell>
          <cell r="E791" t="str">
            <v>3070015817</v>
          </cell>
          <cell r="F791" t="str">
            <v>09</v>
          </cell>
          <cell r="G791">
            <v>0</v>
          </cell>
          <cell r="H791">
            <v>0</v>
          </cell>
          <cell r="I791">
            <v>0</v>
          </cell>
          <cell r="J791">
            <v>0</v>
          </cell>
          <cell r="K791" t="str">
            <v>40</v>
          </cell>
          <cell r="L791" t="str">
            <v>609-05-5961</v>
          </cell>
        </row>
        <row r="792">
          <cell r="A792" t="str">
            <v>BCH_WAG</v>
          </cell>
          <cell r="B792" t="str">
            <v>PGE1</v>
          </cell>
          <cell r="C792" t="str">
            <v>0002320002</v>
          </cell>
          <cell r="D792" t="str">
            <v>KX</v>
          </cell>
          <cell r="E792" t="str">
            <v>3070015818</v>
          </cell>
          <cell r="F792" t="str">
            <v>09</v>
          </cell>
          <cell r="G792">
            <v>0</v>
          </cell>
          <cell r="H792">
            <v>0</v>
          </cell>
          <cell r="I792">
            <v>0</v>
          </cell>
          <cell r="J792">
            <v>0</v>
          </cell>
          <cell r="K792" t="str">
            <v>40</v>
          </cell>
          <cell r="L792" t="str">
            <v>610-03-6055</v>
          </cell>
        </row>
        <row r="793">
          <cell r="A793" t="str">
            <v>BCH_WAG</v>
          </cell>
          <cell r="B793" t="str">
            <v>PGE1</v>
          </cell>
          <cell r="C793" t="str">
            <v>0002320002</v>
          </cell>
          <cell r="D793" t="str">
            <v>KX</v>
          </cell>
          <cell r="E793" t="str">
            <v>3070015819</v>
          </cell>
          <cell r="F793" t="str">
            <v>09</v>
          </cell>
          <cell r="G793">
            <v>0</v>
          </cell>
          <cell r="H793">
            <v>0</v>
          </cell>
          <cell r="I793">
            <v>0</v>
          </cell>
          <cell r="J793">
            <v>0</v>
          </cell>
          <cell r="K793" t="str">
            <v>40</v>
          </cell>
          <cell r="L793" t="str">
            <v>610-03-6055</v>
          </cell>
        </row>
        <row r="794">
          <cell r="A794" t="str">
            <v>BCH_WAG</v>
          </cell>
          <cell r="B794" t="str">
            <v>PGE1</v>
          </cell>
          <cell r="C794" t="str">
            <v>0002320002</v>
          </cell>
          <cell r="D794" t="str">
            <v>KX</v>
          </cell>
          <cell r="E794" t="str">
            <v>3070015820</v>
          </cell>
          <cell r="F794" t="str">
            <v>09</v>
          </cell>
          <cell r="G794">
            <v>0</v>
          </cell>
          <cell r="H794">
            <v>0</v>
          </cell>
          <cell r="I794">
            <v>0</v>
          </cell>
          <cell r="J794">
            <v>0</v>
          </cell>
          <cell r="K794" t="str">
            <v>40</v>
          </cell>
          <cell r="L794" t="str">
            <v>610-88-4503</v>
          </cell>
        </row>
        <row r="795">
          <cell r="A795" t="str">
            <v>BCH_WAG</v>
          </cell>
          <cell r="B795" t="str">
            <v>PGE1</v>
          </cell>
          <cell r="C795" t="str">
            <v>0002320002</v>
          </cell>
          <cell r="D795" t="str">
            <v>KX</v>
          </cell>
          <cell r="E795" t="str">
            <v>3070015821</v>
          </cell>
          <cell r="F795" t="str">
            <v>09</v>
          </cell>
          <cell r="G795">
            <v>0</v>
          </cell>
          <cell r="H795">
            <v>0</v>
          </cell>
          <cell r="I795">
            <v>0</v>
          </cell>
          <cell r="J795">
            <v>0</v>
          </cell>
          <cell r="K795" t="str">
            <v>40</v>
          </cell>
          <cell r="L795" t="str">
            <v>612-10-4020</v>
          </cell>
        </row>
        <row r="796">
          <cell r="A796" t="str">
            <v>BCH_WAG</v>
          </cell>
          <cell r="B796" t="str">
            <v>PGE1</v>
          </cell>
          <cell r="C796" t="str">
            <v>0002320002</v>
          </cell>
          <cell r="D796" t="str">
            <v>KX</v>
          </cell>
          <cell r="E796" t="str">
            <v>3070015822</v>
          </cell>
          <cell r="F796" t="str">
            <v>09</v>
          </cell>
          <cell r="G796">
            <v>0</v>
          </cell>
          <cell r="H796">
            <v>0</v>
          </cell>
          <cell r="I796">
            <v>0</v>
          </cell>
          <cell r="J796">
            <v>0</v>
          </cell>
          <cell r="K796" t="str">
            <v>40</v>
          </cell>
          <cell r="L796" t="str">
            <v>612-10-4020</v>
          </cell>
        </row>
        <row r="797">
          <cell r="A797" t="str">
            <v>BCH_WAG</v>
          </cell>
          <cell r="B797" t="str">
            <v>PGE1</v>
          </cell>
          <cell r="C797" t="str">
            <v>0002320002</v>
          </cell>
          <cell r="D797" t="str">
            <v>KX</v>
          </cell>
          <cell r="E797" t="str">
            <v>3070015823</v>
          </cell>
          <cell r="F797" t="str">
            <v>09</v>
          </cell>
          <cell r="G797">
            <v>0</v>
          </cell>
          <cell r="H797">
            <v>0</v>
          </cell>
          <cell r="I797">
            <v>0</v>
          </cell>
          <cell r="J797">
            <v>0</v>
          </cell>
          <cell r="K797" t="str">
            <v>40</v>
          </cell>
          <cell r="L797" t="str">
            <v>612-10-4020</v>
          </cell>
        </row>
        <row r="798">
          <cell r="A798" t="str">
            <v>BCH_WAG</v>
          </cell>
          <cell r="B798" t="str">
            <v>PGE1</v>
          </cell>
          <cell r="C798" t="str">
            <v>0002320002</v>
          </cell>
          <cell r="D798" t="str">
            <v>KX</v>
          </cell>
          <cell r="E798" t="str">
            <v>3070015824</v>
          </cell>
          <cell r="F798" t="str">
            <v>09</v>
          </cell>
          <cell r="G798">
            <v>0</v>
          </cell>
          <cell r="H798">
            <v>0</v>
          </cell>
          <cell r="I798">
            <v>0</v>
          </cell>
          <cell r="J798">
            <v>0</v>
          </cell>
          <cell r="K798" t="str">
            <v>40</v>
          </cell>
          <cell r="L798" t="str">
            <v>614-01-5260</v>
          </cell>
        </row>
        <row r="799">
          <cell r="A799" t="str">
            <v>BCH_WAG</v>
          </cell>
          <cell r="B799" t="str">
            <v>PGE1</v>
          </cell>
          <cell r="C799" t="str">
            <v>0002320002</v>
          </cell>
          <cell r="D799" t="str">
            <v>KX</v>
          </cell>
          <cell r="E799" t="str">
            <v>3070015825</v>
          </cell>
          <cell r="F799" t="str">
            <v>09</v>
          </cell>
          <cell r="G799">
            <v>0</v>
          </cell>
          <cell r="H799">
            <v>0</v>
          </cell>
          <cell r="I799">
            <v>0</v>
          </cell>
          <cell r="J799">
            <v>0</v>
          </cell>
          <cell r="K799" t="str">
            <v>40</v>
          </cell>
          <cell r="L799" t="str">
            <v>615-02-9758</v>
          </cell>
        </row>
        <row r="800">
          <cell r="A800" t="str">
            <v>BCH_WAG</v>
          </cell>
          <cell r="B800" t="str">
            <v>PGE1</v>
          </cell>
          <cell r="C800" t="str">
            <v>0002320002</v>
          </cell>
          <cell r="D800" t="str">
            <v>KX</v>
          </cell>
          <cell r="E800" t="str">
            <v>3070015826</v>
          </cell>
          <cell r="F800" t="str">
            <v>09</v>
          </cell>
          <cell r="G800">
            <v>0</v>
          </cell>
          <cell r="H800">
            <v>0</v>
          </cell>
          <cell r="I800">
            <v>0</v>
          </cell>
          <cell r="J800">
            <v>0</v>
          </cell>
          <cell r="K800" t="str">
            <v>40</v>
          </cell>
          <cell r="L800" t="str">
            <v>615-02-9758</v>
          </cell>
        </row>
        <row r="801">
          <cell r="A801" t="str">
            <v>BCH_WAG</v>
          </cell>
          <cell r="B801" t="str">
            <v>PGE1</v>
          </cell>
          <cell r="C801" t="str">
            <v>0002320002</v>
          </cell>
          <cell r="D801" t="str">
            <v>KX</v>
          </cell>
          <cell r="E801" t="str">
            <v>3070015827</v>
          </cell>
          <cell r="F801" t="str">
            <v>09</v>
          </cell>
          <cell r="G801">
            <v>0</v>
          </cell>
          <cell r="H801">
            <v>0</v>
          </cell>
          <cell r="I801">
            <v>0</v>
          </cell>
          <cell r="J801">
            <v>0</v>
          </cell>
          <cell r="K801" t="str">
            <v>40</v>
          </cell>
          <cell r="L801" t="str">
            <v>616-12-9767</v>
          </cell>
        </row>
        <row r="802">
          <cell r="A802" t="str">
            <v>BCH_WAG</v>
          </cell>
          <cell r="B802" t="str">
            <v>PGE1</v>
          </cell>
          <cell r="C802" t="str">
            <v>0002320002</v>
          </cell>
          <cell r="D802" t="str">
            <v>KX</v>
          </cell>
          <cell r="E802" t="str">
            <v>3070015828</v>
          </cell>
          <cell r="F802" t="str">
            <v>09</v>
          </cell>
          <cell r="G802">
            <v>0</v>
          </cell>
          <cell r="H802">
            <v>0</v>
          </cell>
          <cell r="I802">
            <v>0</v>
          </cell>
          <cell r="J802">
            <v>0</v>
          </cell>
          <cell r="K802" t="str">
            <v>40</v>
          </cell>
          <cell r="L802" t="str">
            <v>617-66-5486</v>
          </cell>
        </row>
        <row r="803">
          <cell r="A803" t="str">
            <v>BCH_WAG</v>
          </cell>
          <cell r="B803" t="str">
            <v>PGE1</v>
          </cell>
          <cell r="C803" t="str">
            <v>0002320002</v>
          </cell>
          <cell r="D803" t="str">
            <v>KX</v>
          </cell>
          <cell r="E803" t="str">
            <v>3070015829</v>
          </cell>
          <cell r="F803" t="str">
            <v>09</v>
          </cell>
          <cell r="G803">
            <v>0</v>
          </cell>
          <cell r="H803">
            <v>0</v>
          </cell>
          <cell r="I803">
            <v>0</v>
          </cell>
          <cell r="J803">
            <v>0</v>
          </cell>
          <cell r="K803" t="str">
            <v>40</v>
          </cell>
          <cell r="L803" t="str">
            <v>618-14-5136</v>
          </cell>
        </row>
        <row r="804">
          <cell r="A804" t="str">
            <v>BCH_WAG</v>
          </cell>
          <cell r="B804" t="str">
            <v>PGE1</v>
          </cell>
          <cell r="C804" t="str">
            <v>0002320002</v>
          </cell>
          <cell r="D804" t="str">
            <v>KX</v>
          </cell>
          <cell r="E804" t="str">
            <v>3070015830</v>
          </cell>
          <cell r="F804" t="str">
            <v>09</v>
          </cell>
          <cell r="G804">
            <v>0</v>
          </cell>
          <cell r="H804">
            <v>0</v>
          </cell>
          <cell r="I804">
            <v>0</v>
          </cell>
          <cell r="J804">
            <v>0</v>
          </cell>
          <cell r="K804" t="str">
            <v>40</v>
          </cell>
          <cell r="L804" t="str">
            <v>620-03-4088</v>
          </cell>
        </row>
        <row r="805">
          <cell r="A805" t="str">
            <v>BCH_WAG</v>
          </cell>
          <cell r="B805" t="str">
            <v>PGE1</v>
          </cell>
          <cell r="C805" t="str">
            <v>0002320002</v>
          </cell>
          <cell r="D805" t="str">
            <v>KX</v>
          </cell>
          <cell r="E805" t="str">
            <v>3070015831</v>
          </cell>
          <cell r="F805" t="str">
            <v>09</v>
          </cell>
          <cell r="G805">
            <v>0</v>
          </cell>
          <cell r="H805">
            <v>0</v>
          </cell>
          <cell r="I805">
            <v>0</v>
          </cell>
          <cell r="J805">
            <v>0</v>
          </cell>
          <cell r="K805" t="str">
            <v>40</v>
          </cell>
          <cell r="L805" t="str">
            <v>620-03-4088</v>
          </cell>
        </row>
        <row r="806">
          <cell r="A806" t="str">
            <v>BCH_WAG</v>
          </cell>
          <cell r="B806" t="str">
            <v>PGE1</v>
          </cell>
          <cell r="C806" t="str">
            <v>0002320002</v>
          </cell>
          <cell r="D806" t="str">
            <v>KX</v>
          </cell>
          <cell r="E806" t="str">
            <v>3070015832</v>
          </cell>
          <cell r="F806" t="str">
            <v>09</v>
          </cell>
          <cell r="G806">
            <v>0</v>
          </cell>
          <cell r="H806">
            <v>0</v>
          </cell>
          <cell r="I806">
            <v>0</v>
          </cell>
          <cell r="J806">
            <v>0</v>
          </cell>
          <cell r="K806" t="str">
            <v>40</v>
          </cell>
          <cell r="L806" t="str">
            <v>624-05-8548</v>
          </cell>
        </row>
        <row r="807">
          <cell r="A807" t="str">
            <v>HXG3</v>
          </cell>
          <cell r="B807" t="str">
            <v>PGE1</v>
          </cell>
          <cell r="C807" t="str">
            <v>0002320002</v>
          </cell>
          <cell r="D807" t="str">
            <v>KX</v>
          </cell>
          <cell r="E807" t="str">
            <v>3070015833</v>
          </cell>
          <cell r="F807" t="str">
            <v>09</v>
          </cell>
          <cell r="G807">
            <v>0</v>
          </cell>
          <cell r="H807">
            <v>0</v>
          </cell>
          <cell r="I807">
            <v>0</v>
          </cell>
          <cell r="J807">
            <v>0</v>
          </cell>
          <cell r="K807" t="str">
            <v>50</v>
          </cell>
          <cell r="L807" t="str">
            <v>547-55-7820</v>
          </cell>
        </row>
        <row r="808">
          <cell r="A808" t="str">
            <v>BCH_WAG</v>
          </cell>
          <cell r="B808" t="str">
            <v>PGE1</v>
          </cell>
          <cell r="C808" t="str">
            <v>0002320002</v>
          </cell>
          <cell r="D808" t="str">
            <v>KX</v>
          </cell>
          <cell r="E808" t="str">
            <v>3070015834</v>
          </cell>
          <cell r="F808" t="str">
            <v>09</v>
          </cell>
          <cell r="G808">
            <v>0</v>
          </cell>
          <cell r="H808">
            <v>0</v>
          </cell>
          <cell r="I808">
            <v>0</v>
          </cell>
          <cell r="J808">
            <v>0</v>
          </cell>
          <cell r="K808" t="str">
            <v>40</v>
          </cell>
          <cell r="L808" t="str">
            <v>005-52-4739</v>
          </cell>
        </row>
        <row r="809">
          <cell r="A809" t="str">
            <v>BCH_WAG</v>
          </cell>
          <cell r="B809" t="str">
            <v>PGE1</v>
          </cell>
          <cell r="C809" t="str">
            <v>0002320002</v>
          </cell>
          <cell r="D809" t="str">
            <v>KX</v>
          </cell>
          <cell r="E809" t="str">
            <v>3070015835</v>
          </cell>
          <cell r="F809" t="str">
            <v>09</v>
          </cell>
          <cell r="G809">
            <v>0</v>
          </cell>
          <cell r="H809">
            <v>0</v>
          </cell>
          <cell r="I809">
            <v>0</v>
          </cell>
          <cell r="J809">
            <v>0</v>
          </cell>
          <cell r="K809" t="str">
            <v>40</v>
          </cell>
          <cell r="L809" t="str">
            <v>005-52-4739</v>
          </cell>
        </row>
        <row r="810">
          <cell r="A810" t="str">
            <v>BCH_WAG</v>
          </cell>
          <cell r="B810" t="str">
            <v>PGE1</v>
          </cell>
          <cell r="C810" t="str">
            <v>0002320002</v>
          </cell>
          <cell r="D810" t="str">
            <v>KX</v>
          </cell>
          <cell r="E810" t="str">
            <v>3070015836</v>
          </cell>
          <cell r="F810" t="str">
            <v>09</v>
          </cell>
          <cell r="G810">
            <v>0</v>
          </cell>
          <cell r="H810">
            <v>0</v>
          </cell>
          <cell r="I810">
            <v>0</v>
          </cell>
          <cell r="J810">
            <v>0</v>
          </cell>
          <cell r="K810" t="str">
            <v>40</v>
          </cell>
          <cell r="L810" t="str">
            <v>024-28-9140</v>
          </cell>
        </row>
        <row r="811">
          <cell r="A811" t="str">
            <v>BCH_WAG</v>
          </cell>
          <cell r="B811" t="str">
            <v>PGE1</v>
          </cell>
          <cell r="C811" t="str">
            <v>0002320002</v>
          </cell>
          <cell r="D811" t="str">
            <v>KX</v>
          </cell>
          <cell r="E811" t="str">
            <v>3070015837</v>
          </cell>
          <cell r="F811" t="str">
            <v>09</v>
          </cell>
          <cell r="G811">
            <v>0</v>
          </cell>
          <cell r="H811">
            <v>0</v>
          </cell>
          <cell r="I811">
            <v>0</v>
          </cell>
          <cell r="J811">
            <v>0</v>
          </cell>
          <cell r="K811" t="str">
            <v>40</v>
          </cell>
          <cell r="L811" t="str">
            <v>085-52-4362</v>
          </cell>
        </row>
        <row r="812">
          <cell r="A812" t="str">
            <v>BCH_WAG</v>
          </cell>
          <cell r="B812" t="str">
            <v>PGE1</v>
          </cell>
          <cell r="C812" t="str">
            <v>0002320002</v>
          </cell>
          <cell r="D812" t="str">
            <v>KX</v>
          </cell>
          <cell r="E812" t="str">
            <v>3070015838</v>
          </cell>
          <cell r="F812" t="str">
            <v>09</v>
          </cell>
          <cell r="G812">
            <v>0</v>
          </cell>
          <cell r="H812">
            <v>0</v>
          </cell>
          <cell r="I812">
            <v>0</v>
          </cell>
          <cell r="J812">
            <v>0</v>
          </cell>
          <cell r="K812" t="str">
            <v>40</v>
          </cell>
          <cell r="L812" t="str">
            <v>085-52-4362</v>
          </cell>
        </row>
        <row r="813">
          <cell r="A813" t="str">
            <v>BCH_WAG</v>
          </cell>
          <cell r="B813" t="str">
            <v>PGE1</v>
          </cell>
          <cell r="C813" t="str">
            <v>0002320002</v>
          </cell>
          <cell r="D813" t="str">
            <v>KX</v>
          </cell>
          <cell r="E813" t="str">
            <v>3070015839</v>
          </cell>
          <cell r="F813" t="str">
            <v>09</v>
          </cell>
          <cell r="G813">
            <v>0</v>
          </cell>
          <cell r="H813">
            <v>0</v>
          </cell>
          <cell r="I813">
            <v>0</v>
          </cell>
          <cell r="J813">
            <v>0</v>
          </cell>
          <cell r="K813" t="str">
            <v>40</v>
          </cell>
          <cell r="L813" t="str">
            <v>100-32-7233</v>
          </cell>
        </row>
        <row r="814">
          <cell r="A814" t="str">
            <v>BCH_WAG</v>
          </cell>
          <cell r="B814" t="str">
            <v>PGE1</v>
          </cell>
          <cell r="C814" t="str">
            <v>0002320002</v>
          </cell>
          <cell r="D814" t="str">
            <v>KX</v>
          </cell>
          <cell r="E814" t="str">
            <v>3070015840</v>
          </cell>
          <cell r="F814" t="str">
            <v>09</v>
          </cell>
          <cell r="G814">
            <v>0</v>
          </cell>
          <cell r="H814">
            <v>0</v>
          </cell>
          <cell r="I814">
            <v>0</v>
          </cell>
          <cell r="J814">
            <v>0</v>
          </cell>
          <cell r="K814" t="str">
            <v>40</v>
          </cell>
          <cell r="L814" t="str">
            <v>100-32-7233</v>
          </cell>
        </row>
        <row r="815">
          <cell r="A815" t="str">
            <v>BCH_WAG</v>
          </cell>
          <cell r="B815" t="str">
            <v>PGE1</v>
          </cell>
          <cell r="C815" t="str">
            <v>0002320002</v>
          </cell>
          <cell r="D815" t="str">
            <v>KX</v>
          </cell>
          <cell r="E815" t="str">
            <v>3070015841</v>
          </cell>
          <cell r="F815" t="str">
            <v>09</v>
          </cell>
          <cell r="G815">
            <v>0</v>
          </cell>
          <cell r="H815">
            <v>0</v>
          </cell>
          <cell r="I815">
            <v>0</v>
          </cell>
          <cell r="J815">
            <v>0</v>
          </cell>
          <cell r="K815" t="str">
            <v>40</v>
          </cell>
          <cell r="L815" t="str">
            <v>127-52-1038</v>
          </cell>
        </row>
        <row r="816">
          <cell r="A816" t="str">
            <v>BCH_WAG</v>
          </cell>
          <cell r="B816" t="str">
            <v>PGE1</v>
          </cell>
          <cell r="C816" t="str">
            <v>0002320002</v>
          </cell>
          <cell r="D816" t="str">
            <v>KX</v>
          </cell>
          <cell r="E816" t="str">
            <v>3070015842</v>
          </cell>
          <cell r="F816" t="str">
            <v>09</v>
          </cell>
          <cell r="G816">
            <v>0</v>
          </cell>
          <cell r="H816">
            <v>0</v>
          </cell>
          <cell r="I816">
            <v>0</v>
          </cell>
          <cell r="J816">
            <v>0</v>
          </cell>
          <cell r="K816" t="str">
            <v>40</v>
          </cell>
          <cell r="L816" t="str">
            <v>127-52-1038</v>
          </cell>
        </row>
        <row r="817">
          <cell r="A817" t="str">
            <v>BCH_WAG</v>
          </cell>
          <cell r="B817" t="str">
            <v>PGE1</v>
          </cell>
          <cell r="C817" t="str">
            <v>0002320002</v>
          </cell>
          <cell r="D817" t="str">
            <v>KX</v>
          </cell>
          <cell r="E817" t="str">
            <v>3070015843</v>
          </cell>
          <cell r="F817" t="str">
            <v>09</v>
          </cell>
          <cell r="G817">
            <v>0</v>
          </cell>
          <cell r="H817">
            <v>0</v>
          </cell>
          <cell r="I817">
            <v>0</v>
          </cell>
          <cell r="J817">
            <v>0</v>
          </cell>
          <cell r="K817" t="str">
            <v>40</v>
          </cell>
          <cell r="L817" t="str">
            <v>172-38-8615</v>
          </cell>
        </row>
        <row r="818">
          <cell r="A818" t="str">
            <v>BCH_WAG</v>
          </cell>
          <cell r="B818" t="str">
            <v>PGE1</v>
          </cell>
          <cell r="C818" t="str">
            <v>0002320002</v>
          </cell>
          <cell r="D818" t="str">
            <v>KX</v>
          </cell>
          <cell r="E818" t="str">
            <v>3070015844</v>
          </cell>
          <cell r="F818" t="str">
            <v>09</v>
          </cell>
          <cell r="G818">
            <v>0</v>
          </cell>
          <cell r="H818">
            <v>0</v>
          </cell>
          <cell r="I818">
            <v>0</v>
          </cell>
          <cell r="J818">
            <v>0</v>
          </cell>
          <cell r="K818" t="str">
            <v>40</v>
          </cell>
          <cell r="L818" t="str">
            <v>172-38-8615</v>
          </cell>
        </row>
        <row r="819">
          <cell r="A819" t="str">
            <v>BCH_WAG</v>
          </cell>
          <cell r="B819" t="str">
            <v>PGE1</v>
          </cell>
          <cell r="C819" t="str">
            <v>0002320002</v>
          </cell>
          <cell r="D819" t="str">
            <v>KX</v>
          </cell>
          <cell r="E819" t="str">
            <v>3070015845</v>
          </cell>
          <cell r="F819" t="str">
            <v>09</v>
          </cell>
          <cell r="G819">
            <v>0</v>
          </cell>
          <cell r="H819">
            <v>0</v>
          </cell>
          <cell r="I819">
            <v>0</v>
          </cell>
          <cell r="J819">
            <v>0</v>
          </cell>
          <cell r="K819" t="str">
            <v>40</v>
          </cell>
          <cell r="L819" t="str">
            <v>191-46-2902</v>
          </cell>
        </row>
        <row r="820">
          <cell r="A820" t="str">
            <v>BCH_WAG</v>
          </cell>
          <cell r="B820" t="str">
            <v>PGE1</v>
          </cell>
          <cell r="C820" t="str">
            <v>0002320002</v>
          </cell>
          <cell r="D820" t="str">
            <v>KX</v>
          </cell>
          <cell r="E820" t="str">
            <v>3070015846</v>
          </cell>
          <cell r="F820" t="str">
            <v>09</v>
          </cell>
          <cell r="G820">
            <v>0</v>
          </cell>
          <cell r="H820">
            <v>0</v>
          </cell>
          <cell r="I820">
            <v>0</v>
          </cell>
          <cell r="J820">
            <v>0</v>
          </cell>
          <cell r="K820" t="str">
            <v>40</v>
          </cell>
          <cell r="L820" t="str">
            <v>196-44-3585</v>
          </cell>
        </row>
        <row r="821">
          <cell r="A821" t="str">
            <v>BCH_WAG</v>
          </cell>
          <cell r="B821" t="str">
            <v>PGE1</v>
          </cell>
          <cell r="C821" t="str">
            <v>0002320002</v>
          </cell>
          <cell r="D821" t="str">
            <v>KX</v>
          </cell>
          <cell r="E821" t="str">
            <v>3070015847</v>
          </cell>
          <cell r="F821" t="str">
            <v>09</v>
          </cell>
          <cell r="G821">
            <v>0</v>
          </cell>
          <cell r="H821">
            <v>0</v>
          </cell>
          <cell r="I821">
            <v>0</v>
          </cell>
          <cell r="J821">
            <v>0</v>
          </cell>
          <cell r="K821" t="str">
            <v>40</v>
          </cell>
          <cell r="L821" t="str">
            <v>218-48-4231</v>
          </cell>
        </row>
        <row r="822">
          <cell r="A822" t="str">
            <v>BCH_WAG</v>
          </cell>
          <cell r="B822" t="str">
            <v>PGE1</v>
          </cell>
          <cell r="C822" t="str">
            <v>0002320002</v>
          </cell>
          <cell r="D822" t="str">
            <v>KX</v>
          </cell>
          <cell r="E822" t="str">
            <v>3070015848</v>
          </cell>
          <cell r="F822" t="str">
            <v>09</v>
          </cell>
          <cell r="G822">
            <v>0</v>
          </cell>
          <cell r="H822">
            <v>0</v>
          </cell>
          <cell r="I822">
            <v>0</v>
          </cell>
          <cell r="J822">
            <v>0</v>
          </cell>
          <cell r="K822" t="str">
            <v>40</v>
          </cell>
          <cell r="L822" t="str">
            <v>219-52-9225</v>
          </cell>
        </row>
        <row r="823">
          <cell r="A823" t="str">
            <v>BCH_WAG</v>
          </cell>
          <cell r="B823" t="str">
            <v>PGE1</v>
          </cell>
          <cell r="C823" t="str">
            <v>0002320002</v>
          </cell>
          <cell r="D823" t="str">
            <v>KX</v>
          </cell>
          <cell r="E823" t="str">
            <v>3070015849</v>
          </cell>
          <cell r="F823" t="str">
            <v>09</v>
          </cell>
          <cell r="G823">
            <v>0</v>
          </cell>
          <cell r="H823">
            <v>0</v>
          </cell>
          <cell r="I823">
            <v>0</v>
          </cell>
          <cell r="J823">
            <v>0</v>
          </cell>
          <cell r="K823" t="str">
            <v>40</v>
          </cell>
          <cell r="L823" t="str">
            <v>219-52-9225</v>
          </cell>
        </row>
        <row r="824">
          <cell r="A824" t="str">
            <v>BCH_WAG</v>
          </cell>
          <cell r="B824" t="str">
            <v>PGE1</v>
          </cell>
          <cell r="C824" t="str">
            <v>0002320002</v>
          </cell>
          <cell r="D824" t="str">
            <v>KX</v>
          </cell>
          <cell r="E824" t="str">
            <v>3070015850</v>
          </cell>
          <cell r="F824" t="str">
            <v>09</v>
          </cell>
          <cell r="G824">
            <v>0</v>
          </cell>
          <cell r="H824">
            <v>0</v>
          </cell>
          <cell r="I824">
            <v>0</v>
          </cell>
          <cell r="J824">
            <v>0</v>
          </cell>
          <cell r="K824" t="str">
            <v>40</v>
          </cell>
          <cell r="L824" t="str">
            <v>219-52-9225</v>
          </cell>
        </row>
        <row r="825">
          <cell r="A825" t="str">
            <v>BCH_WAG</v>
          </cell>
          <cell r="B825" t="str">
            <v>PGE1</v>
          </cell>
          <cell r="C825" t="str">
            <v>0002320002</v>
          </cell>
          <cell r="D825" t="str">
            <v>KX</v>
          </cell>
          <cell r="E825" t="str">
            <v>3070015851</v>
          </cell>
          <cell r="F825" t="str">
            <v>09</v>
          </cell>
          <cell r="G825">
            <v>0</v>
          </cell>
          <cell r="H825">
            <v>0</v>
          </cell>
          <cell r="I825">
            <v>0</v>
          </cell>
          <cell r="J825">
            <v>0</v>
          </cell>
          <cell r="K825" t="str">
            <v>40</v>
          </cell>
          <cell r="L825" t="str">
            <v>235-70-4316</v>
          </cell>
        </row>
        <row r="826">
          <cell r="A826" t="str">
            <v>BCH_WAG</v>
          </cell>
          <cell r="B826" t="str">
            <v>PGE1</v>
          </cell>
          <cell r="C826" t="str">
            <v>0002320002</v>
          </cell>
          <cell r="D826" t="str">
            <v>KX</v>
          </cell>
          <cell r="E826" t="str">
            <v>3070015852</v>
          </cell>
          <cell r="F826" t="str">
            <v>09</v>
          </cell>
          <cell r="G826">
            <v>0</v>
          </cell>
          <cell r="H826">
            <v>0</v>
          </cell>
          <cell r="I826">
            <v>0</v>
          </cell>
          <cell r="J826">
            <v>0</v>
          </cell>
          <cell r="K826" t="str">
            <v>40</v>
          </cell>
          <cell r="L826" t="str">
            <v>237-35-3783</v>
          </cell>
        </row>
        <row r="827">
          <cell r="A827" t="str">
            <v>BCH_WAG</v>
          </cell>
          <cell r="B827" t="str">
            <v>PGE1</v>
          </cell>
          <cell r="C827" t="str">
            <v>0002320002</v>
          </cell>
          <cell r="D827" t="str">
            <v>KX</v>
          </cell>
          <cell r="E827" t="str">
            <v>3070015853</v>
          </cell>
          <cell r="F827" t="str">
            <v>09</v>
          </cell>
          <cell r="G827">
            <v>0</v>
          </cell>
          <cell r="H827">
            <v>0</v>
          </cell>
          <cell r="I827">
            <v>0</v>
          </cell>
          <cell r="J827">
            <v>0</v>
          </cell>
          <cell r="K827" t="str">
            <v>40</v>
          </cell>
          <cell r="L827" t="str">
            <v>239-92-3585</v>
          </cell>
        </row>
        <row r="828">
          <cell r="A828" t="str">
            <v>BCH_WAG</v>
          </cell>
          <cell r="B828" t="str">
            <v>PGE1</v>
          </cell>
          <cell r="C828" t="str">
            <v>0002320002</v>
          </cell>
          <cell r="D828" t="str">
            <v>KX</v>
          </cell>
          <cell r="E828" t="str">
            <v>3070015854</v>
          </cell>
          <cell r="F828" t="str">
            <v>09</v>
          </cell>
          <cell r="G828">
            <v>0</v>
          </cell>
          <cell r="H828">
            <v>0</v>
          </cell>
          <cell r="I828">
            <v>0</v>
          </cell>
          <cell r="J828">
            <v>0</v>
          </cell>
          <cell r="K828" t="str">
            <v>40</v>
          </cell>
          <cell r="L828" t="str">
            <v>258-92-3153</v>
          </cell>
        </row>
        <row r="829">
          <cell r="A829" t="str">
            <v>BCH_WAG</v>
          </cell>
          <cell r="B829" t="str">
            <v>PGE1</v>
          </cell>
          <cell r="C829" t="str">
            <v>0002320002</v>
          </cell>
          <cell r="D829" t="str">
            <v>KX</v>
          </cell>
          <cell r="E829" t="str">
            <v>3070015855</v>
          </cell>
          <cell r="F829" t="str">
            <v>09</v>
          </cell>
          <cell r="G829">
            <v>0</v>
          </cell>
          <cell r="H829">
            <v>0</v>
          </cell>
          <cell r="I829">
            <v>0</v>
          </cell>
          <cell r="J829">
            <v>0</v>
          </cell>
          <cell r="K829" t="str">
            <v>40</v>
          </cell>
          <cell r="L829" t="str">
            <v>258-92-3153</v>
          </cell>
        </row>
        <row r="830">
          <cell r="A830" t="str">
            <v>BCH_WAG</v>
          </cell>
          <cell r="B830" t="str">
            <v>PGE1</v>
          </cell>
          <cell r="C830" t="str">
            <v>0002320002</v>
          </cell>
          <cell r="D830" t="str">
            <v>KX</v>
          </cell>
          <cell r="E830" t="str">
            <v>3070015856</v>
          </cell>
          <cell r="F830" t="str">
            <v>09</v>
          </cell>
          <cell r="G830">
            <v>0</v>
          </cell>
          <cell r="H830">
            <v>0</v>
          </cell>
          <cell r="I830">
            <v>0</v>
          </cell>
          <cell r="J830">
            <v>0</v>
          </cell>
          <cell r="K830" t="str">
            <v>40</v>
          </cell>
          <cell r="L830" t="str">
            <v>279-70-3550</v>
          </cell>
        </row>
        <row r="831">
          <cell r="A831" t="str">
            <v>BCH_WAG</v>
          </cell>
          <cell r="B831" t="str">
            <v>PGE1</v>
          </cell>
          <cell r="C831" t="str">
            <v>0002320002</v>
          </cell>
          <cell r="D831" t="str">
            <v>KX</v>
          </cell>
          <cell r="E831" t="str">
            <v>3070015857</v>
          </cell>
          <cell r="F831" t="str">
            <v>09</v>
          </cell>
          <cell r="G831">
            <v>0</v>
          </cell>
          <cell r="H831">
            <v>0</v>
          </cell>
          <cell r="I831">
            <v>0</v>
          </cell>
          <cell r="J831">
            <v>0</v>
          </cell>
          <cell r="K831" t="str">
            <v>40</v>
          </cell>
          <cell r="L831" t="str">
            <v>279-70-3550</v>
          </cell>
        </row>
        <row r="832">
          <cell r="A832" t="str">
            <v>BCH_WAG</v>
          </cell>
          <cell r="B832" t="str">
            <v>PGE1</v>
          </cell>
          <cell r="C832" t="str">
            <v>0002320002</v>
          </cell>
          <cell r="D832" t="str">
            <v>KX</v>
          </cell>
          <cell r="E832" t="str">
            <v>3070015858</v>
          </cell>
          <cell r="F832" t="str">
            <v>09</v>
          </cell>
          <cell r="G832">
            <v>0</v>
          </cell>
          <cell r="H832">
            <v>0</v>
          </cell>
          <cell r="I832">
            <v>0</v>
          </cell>
          <cell r="J832">
            <v>0</v>
          </cell>
          <cell r="K832" t="str">
            <v>40</v>
          </cell>
          <cell r="L832" t="str">
            <v>286-54-1581</v>
          </cell>
        </row>
        <row r="833">
          <cell r="A833" t="str">
            <v>BCH_WAG</v>
          </cell>
          <cell r="B833" t="str">
            <v>PGE1</v>
          </cell>
          <cell r="C833" t="str">
            <v>0002320002</v>
          </cell>
          <cell r="D833" t="str">
            <v>KX</v>
          </cell>
          <cell r="E833" t="str">
            <v>3070015859</v>
          </cell>
          <cell r="F833" t="str">
            <v>09</v>
          </cell>
          <cell r="G833">
            <v>0</v>
          </cell>
          <cell r="H833">
            <v>0</v>
          </cell>
          <cell r="I833">
            <v>0</v>
          </cell>
          <cell r="J833">
            <v>0</v>
          </cell>
          <cell r="K833" t="str">
            <v>40</v>
          </cell>
          <cell r="L833" t="str">
            <v>291-50-6969</v>
          </cell>
        </row>
        <row r="834">
          <cell r="A834" t="str">
            <v>BCH_WAG</v>
          </cell>
          <cell r="B834" t="str">
            <v>PGE1</v>
          </cell>
          <cell r="C834" t="str">
            <v>0002320002</v>
          </cell>
          <cell r="D834" t="str">
            <v>KX</v>
          </cell>
          <cell r="E834" t="str">
            <v>3070015860</v>
          </cell>
          <cell r="F834" t="str">
            <v>09</v>
          </cell>
          <cell r="G834">
            <v>0</v>
          </cell>
          <cell r="H834">
            <v>0</v>
          </cell>
          <cell r="I834">
            <v>0</v>
          </cell>
          <cell r="J834">
            <v>0</v>
          </cell>
          <cell r="K834" t="str">
            <v>40</v>
          </cell>
          <cell r="L834" t="str">
            <v>291-50-6969</v>
          </cell>
        </row>
        <row r="835">
          <cell r="A835" t="str">
            <v>BCH_WAG</v>
          </cell>
          <cell r="B835" t="str">
            <v>PGE1</v>
          </cell>
          <cell r="C835" t="str">
            <v>0002320002</v>
          </cell>
          <cell r="D835" t="str">
            <v>KX</v>
          </cell>
          <cell r="E835" t="str">
            <v>3070015861</v>
          </cell>
          <cell r="F835" t="str">
            <v>09</v>
          </cell>
          <cell r="G835">
            <v>0</v>
          </cell>
          <cell r="H835">
            <v>0</v>
          </cell>
          <cell r="I835">
            <v>0</v>
          </cell>
          <cell r="J835">
            <v>0</v>
          </cell>
          <cell r="K835" t="str">
            <v>40</v>
          </cell>
          <cell r="L835" t="str">
            <v>299-58-1900</v>
          </cell>
        </row>
        <row r="836">
          <cell r="A836" t="str">
            <v>BCH_WAG</v>
          </cell>
          <cell r="B836" t="str">
            <v>PGE1</v>
          </cell>
          <cell r="C836" t="str">
            <v>0002320002</v>
          </cell>
          <cell r="D836" t="str">
            <v>KX</v>
          </cell>
          <cell r="E836" t="str">
            <v>3070015862</v>
          </cell>
          <cell r="F836" t="str">
            <v>09</v>
          </cell>
          <cell r="G836">
            <v>0</v>
          </cell>
          <cell r="H836">
            <v>0</v>
          </cell>
          <cell r="I836">
            <v>0</v>
          </cell>
          <cell r="J836">
            <v>0</v>
          </cell>
          <cell r="K836" t="str">
            <v>40</v>
          </cell>
          <cell r="L836" t="str">
            <v>305-52-1324</v>
          </cell>
        </row>
        <row r="837">
          <cell r="A837" t="str">
            <v>BCH_WAG</v>
          </cell>
          <cell r="B837" t="str">
            <v>PGE1</v>
          </cell>
          <cell r="C837" t="str">
            <v>0002320002</v>
          </cell>
          <cell r="D837" t="str">
            <v>KX</v>
          </cell>
          <cell r="E837" t="str">
            <v>3070015863</v>
          </cell>
          <cell r="F837" t="str">
            <v>09</v>
          </cell>
          <cell r="G837">
            <v>0</v>
          </cell>
          <cell r="H837">
            <v>0</v>
          </cell>
          <cell r="I837">
            <v>0</v>
          </cell>
          <cell r="J837">
            <v>0</v>
          </cell>
          <cell r="K837" t="str">
            <v>40</v>
          </cell>
          <cell r="L837" t="str">
            <v>306-76-7563</v>
          </cell>
        </row>
        <row r="838">
          <cell r="A838" t="str">
            <v>BCH_WAG</v>
          </cell>
          <cell r="B838" t="str">
            <v>PGE1</v>
          </cell>
          <cell r="C838" t="str">
            <v>0002320002</v>
          </cell>
          <cell r="D838" t="str">
            <v>KX</v>
          </cell>
          <cell r="E838" t="str">
            <v>3070015864</v>
          </cell>
          <cell r="F838" t="str">
            <v>09</v>
          </cell>
          <cell r="G838">
            <v>0</v>
          </cell>
          <cell r="H838">
            <v>0</v>
          </cell>
          <cell r="I838">
            <v>0</v>
          </cell>
          <cell r="J838">
            <v>0</v>
          </cell>
          <cell r="K838" t="str">
            <v>40</v>
          </cell>
          <cell r="L838" t="str">
            <v>311-40-7188</v>
          </cell>
        </row>
        <row r="839">
          <cell r="A839" t="str">
            <v>BCH_WAG</v>
          </cell>
          <cell r="B839" t="str">
            <v>PGE1</v>
          </cell>
          <cell r="C839" t="str">
            <v>0002320002</v>
          </cell>
          <cell r="D839" t="str">
            <v>KX</v>
          </cell>
          <cell r="E839" t="str">
            <v>3070015865</v>
          </cell>
          <cell r="F839" t="str">
            <v>09</v>
          </cell>
          <cell r="G839">
            <v>0</v>
          </cell>
          <cell r="H839">
            <v>0</v>
          </cell>
          <cell r="I839">
            <v>0</v>
          </cell>
          <cell r="J839">
            <v>0</v>
          </cell>
          <cell r="K839" t="str">
            <v>40</v>
          </cell>
          <cell r="L839" t="str">
            <v>313-52-0315</v>
          </cell>
        </row>
        <row r="840">
          <cell r="A840" t="str">
            <v>BCH_WAG</v>
          </cell>
          <cell r="B840" t="str">
            <v>PGE1</v>
          </cell>
          <cell r="C840" t="str">
            <v>0002320002</v>
          </cell>
          <cell r="D840" t="str">
            <v>KX</v>
          </cell>
          <cell r="E840" t="str">
            <v>3070015866</v>
          </cell>
          <cell r="F840" t="str">
            <v>09</v>
          </cell>
          <cell r="G840">
            <v>0</v>
          </cell>
          <cell r="H840">
            <v>0</v>
          </cell>
          <cell r="I840">
            <v>0</v>
          </cell>
          <cell r="J840">
            <v>0</v>
          </cell>
          <cell r="K840" t="str">
            <v>40</v>
          </cell>
          <cell r="L840" t="str">
            <v>342-50-2437</v>
          </cell>
        </row>
        <row r="841">
          <cell r="A841" t="str">
            <v>BCH_WAG</v>
          </cell>
          <cell r="B841" t="str">
            <v>PGE1</v>
          </cell>
          <cell r="C841" t="str">
            <v>0002320002</v>
          </cell>
          <cell r="D841" t="str">
            <v>KX</v>
          </cell>
          <cell r="E841" t="str">
            <v>3070015867</v>
          </cell>
          <cell r="F841" t="str">
            <v>09</v>
          </cell>
          <cell r="G841">
            <v>0</v>
          </cell>
          <cell r="H841">
            <v>0</v>
          </cell>
          <cell r="I841">
            <v>0</v>
          </cell>
          <cell r="J841">
            <v>0</v>
          </cell>
          <cell r="K841" t="str">
            <v>40</v>
          </cell>
          <cell r="L841" t="str">
            <v>349-44-2935</v>
          </cell>
        </row>
        <row r="842">
          <cell r="A842" t="str">
            <v>BCH_WAG</v>
          </cell>
          <cell r="B842" t="str">
            <v>PGE1</v>
          </cell>
          <cell r="C842" t="str">
            <v>0002320002</v>
          </cell>
          <cell r="D842" t="str">
            <v>KX</v>
          </cell>
          <cell r="E842" t="str">
            <v>3070015868</v>
          </cell>
          <cell r="F842" t="str">
            <v>09</v>
          </cell>
          <cell r="G842">
            <v>0</v>
          </cell>
          <cell r="H842">
            <v>0</v>
          </cell>
          <cell r="I842">
            <v>0</v>
          </cell>
          <cell r="J842">
            <v>0</v>
          </cell>
          <cell r="K842" t="str">
            <v>40</v>
          </cell>
          <cell r="L842" t="str">
            <v>349-44-2935</v>
          </cell>
        </row>
        <row r="843">
          <cell r="A843" t="str">
            <v>BCH_WAG</v>
          </cell>
          <cell r="B843" t="str">
            <v>PGE1</v>
          </cell>
          <cell r="C843" t="str">
            <v>0002320002</v>
          </cell>
          <cell r="D843" t="str">
            <v>KX</v>
          </cell>
          <cell r="E843" t="str">
            <v>3070015869</v>
          </cell>
          <cell r="F843" t="str">
            <v>09</v>
          </cell>
          <cell r="G843">
            <v>0</v>
          </cell>
          <cell r="H843">
            <v>0</v>
          </cell>
          <cell r="I843">
            <v>0</v>
          </cell>
          <cell r="J843">
            <v>0</v>
          </cell>
          <cell r="K843" t="str">
            <v>40</v>
          </cell>
          <cell r="L843" t="str">
            <v>354-50-7213</v>
          </cell>
        </row>
        <row r="844">
          <cell r="A844" t="str">
            <v>BCH_WAG</v>
          </cell>
          <cell r="B844" t="str">
            <v>PGE1</v>
          </cell>
          <cell r="C844" t="str">
            <v>0002320002</v>
          </cell>
          <cell r="D844" t="str">
            <v>KX</v>
          </cell>
          <cell r="E844" t="str">
            <v>3070015870</v>
          </cell>
          <cell r="F844" t="str">
            <v>09</v>
          </cell>
          <cell r="G844">
            <v>0</v>
          </cell>
          <cell r="H844">
            <v>0</v>
          </cell>
          <cell r="I844">
            <v>0</v>
          </cell>
          <cell r="J844">
            <v>0</v>
          </cell>
          <cell r="K844" t="str">
            <v>40</v>
          </cell>
          <cell r="L844" t="str">
            <v>360-44-6316</v>
          </cell>
        </row>
        <row r="845">
          <cell r="A845" t="str">
            <v>BCH_WAG</v>
          </cell>
          <cell r="B845" t="str">
            <v>PGE1</v>
          </cell>
          <cell r="C845" t="str">
            <v>0002320002</v>
          </cell>
          <cell r="D845" t="str">
            <v>KX</v>
          </cell>
          <cell r="E845" t="str">
            <v>3070015871</v>
          </cell>
          <cell r="F845" t="str">
            <v>09</v>
          </cell>
          <cell r="G845">
            <v>0</v>
          </cell>
          <cell r="H845">
            <v>0</v>
          </cell>
          <cell r="I845">
            <v>0</v>
          </cell>
          <cell r="J845">
            <v>0</v>
          </cell>
          <cell r="K845" t="str">
            <v>40</v>
          </cell>
          <cell r="L845" t="str">
            <v>372-64-7345</v>
          </cell>
        </row>
        <row r="846">
          <cell r="A846" t="str">
            <v>BCH_WAG</v>
          </cell>
          <cell r="B846" t="str">
            <v>PGE1</v>
          </cell>
          <cell r="C846" t="str">
            <v>0002320002</v>
          </cell>
          <cell r="D846" t="str">
            <v>KX</v>
          </cell>
          <cell r="E846" t="str">
            <v>3070015872</v>
          </cell>
          <cell r="F846" t="str">
            <v>09</v>
          </cell>
          <cell r="G846">
            <v>0</v>
          </cell>
          <cell r="H846">
            <v>0</v>
          </cell>
          <cell r="I846">
            <v>0</v>
          </cell>
          <cell r="J846">
            <v>0</v>
          </cell>
          <cell r="K846" t="str">
            <v>40</v>
          </cell>
          <cell r="L846" t="str">
            <v>421-60-2599</v>
          </cell>
        </row>
        <row r="847">
          <cell r="A847" t="str">
            <v>BCH_WAG</v>
          </cell>
          <cell r="B847" t="str">
            <v>PGE1</v>
          </cell>
          <cell r="C847" t="str">
            <v>0002320002</v>
          </cell>
          <cell r="D847" t="str">
            <v>KX</v>
          </cell>
          <cell r="E847" t="str">
            <v>3070015873</v>
          </cell>
          <cell r="F847" t="str">
            <v>09</v>
          </cell>
          <cell r="G847">
            <v>0</v>
          </cell>
          <cell r="H847">
            <v>0</v>
          </cell>
          <cell r="I847">
            <v>0</v>
          </cell>
          <cell r="J847">
            <v>0</v>
          </cell>
          <cell r="K847" t="str">
            <v>40</v>
          </cell>
          <cell r="L847" t="str">
            <v>436-62-7378</v>
          </cell>
        </row>
        <row r="848">
          <cell r="A848" t="str">
            <v>BCH_WAG</v>
          </cell>
          <cell r="B848" t="str">
            <v>PGE1</v>
          </cell>
          <cell r="C848" t="str">
            <v>0002320002</v>
          </cell>
          <cell r="D848" t="str">
            <v>KX</v>
          </cell>
          <cell r="E848" t="str">
            <v>3070015874</v>
          </cell>
          <cell r="F848" t="str">
            <v>09</v>
          </cell>
          <cell r="G848">
            <v>0</v>
          </cell>
          <cell r="H848">
            <v>0</v>
          </cell>
          <cell r="I848">
            <v>0</v>
          </cell>
          <cell r="J848">
            <v>0</v>
          </cell>
          <cell r="K848" t="str">
            <v>40</v>
          </cell>
          <cell r="L848" t="str">
            <v>436-62-7378</v>
          </cell>
        </row>
        <row r="849">
          <cell r="A849" t="str">
            <v>BCH_WAG</v>
          </cell>
          <cell r="B849" t="str">
            <v>PGE1</v>
          </cell>
          <cell r="C849" t="str">
            <v>0002320002</v>
          </cell>
          <cell r="D849" t="str">
            <v>KX</v>
          </cell>
          <cell r="E849" t="str">
            <v>3070015875</v>
          </cell>
          <cell r="F849" t="str">
            <v>09</v>
          </cell>
          <cell r="G849">
            <v>0</v>
          </cell>
          <cell r="H849">
            <v>0</v>
          </cell>
          <cell r="I849">
            <v>0</v>
          </cell>
          <cell r="J849">
            <v>0</v>
          </cell>
          <cell r="K849" t="str">
            <v>40</v>
          </cell>
          <cell r="L849" t="str">
            <v>451-19-4644</v>
          </cell>
        </row>
        <row r="850">
          <cell r="A850" t="str">
            <v>BCH_WAG</v>
          </cell>
          <cell r="B850" t="str">
            <v>PGE1</v>
          </cell>
          <cell r="C850" t="str">
            <v>0002320002</v>
          </cell>
          <cell r="D850" t="str">
            <v>KX</v>
          </cell>
          <cell r="E850" t="str">
            <v>3070015876</v>
          </cell>
          <cell r="F850" t="str">
            <v>09</v>
          </cell>
          <cell r="G850">
            <v>0</v>
          </cell>
          <cell r="H850">
            <v>0</v>
          </cell>
          <cell r="I850">
            <v>0</v>
          </cell>
          <cell r="J850">
            <v>0</v>
          </cell>
          <cell r="K850" t="str">
            <v>40</v>
          </cell>
          <cell r="L850" t="str">
            <v>459-90-4406</v>
          </cell>
        </row>
        <row r="851">
          <cell r="A851" t="str">
            <v>BCH_WAG</v>
          </cell>
          <cell r="B851" t="str">
            <v>PGE1</v>
          </cell>
          <cell r="C851" t="str">
            <v>0002320002</v>
          </cell>
          <cell r="D851" t="str">
            <v>KX</v>
          </cell>
          <cell r="E851" t="str">
            <v>3070015877</v>
          </cell>
          <cell r="F851" t="str">
            <v>09</v>
          </cell>
          <cell r="G851">
            <v>0</v>
          </cell>
          <cell r="H851">
            <v>0</v>
          </cell>
          <cell r="I851">
            <v>0</v>
          </cell>
          <cell r="J851">
            <v>0</v>
          </cell>
          <cell r="K851" t="str">
            <v>40</v>
          </cell>
          <cell r="L851" t="str">
            <v>460-37-3973</v>
          </cell>
        </row>
        <row r="852">
          <cell r="A852" t="str">
            <v>BCH_WAG</v>
          </cell>
          <cell r="B852" t="str">
            <v>PGE1</v>
          </cell>
          <cell r="C852" t="str">
            <v>0002320002</v>
          </cell>
          <cell r="D852" t="str">
            <v>KX</v>
          </cell>
          <cell r="E852" t="str">
            <v>3070015878</v>
          </cell>
          <cell r="F852" t="str">
            <v>09</v>
          </cell>
          <cell r="G852">
            <v>0</v>
          </cell>
          <cell r="H852">
            <v>0</v>
          </cell>
          <cell r="I852">
            <v>0</v>
          </cell>
          <cell r="J852">
            <v>0</v>
          </cell>
          <cell r="K852" t="str">
            <v>40</v>
          </cell>
          <cell r="L852" t="str">
            <v>463-78-9223</v>
          </cell>
        </row>
        <row r="853">
          <cell r="A853" t="str">
            <v>BCH_WAG</v>
          </cell>
          <cell r="B853" t="str">
            <v>PGE1</v>
          </cell>
          <cell r="C853" t="str">
            <v>0002320002</v>
          </cell>
          <cell r="D853" t="str">
            <v>KX</v>
          </cell>
          <cell r="E853" t="str">
            <v>3070015879</v>
          </cell>
          <cell r="F853" t="str">
            <v>09</v>
          </cell>
          <cell r="G853">
            <v>0</v>
          </cell>
          <cell r="H853">
            <v>0</v>
          </cell>
          <cell r="I853">
            <v>0</v>
          </cell>
          <cell r="J853">
            <v>0</v>
          </cell>
          <cell r="K853" t="str">
            <v>40</v>
          </cell>
          <cell r="L853" t="str">
            <v>469-68-1735</v>
          </cell>
        </row>
        <row r="854">
          <cell r="A854" t="str">
            <v>BCH_WAG</v>
          </cell>
          <cell r="B854" t="str">
            <v>PGE1</v>
          </cell>
          <cell r="C854" t="str">
            <v>0002320002</v>
          </cell>
          <cell r="D854" t="str">
            <v>KX</v>
          </cell>
          <cell r="E854" t="str">
            <v>3070015880</v>
          </cell>
          <cell r="F854" t="str">
            <v>09</v>
          </cell>
          <cell r="G854">
            <v>0</v>
          </cell>
          <cell r="H854">
            <v>0</v>
          </cell>
          <cell r="I854">
            <v>0</v>
          </cell>
          <cell r="J854">
            <v>0</v>
          </cell>
          <cell r="K854" t="str">
            <v>40</v>
          </cell>
          <cell r="L854" t="str">
            <v>469-68-1735</v>
          </cell>
        </row>
        <row r="855">
          <cell r="A855" t="str">
            <v>BCH_WAG</v>
          </cell>
          <cell r="B855" t="str">
            <v>PGE1</v>
          </cell>
          <cell r="C855" t="str">
            <v>0002320002</v>
          </cell>
          <cell r="D855" t="str">
            <v>KX</v>
          </cell>
          <cell r="E855" t="str">
            <v>3070015881</v>
          </cell>
          <cell r="F855" t="str">
            <v>09</v>
          </cell>
          <cell r="G855">
            <v>0</v>
          </cell>
          <cell r="H855">
            <v>0</v>
          </cell>
          <cell r="I855">
            <v>0</v>
          </cell>
          <cell r="J855">
            <v>0</v>
          </cell>
          <cell r="K855" t="str">
            <v>40</v>
          </cell>
          <cell r="L855" t="str">
            <v>501-86-7814</v>
          </cell>
        </row>
        <row r="856">
          <cell r="A856" t="str">
            <v>BCH_WAG</v>
          </cell>
          <cell r="B856" t="str">
            <v>PGE1</v>
          </cell>
          <cell r="C856" t="str">
            <v>0002320002</v>
          </cell>
          <cell r="D856" t="str">
            <v>KX</v>
          </cell>
          <cell r="E856" t="str">
            <v>3070015882</v>
          </cell>
          <cell r="F856" t="str">
            <v>09</v>
          </cell>
          <cell r="G856">
            <v>0</v>
          </cell>
          <cell r="H856">
            <v>0</v>
          </cell>
          <cell r="I856">
            <v>0</v>
          </cell>
          <cell r="J856">
            <v>0</v>
          </cell>
          <cell r="K856" t="str">
            <v>40</v>
          </cell>
          <cell r="L856" t="str">
            <v>501-86-7814</v>
          </cell>
        </row>
        <row r="857">
          <cell r="A857" t="str">
            <v>BCH_WAG</v>
          </cell>
          <cell r="B857" t="str">
            <v>PGE1</v>
          </cell>
          <cell r="C857" t="str">
            <v>0002320002</v>
          </cell>
          <cell r="D857" t="str">
            <v>KX</v>
          </cell>
          <cell r="E857" t="str">
            <v>3070015883</v>
          </cell>
          <cell r="F857" t="str">
            <v>09</v>
          </cell>
          <cell r="G857">
            <v>0</v>
          </cell>
          <cell r="H857">
            <v>0</v>
          </cell>
          <cell r="I857">
            <v>0</v>
          </cell>
          <cell r="J857">
            <v>0</v>
          </cell>
          <cell r="K857" t="str">
            <v>40</v>
          </cell>
          <cell r="L857" t="str">
            <v>504-84-1451</v>
          </cell>
        </row>
        <row r="858">
          <cell r="A858" t="str">
            <v>BCH_WAG</v>
          </cell>
          <cell r="B858" t="str">
            <v>PGE1</v>
          </cell>
          <cell r="C858" t="str">
            <v>0002320002</v>
          </cell>
          <cell r="D858" t="str">
            <v>KX</v>
          </cell>
          <cell r="E858" t="str">
            <v>3070015884</v>
          </cell>
          <cell r="F858" t="str">
            <v>09</v>
          </cell>
          <cell r="G858">
            <v>0</v>
          </cell>
          <cell r="H858">
            <v>0</v>
          </cell>
          <cell r="I858">
            <v>0</v>
          </cell>
          <cell r="J858">
            <v>0</v>
          </cell>
          <cell r="K858" t="str">
            <v>40</v>
          </cell>
          <cell r="L858" t="str">
            <v>506-02-6524</v>
          </cell>
        </row>
        <row r="859">
          <cell r="A859" t="str">
            <v>BCH_WAG</v>
          </cell>
          <cell r="B859" t="str">
            <v>PGE1</v>
          </cell>
          <cell r="C859" t="str">
            <v>0002320002</v>
          </cell>
          <cell r="D859" t="str">
            <v>KX</v>
          </cell>
          <cell r="E859" t="str">
            <v>3070015885</v>
          </cell>
          <cell r="F859" t="str">
            <v>09</v>
          </cell>
          <cell r="G859">
            <v>0</v>
          </cell>
          <cell r="H859">
            <v>0</v>
          </cell>
          <cell r="I859">
            <v>0</v>
          </cell>
          <cell r="J859">
            <v>0</v>
          </cell>
          <cell r="K859" t="str">
            <v>40</v>
          </cell>
          <cell r="L859" t="str">
            <v>508-68-6135</v>
          </cell>
        </row>
        <row r="860">
          <cell r="A860" t="str">
            <v>BCH_WAG</v>
          </cell>
          <cell r="B860" t="str">
            <v>PGE1</v>
          </cell>
          <cell r="C860" t="str">
            <v>0002320002</v>
          </cell>
          <cell r="D860" t="str">
            <v>KX</v>
          </cell>
          <cell r="E860" t="str">
            <v>3070015886</v>
          </cell>
          <cell r="F860" t="str">
            <v>09</v>
          </cell>
          <cell r="G860">
            <v>0</v>
          </cell>
          <cell r="H860">
            <v>0</v>
          </cell>
          <cell r="I860">
            <v>0</v>
          </cell>
          <cell r="J860">
            <v>0</v>
          </cell>
          <cell r="K860" t="str">
            <v>40</v>
          </cell>
          <cell r="L860" t="str">
            <v>516-56-8507</v>
          </cell>
        </row>
        <row r="861">
          <cell r="A861" t="str">
            <v>BCH_WAG</v>
          </cell>
          <cell r="B861" t="str">
            <v>PGE1</v>
          </cell>
          <cell r="C861" t="str">
            <v>0002320002</v>
          </cell>
          <cell r="D861" t="str">
            <v>KX</v>
          </cell>
          <cell r="E861" t="str">
            <v>3070015887</v>
          </cell>
          <cell r="F861" t="str">
            <v>09</v>
          </cell>
          <cell r="G861">
            <v>0</v>
          </cell>
          <cell r="H861">
            <v>0</v>
          </cell>
          <cell r="I861">
            <v>0</v>
          </cell>
          <cell r="J861">
            <v>0</v>
          </cell>
          <cell r="K861" t="str">
            <v>40</v>
          </cell>
          <cell r="L861" t="str">
            <v>516-90-9484</v>
          </cell>
        </row>
        <row r="862">
          <cell r="A862" t="str">
            <v>BCH_WAG</v>
          </cell>
          <cell r="B862" t="str">
            <v>PGE1</v>
          </cell>
          <cell r="C862" t="str">
            <v>0002320002</v>
          </cell>
          <cell r="D862" t="str">
            <v>KX</v>
          </cell>
          <cell r="E862" t="str">
            <v>3070015888</v>
          </cell>
          <cell r="F862" t="str">
            <v>09</v>
          </cell>
          <cell r="G862">
            <v>0</v>
          </cell>
          <cell r="H862">
            <v>0</v>
          </cell>
          <cell r="I862">
            <v>0</v>
          </cell>
          <cell r="J862">
            <v>0</v>
          </cell>
          <cell r="K862" t="str">
            <v>40</v>
          </cell>
          <cell r="L862" t="str">
            <v>524-62-5850</v>
          </cell>
        </row>
        <row r="863">
          <cell r="A863" t="str">
            <v>BCH_WAG</v>
          </cell>
          <cell r="B863" t="str">
            <v>PGE1</v>
          </cell>
          <cell r="C863" t="str">
            <v>0002320002</v>
          </cell>
          <cell r="D863" t="str">
            <v>KX</v>
          </cell>
          <cell r="E863" t="str">
            <v>3070015889</v>
          </cell>
          <cell r="F863" t="str">
            <v>09</v>
          </cell>
          <cell r="G863">
            <v>0</v>
          </cell>
          <cell r="H863">
            <v>0</v>
          </cell>
          <cell r="I863">
            <v>0</v>
          </cell>
          <cell r="J863">
            <v>0</v>
          </cell>
          <cell r="K863" t="str">
            <v>40</v>
          </cell>
          <cell r="L863" t="str">
            <v>524-62-5850</v>
          </cell>
        </row>
        <row r="864">
          <cell r="A864" t="str">
            <v>BCH_WAG</v>
          </cell>
          <cell r="B864" t="str">
            <v>PGE1</v>
          </cell>
          <cell r="C864" t="str">
            <v>0002320002</v>
          </cell>
          <cell r="D864" t="str">
            <v>KX</v>
          </cell>
          <cell r="E864" t="str">
            <v>3070015890</v>
          </cell>
          <cell r="F864" t="str">
            <v>09</v>
          </cell>
          <cell r="G864">
            <v>0</v>
          </cell>
          <cell r="H864">
            <v>0</v>
          </cell>
          <cell r="I864">
            <v>0</v>
          </cell>
          <cell r="J864">
            <v>0</v>
          </cell>
          <cell r="K864" t="str">
            <v>40</v>
          </cell>
          <cell r="L864" t="str">
            <v>525-33-0724</v>
          </cell>
        </row>
        <row r="865">
          <cell r="A865" t="str">
            <v>BCH_WAG</v>
          </cell>
          <cell r="B865" t="str">
            <v>PGE1</v>
          </cell>
          <cell r="C865" t="str">
            <v>0002320002</v>
          </cell>
          <cell r="D865" t="str">
            <v>KX</v>
          </cell>
          <cell r="E865" t="str">
            <v>3070015891</v>
          </cell>
          <cell r="F865" t="str">
            <v>09</v>
          </cell>
          <cell r="G865">
            <v>0</v>
          </cell>
          <cell r="H865">
            <v>0</v>
          </cell>
          <cell r="I865">
            <v>0</v>
          </cell>
          <cell r="J865">
            <v>0</v>
          </cell>
          <cell r="K865" t="str">
            <v>40</v>
          </cell>
          <cell r="L865" t="str">
            <v>526-08-0568</v>
          </cell>
        </row>
        <row r="866">
          <cell r="A866" t="str">
            <v>BCH_WAG</v>
          </cell>
          <cell r="B866" t="str">
            <v>PGE1</v>
          </cell>
          <cell r="C866" t="str">
            <v>0002320002</v>
          </cell>
          <cell r="D866" t="str">
            <v>KX</v>
          </cell>
          <cell r="E866" t="str">
            <v>3070015892</v>
          </cell>
          <cell r="F866" t="str">
            <v>09</v>
          </cell>
          <cell r="G866">
            <v>0</v>
          </cell>
          <cell r="H866">
            <v>0</v>
          </cell>
          <cell r="I866">
            <v>0</v>
          </cell>
          <cell r="J866">
            <v>0</v>
          </cell>
          <cell r="K866" t="str">
            <v>40</v>
          </cell>
          <cell r="L866" t="str">
            <v>527-94-4578</v>
          </cell>
        </row>
        <row r="867">
          <cell r="A867" t="str">
            <v>BCH_WAG</v>
          </cell>
          <cell r="B867" t="str">
            <v>PGE1</v>
          </cell>
          <cell r="C867" t="str">
            <v>0002320002</v>
          </cell>
          <cell r="D867" t="str">
            <v>KX</v>
          </cell>
          <cell r="E867" t="str">
            <v>3070015893</v>
          </cell>
          <cell r="F867" t="str">
            <v>09</v>
          </cell>
          <cell r="G867">
            <v>0</v>
          </cell>
          <cell r="H867">
            <v>0</v>
          </cell>
          <cell r="I867">
            <v>0</v>
          </cell>
          <cell r="J867">
            <v>0</v>
          </cell>
          <cell r="K867" t="str">
            <v>40</v>
          </cell>
          <cell r="L867" t="str">
            <v>527-98-2683</v>
          </cell>
        </row>
        <row r="868">
          <cell r="A868" t="str">
            <v>BCH_WAG</v>
          </cell>
          <cell r="B868" t="str">
            <v>PGE1</v>
          </cell>
          <cell r="C868" t="str">
            <v>0002320002</v>
          </cell>
          <cell r="D868" t="str">
            <v>KX</v>
          </cell>
          <cell r="E868" t="str">
            <v>3070015894</v>
          </cell>
          <cell r="F868" t="str">
            <v>09</v>
          </cell>
          <cell r="G868">
            <v>0</v>
          </cell>
          <cell r="H868">
            <v>0</v>
          </cell>
          <cell r="I868">
            <v>0</v>
          </cell>
          <cell r="J868">
            <v>0</v>
          </cell>
          <cell r="K868" t="str">
            <v>40</v>
          </cell>
          <cell r="L868" t="str">
            <v>528-23-8275</v>
          </cell>
        </row>
        <row r="869">
          <cell r="A869" t="str">
            <v>BCH_WAG</v>
          </cell>
          <cell r="B869" t="str">
            <v>PGE1</v>
          </cell>
          <cell r="C869" t="str">
            <v>0002320002</v>
          </cell>
          <cell r="D869" t="str">
            <v>KX</v>
          </cell>
          <cell r="E869" t="str">
            <v>3070015895</v>
          </cell>
          <cell r="F869" t="str">
            <v>09</v>
          </cell>
          <cell r="G869">
            <v>0</v>
          </cell>
          <cell r="H869">
            <v>0</v>
          </cell>
          <cell r="I869">
            <v>0</v>
          </cell>
          <cell r="J869">
            <v>0</v>
          </cell>
          <cell r="K869" t="str">
            <v>40</v>
          </cell>
          <cell r="L869" t="str">
            <v>528-23-8275</v>
          </cell>
        </row>
        <row r="870">
          <cell r="A870" t="str">
            <v>BCH_WAG</v>
          </cell>
          <cell r="B870" t="str">
            <v>PGE1</v>
          </cell>
          <cell r="C870" t="str">
            <v>0002320002</v>
          </cell>
          <cell r="D870" t="str">
            <v>KX</v>
          </cell>
          <cell r="E870" t="str">
            <v>3070015896</v>
          </cell>
          <cell r="F870" t="str">
            <v>09</v>
          </cell>
          <cell r="G870">
            <v>0</v>
          </cell>
          <cell r="H870">
            <v>0</v>
          </cell>
          <cell r="I870">
            <v>0</v>
          </cell>
          <cell r="J870">
            <v>0</v>
          </cell>
          <cell r="K870" t="str">
            <v>40</v>
          </cell>
          <cell r="L870" t="str">
            <v>528-23-8275</v>
          </cell>
        </row>
        <row r="871">
          <cell r="A871" t="str">
            <v>BCH_WAG</v>
          </cell>
          <cell r="B871" t="str">
            <v>PGE1</v>
          </cell>
          <cell r="C871" t="str">
            <v>0002320002</v>
          </cell>
          <cell r="D871" t="str">
            <v>KX</v>
          </cell>
          <cell r="E871" t="str">
            <v>3070015897</v>
          </cell>
          <cell r="F871" t="str">
            <v>09</v>
          </cell>
          <cell r="G871">
            <v>0</v>
          </cell>
          <cell r="H871">
            <v>0</v>
          </cell>
          <cell r="I871">
            <v>0</v>
          </cell>
          <cell r="J871">
            <v>0</v>
          </cell>
          <cell r="K871" t="str">
            <v>40</v>
          </cell>
          <cell r="L871" t="str">
            <v>530-50-8242</v>
          </cell>
        </row>
        <row r="872">
          <cell r="A872" t="str">
            <v>BCH_WAG</v>
          </cell>
          <cell r="B872" t="str">
            <v>PGE1</v>
          </cell>
          <cell r="C872" t="str">
            <v>0002320002</v>
          </cell>
          <cell r="D872" t="str">
            <v>KX</v>
          </cell>
          <cell r="E872" t="str">
            <v>3070015898</v>
          </cell>
          <cell r="F872" t="str">
            <v>09</v>
          </cell>
          <cell r="G872">
            <v>0</v>
          </cell>
          <cell r="H872">
            <v>0</v>
          </cell>
          <cell r="I872">
            <v>0</v>
          </cell>
          <cell r="J872">
            <v>0</v>
          </cell>
          <cell r="K872" t="str">
            <v>40</v>
          </cell>
          <cell r="L872" t="str">
            <v>530-50-8242</v>
          </cell>
        </row>
        <row r="873">
          <cell r="A873" t="str">
            <v>BCH_WAG</v>
          </cell>
          <cell r="B873" t="str">
            <v>PGE1</v>
          </cell>
          <cell r="C873" t="str">
            <v>0002320002</v>
          </cell>
          <cell r="D873" t="str">
            <v>KX</v>
          </cell>
          <cell r="E873" t="str">
            <v>3070015899</v>
          </cell>
          <cell r="F873" t="str">
            <v>09</v>
          </cell>
          <cell r="G873">
            <v>0</v>
          </cell>
          <cell r="H873">
            <v>0</v>
          </cell>
          <cell r="I873">
            <v>0</v>
          </cell>
          <cell r="J873">
            <v>0</v>
          </cell>
          <cell r="K873" t="str">
            <v>40</v>
          </cell>
          <cell r="L873" t="str">
            <v>545-49-0901</v>
          </cell>
        </row>
        <row r="874">
          <cell r="A874" t="str">
            <v>BCH_WAG</v>
          </cell>
          <cell r="B874" t="str">
            <v>PGE1</v>
          </cell>
          <cell r="C874" t="str">
            <v>0002320002</v>
          </cell>
          <cell r="D874" t="str">
            <v>KX</v>
          </cell>
          <cell r="E874" t="str">
            <v>3070015900</v>
          </cell>
          <cell r="F874" t="str">
            <v>09</v>
          </cell>
          <cell r="G874">
            <v>0</v>
          </cell>
          <cell r="H874">
            <v>0</v>
          </cell>
          <cell r="I874">
            <v>0</v>
          </cell>
          <cell r="J874">
            <v>0</v>
          </cell>
          <cell r="K874" t="str">
            <v>40</v>
          </cell>
          <cell r="L874" t="str">
            <v>545-55-2428</v>
          </cell>
        </row>
        <row r="875">
          <cell r="A875" t="str">
            <v>BCH_WAG</v>
          </cell>
          <cell r="B875" t="str">
            <v>PGE1</v>
          </cell>
          <cell r="C875" t="str">
            <v>0002320002</v>
          </cell>
          <cell r="D875" t="str">
            <v>KX</v>
          </cell>
          <cell r="E875" t="str">
            <v>3070015901</v>
          </cell>
          <cell r="F875" t="str">
            <v>09</v>
          </cell>
          <cell r="G875">
            <v>0</v>
          </cell>
          <cell r="H875">
            <v>0</v>
          </cell>
          <cell r="I875">
            <v>0</v>
          </cell>
          <cell r="J875">
            <v>0</v>
          </cell>
          <cell r="K875" t="str">
            <v>40</v>
          </cell>
          <cell r="L875" t="str">
            <v>545-78-4826</v>
          </cell>
        </row>
        <row r="876">
          <cell r="A876" t="str">
            <v>BCH_WAG</v>
          </cell>
          <cell r="B876" t="str">
            <v>PGE1</v>
          </cell>
          <cell r="C876" t="str">
            <v>0002320002</v>
          </cell>
          <cell r="D876" t="str">
            <v>KX</v>
          </cell>
          <cell r="E876" t="str">
            <v>3070015902</v>
          </cell>
          <cell r="F876" t="str">
            <v>09</v>
          </cell>
          <cell r="G876">
            <v>0</v>
          </cell>
          <cell r="H876">
            <v>0</v>
          </cell>
          <cell r="I876">
            <v>0</v>
          </cell>
          <cell r="J876">
            <v>0</v>
          </cell>
          <cell r="K876" t="str">
            <v>40</v>
          </cell>
          <cell r="L876" t="str">
            <v>546-27-2032</v>
          </cell>
        </row>
        <row r="877">
          <cell r="A877" t="str">
            <v>BCH_WAG</v>
          </cell>
          <cell r="B877" t="str">
            <v>PGE1</v>
          </cell>
          <cell r="C877" t="str">
            <v>0002320002</v>
          </cell>
          <cell r="D877" t="str">
            <v>KX</v>
          </cell>
          <cell r="E877" t="str">
            <v>3070015903</v>
          </cell>
          <cell r="F877" t="str">
            <v>09</v>
          </cell>
          <cell r="G877">
            <v>0</v>
          </cell>
          <cell r="H877">
            <v>0</v>
          </cell>
          <cell r="I877">
            <v>0</v>
          </cell>
          <cell r="J877">
            <v>0</v>
          </cell>
          <cell r="K877" t="str">
            <v>40</v>
          </cell>
          <cell r="L877" t="str">
            <v>546-60-6593</v>
          </cell>
        </row>
        <row r="878">
          <cell r="A878" t="str">
            <v>BCH_WAG</v>
          </cell>
          <cell r="B878" t="str">
            <v>PGE1</v>
          </cell>
          <cell r="C878" t="str">
            <v>0002320002</v>
          </cell>
          <cell r="D878" t="str">
            <v>KX</v>
          </cell>
          <cell r="E878" t="str">
            <v>3070015904</v>
          </cell>
          <cell r="F878" t="str">
            <v>09</v>
          </cell>
          <cell r="G878">
            <v>0</v>
          </cell>
          <cell r="H878">
            <v>0</v>
          </cell>
          <cell r="I878">
            <v>0</v>
          </cell>
          <cell r="J878">
            <v>0</v>
          </cell>
          <cell r="K878" t="str">
            <v>40</v>
          </cell>
          <cell r="L878" t="str">
            <v>546-75-7069</v>
          </cell>
        </row>
        <row r="879">
          <cell r="A879" t="str">
            <v>BCH_WAG</v>
          </cell>
          <cell r="B879" t="str">
            <v>PGE1</v>
          </cell>
          <cell r="C879" t="str">
            <v>0002320002</v>
          </cell>
          <cell r="D879" t="str">
            <v>KX</v>
          </cell>
          <cell r="E879" t="str">
            <v>3070015905</v>
          </cell>
          <cell r="F879" t="str">
            <v>09</v>
          </cell>
          <cell r="G879">
            <v>0</v>
          </cell>
          <cell r="H879">
            <v>0</v>
          </cell>
          <cell r="I879">
            <v>0</v>
          </cell>
          <cell r="J879">
            <v>0</v>
          </cell>
          <cell r="K879" t="str">
            <v>40</v>
          </cell>
          <cell r="L879" t="str">
            <v>546-75-7069</v>
          </cell>
        </row>
        <row r="880">
          <cell r="A880" t="str">
            <v>BCH_WAG</v>
          </cell>
          <cell r="B880" t="str">
            <v>PGE1</v>
          </cell>
          <cell r="C880" t="str">
            <v>0002320002</v>
          </cell>
          <cell r="D880" t="str">
            <v>KX</v>
          </cell>
          <cell r="E880" t="str">
            <v>3070015906</v>
          </cell>
          <cell r="F880" t="str">
            <v>09</v>
          </cell>
          <cell r="G880">
            <v>0</v>
          </cell>
          <cell r="H880">
            <v>0</v>
          </cell>
          <cell r="I880">
            <v>0</v>
          </cell>
          <cell r="J880">
            <v>0</v>
          </cell>
          <cell r="K880" t="str">
            <v>40</v>
          </cell>
          <cell r="L880" t="str">
            <v>547-47-2921</v>
          </cell>
        </row>
        <row r="881">
          <cell r="A881" t="str">
            <v>BCH_WAG</v>
          </cell>
          <cell r="B881" t="str">
            <v>PGE1</v>
          </cell>
          <cell r="C881" t="str">
            <v>0002320002</v>
          </cell>
          <cell r="D881" t="str">
            <v>KX</v>
          </cell>
          <cell r="E881" t="str">
            <v>3070015907</v>
          </cell>
          <cell r="F881" t="str">
            <v>09</v>
          </cell>
          <cell r="G881">
            <v>0</v>
          </cell>
          <cell r="H881">
            <v>0</v>
          </cell>
          <cell r="I881">
            <v>0</v>
          </cell>
          <cell r="J881">
            <v>0</v>
          </cell>
          <cell r="K881" t="str">
            <v>40</v>
          </cell>
          <cell r="L881" t="str">
            <v>547-47-2921</v>
          </cell>
        </row>
        <row r="882">
          <cell r="A882" t="str">
            <v>BCH_WAG</v>
          </cell>
          <cell r="B882" t="str">
            <v>PGE1</v>
          </cell>
          <cell r="C882" t="str">
            <v>0002320002</v>
          </cell>
          <cell r="D882" t="str">
            <v>KX</v>
          </cell>
          <cell r="E882" t="str">
            <v>3070015908</v>
          </cell>
          <cell r="F882" t="str">
            <v>09</v>
          </cell>
          <cell r="G882">
            <v>0</v>
          </cell>
          <cell r="H882">
            <v>0</v>
          </cell>
          <cell r="I882">
            <v>0</v>
          </cell>
          <cell r="J882">
            <v>0</v>
          </cell>
          <cell r="K882" t="str">
            <v>40</v>
          </cell>
          <cell r="L882" t="str">
            <v>547-62-4560</v>
          </cell>
        </row>
        <row r="883">
          <cell r="A883" t="str">
            <v>BCH_WAG</v>
          </cell>
          <cell r="B883" t="str">
            <v>PGE1</v>
          </cell>
          <cell r="C883" t="str">
            <v>0002320002</v>
          </cell>
          <cell r="D883" t="str">
            <v>KX</v>
          </cell>
          <cell r="E883" t="str">
            <v>3070015909</v>
          </cell>
          <cell r="F883" t="str">
            <v>09</v>
          </cell>
          <cell r="G883">
            <v>0</v>
          </cell>
          <cell r="H883">
            <v>0</v>
          </cell>
          <cell r="I883">
            <v>0</v>
          </cell>
          <cell r="J883">
            <v>0</v>
          </cell>
          <cell r="K883" t="str">
            <v>40</v>
          </cell>
          <cell r="L883" t="str">
            <v>547-64-7416</v>
          </cell>
        </row>
        <row r="884">
          <cell r="A884" t="str">
            <v>BCH_WAG</v>
          </cell>
          <cell r="B884" t="str">
            <v>PGE1</v>
          </cell>
          <cell r="C884" t="str">
            <v>0002320002</v>
          </cell>
          <cell r="D884" t="str">
            <v>KX</v>
          </cell>
          <cell r="E884" t="str">
            <v>3070015910</v>
          </cell>
          <cell r="F884" t="str">
            <v>09</v>
          </cell>
          <cell r="G884">
            <v>0</v>
          </cell>
          <cell r="H884">
            <v>0</v>
          </cell>
          <cell r="I884">
            <v>0</v>
          </cell>
          <cell r="J884">
            <v>0</v>
          </cell>
          <cell r="K884" t="str">
            <v>40</v>
          </cell>
          <cell r="L884" t="str">
            <v>547-96-5534</v>
          </cell>
        </row>
        <row r="885">
          <cell r="A885" t="str">
            <v>BCH_WAG</v>
          </cell>
          <cell r="B885" t="str">
            <v>PGE1</v>
          </cell>
          <cell r="C885" t="str">
            <v>0002320002</v>
          </cell>
          <cell r="D885" t="str">
            <v>KX</v>
          </cell>
          <cell r="E885" t="str">
            <v>3070015911</v>
          </cell>
          <cell r="F885" t="str">
            <v>09</v>
          </cell>
          <cell r="G885">
            <v>0</v>
          </cell>
          <cell r="H885">
            <v>0</v>
          </cell>
          <cell r="I885">
            <v>0</v>
          </cell>
          <cell r="J885">
            <v>0</v>
          </cell>
          <cell r="K885" t="str">
            <v>40</v>
          </cell>
          <cell r="L885" t="str">
            <v>548-13-8510</v>
          </cell>
        </row>
        <row r="886">
          <cell r="A886" t="str">
            <v>BCH_WAG</v>
          </cell>
          <cell r="B886" t="str">
            <v>PGE1</v>
          </cell>
          <cell r="C886" t="str">
            <v>0002320002</v>
          </cell>
          <cell r="D886" t="str">
            <v>KX</v>
          </cell>
          <cell r="E886" t="str">
            <v>3070015912</v>
          </cell>
          <cell r="F886" t="str">
            <v>09</v>
          </cell>
          <cell r="G886">
            <v>0</v>
          </cell>
          <cell r="H886">
            <v>0</v>
          </cell>
          <cell r="I886">
            <v>0</v>
          </cell>
          <cell r="J886">
            <v>0</v>
          </cell>
          <cell r="K886" t="str">
            <v>40</v>
          </cell>
          <cell r="L886" t="str">
            <v>548-39-4706</v>
          </cell>
        </row>
        <row r="887">
          <cell r="A887" t="str">
            <v>BCH_WAG</v>
          </cell>
          <cell r="B887" t="str">
            <v>PGE1</v>
          </cell>
          <cell r="C887" t="str">
            <v>0002320002</v>
          </cell>
          <cell r="D887" t="str">
            <v>KX</v>
          </cell>
          <cell r="E887" t="str">
            <v>3070015913</v>
          </cell>
          <cell r="F887" t="str">
            <v>09</v>
          </cell>
          <cell r="G887">
            <v>0</v>
          </cell>
          <cell r="H887">
            <v>0</v>
          </cell>
          <cell r="I887">
            <v>0</v>
          </cell>
          <cell r="J887">
            <v>0</v>
          </cell>
          <cell r="K887" t="str">
            <v>40</v>
          </cell>
          <cell r="L887" t="str">
            <v>548-80-8012</v>
          </cell>
        </row>
        <row r="888">
          <cell r="A888" t="str">
            <v>BCH_WAG</v>
          </cell>
          <cell r="B888" t="str">
            <v>PGE1</v>
          </cell>
          <cell r="C888" t="str">
            <v>0002320002</v>
          </cell>
          <cell r="D888" t="str">
            <v>KX</v>
          </cell>
          <cell r="E888" t="str">
            <v>3070015914</v>
          </cell>
          <cell r="F888" t="str">
            <v>09</v>
          </cell>
          <cell r="G888">
            <v>0</v>
          </cell>
          <cell r="H888">
            <v>0</v>
          </cell>
          <cell r="I888">
            <v>0</v>
          </cell>
          <cell r="J888">
            <v>0</v>
          </cell>
          <cell r="K888" t="str">
            <v>40</v>
          </cell>
          <cell r="L888" t="str">
            <v>548-80-8012</v>
          </cell>
        </row>
        <row r="889">
          <cell r="A889" t="str">
            <v>BCH_WAG</v>
          </cell>
          <cell r="B889" t="str">
            <v>PGE1</v>
          </cell>
          <cell r="C889" t="str">
            <v>0002320002</v>
          </cell>
          <cell r="D889" t="str">
            <v>KX</v>
          </cell>
          <cell r="E889" t="str">
            <v>3070015915</v>
          </cell>
          <cell r="F889" t="str">
            <v>09</v>
          </cell>
          <cell r="G889">
            <v>0</v>
          </cell>
          <cell r="H889">
            <v>0</v>
          </cell>
          <cell r="I889">
            <v>0</v>
          </cell>
          <cell r="J889">
            <v>0</v>
          </cell>
          <cell r="K889" t="str">
            <v>40</v>
          </cell>
          <cell r="L889" t="str">
            <v>548-98-0586</v>
          </cell>
        </row>
        <row r="890">
          <cell r="A890" t="str">
            <v>BCH_WAG</v>
          </cell>
          <cell r="B890" t="str">
            <v>PGE1</v>
          </cell>
          <cell r="C890" t="str">
            <v>0002320002</v>
          </cell>
          <cell r="D890" t="str">
            <v>KX</v>
          </cell>
          <cell r="E890" t="str">
            <v>3070015916</v>
          </cell>
          <cell r="F890" t="str">
            <v>09</v>
          </cell>
          <cell r="G890">
            <v>0</v>
          </cell>
          <cell r="H890">
            <v>0</v>
          </cell>
          <cell r="I890">
            <v>0</v>
          </cell>
          <cell r="J890">
            <v>0</v>
          </cell>
          <cell r="K890" t="str">
            <v>40</v>
          </cell>
          <cell r="L890" t="str">
            <v>548-98-0586</v>
          </cell>
        </row>
        <row r="891">
          <cell r="A891" t="str">
            <v>BCH_WAG</v>
          </cell>
          <cell r="B891" t="str">
            <v>PGE1</v>
          </cell>
          <cell r="C891" t="str">
            <v>0002320002</v>
          </cell>
          <cell r="D891" t="str">
            <v>KX</v>
          </cell>
          <cell r="E891" t="str">
            <v>3070015917</v>
          </cell>
          <cell r="F891" t="str">
            <v>09</v>
          </cell>
          <cell r="G891">
            <v>0</v>
          </cell>
          <cell r="H891">
            <v>0</v>
          </cell>
          <cell r="I891">
            <v>0</v>
          </cell>
          <cell r="J891">
            <v>0</v>
          </cell>
          <cell r="K891" t="str">
            <v>40</v>
          </cell>
          <cell r="L891" t="str">
            <v>549-19-7802</v>
          </cell>
        </row>
        <row r="892">
          <cell r="A892" t="str">
            <v>BCH_WAG</v>
          </cell>
          <cell r="B892" t="str">
            <v>PGE1</v>
          </cell>
          <cell r="C892" t="str">
            <v>0002320002</v>
          </cell>
          <cell r="D892" t="str">
            <v>KX</v>
          </cell>
          <cell r="E892" t="str">
            <v>3070015918</v>
          </cell>
          <cell r="F892" t="str">
            <v>09</v>
          </cell>
          <cell r="G892">
            <v>0</v>
          </cell>
          <cell r="H892">
            <v>0</v>
          </cell>
          <cell r="I892">
            <v>0</v>
          </cell>
          <cell r="J892">
            <v>0</v>
          </cell>
          <cell r="K892" t="str">
            <v>40</v>
          </cell>
          <cell r="L892" t="str">
            <v>549-19-7802</v>
          </cell>
        </row>
        <row r="893">
          <cell r="A893" t="str">
            <v>BCH_WAG</v>
          </cell>
          <cell r="B893" t="str">
            <v>PGE1</v>
          </cell>
          <cell r="C893" t="str">
            <v>0002320002</v>
          </cell>
          <cell r="D893" t="str">
            <v>KX</v>
          </cell>
          <cell r="E893" t="str">
            <v>3070015919</v>
          </cell>
          <cell r="F893" t="str">
            <v>09</v>
          </cell>
          <cell r="G893">
            <v>0</v>
          </cell>
          <cell r="H893">
            <v>0</v>
          </cell>
          <cell r="I893">
            <v>0</v>
          </cell>
          <cell r="J893">
            <v>0</v>
          </cell>
          <cell r="K893" t="str">
            <v>40</v>
          </cell>
          <cell r="L893" t="str">
            <v>549-48-9700</v>
          </cell>
        </row>
        <row r="894">
          <cell r="A894" t="str">
            <v>BCH_WAG</v>
          </cell>
          <cell r="B894" t="str">
            <v>PGE1</v>
          </cell>
          <cell r="C894" t="str">
            <v>0002320002</v>
          </cell>
          <cell r="D894" t="str">
            <v>KX</v>
          </cell>
          <cell r="E894" t="str">
            <v>3070015920</v>
          </cell>
          <cell r="F894" t="str">
            <v>09</v>
          </cell>
          <cell r="G894">
            <v>0</v>
          </cell>
          <cell r="H894">
            <v>0</v>
          </cell>
          <cell r="I894">
            <v>0</v>
          </cell>
          <cell r="J894">
            <v>0</v>
          </cell>
          <cell r="K894" t="str">
            <v>40</v>
          </cell>
          <cell r="L894" t="str">
            <v>549-56-9187</v>
          </cell>
        </row>
        <row r="895">
          <cell r="A895" t="str">
            <v>BCH_WAG</v>
          </cell>
          <cell r="B895" t="str">
            <v>PGE1</v>
          </cell>
          <cell r="C895" t="str">
            <v>0002320002</v>
          </cell>
          <cell r="D895" t="str">
            <v>KX</v>
          </cell>
          <cell r="E895" t="str">
            <v>3070015921</v>
          </cell>
          <cell r="F895" t="str">
            <v>09</v>
          </cell>
          <cell r="G895">
            <v>0</v>
          </cell>
          <cell r="H895">
            <v>0</v>
          </cell>
          <cell r="I895">
            <v>0</v>
          </cell>
          <cell r="J895">
            <v>0</v>
          </cell>
          <cell r="K895" t="str">
            <v>40</v>
          </cell>
          <cell r="L895" t="str">
            <v>549-86-1304</v>
          </cell>
        </row>
        <row r="896">
          <cell r="A896" t="str">
            <v>BCH_WAG</v>
          </cell>
          <cell r="B896" t="str">
            <v>PGE1</v>
          </cell>
          <cell r="C896" t="str">
            <v>0002320002</v>
          </cell>
          <cell r="D896" t="str">
            <v>KX</v>
          </cell>
          <cell r="E896" t="str">
            <v>3070015922</v>
          </cell>
          <cell r="F896" t="str">
            <v>09</v>
          </cell>
          <cell r="G896">
            <v>0</v>
          </cell>
          <cell r="H896">
            <v>0</v>
          </cell>
          <cell r="I896">
            <v>0</v>
          </cell>
          <cell r="J896">
            <v>0</v>
          </cell>
          <cell r="K896" t="str">
            <v>40</v>
          </cell>
          <cell r="L896" t="str">
            <v>549-88-9107</v>
          </cell>
        </row>
        <row r="897">
          <cell r="A897" t="str">
            <v>BCH_WAG</v>
          </cell>
          <cell r="B897" t="str">
            <v>PGE1</v>
          </cell>
          <cell r="C897" t="str">
            <v>0002320002</v>
          </cell>
          <cell r="D897" t="str">
            <v>KX</v>
          </cell>
          <cell r="E897" t="str">
            <v>3070015923</v>
          </cell>
          <cell r="F897" t="str">
            <v>09</v>
          </cell>
          <cell r="G897">
            <v>0</v>
          </cell>
          <cell r="H897">
            <v>0</v>
          </cell>
          <cell r="I897">
            <v>0</v>
          </cell>
          <cell r="J897">
            <v>0</v>
          </cell>
          <cell r="K897" t="str">
            <v>40</v>
          </cell>
          <cell r="L897" t="str">
            <v>549-88-9107</v>
          </cell>
        </row>
        <row r="898">
          <cell r="A898" t="str">
            <v>BCH_WAG</v>
          </cell>
          <cell r="B898" t="str">
            <v>PGE1</v>
          </cell>
          <cell r="C898" t="str">
            <v>0002320002</v>
          </cell>
          <cell r="D898" t="str">
            <v>KX</v>
          </cell>
          <cell r="E898" t="str">
            <v>3070015924</v>
          </cell>
          <cell r="F898" t="str">
            <v>09</v>
          </cell>
          <cell r="G898">
            <v>0</v>
          </cell>
          <cell r="H898">
            <v>0</v>
          </cell>
          <cell r="I898">
            <v>0</v>
          </cell>
          <cell r="J898">
            <v>0</v>
          </cell>
          <cell r="K898" t="str">
            <v>40</v>
          </cell>
          <cell r="L898" t="str">
            <v>550-35-4681</v>
          </cell>
        </row>
        <row r="899">
          <cell r="A899" t="str">
            <v>BCH_WAG</v>
          </cell>
          <cell r="B899" t="str">
            <v>PGE1</v>
          </cell>
          <cell r="C899" t="str">
            <v>0002320002</v>
          </cell>
          <cell r="D899" t="str">
            <v>KX</v>
          </cell>
          <cell r="E899" t="str">
            <v>3070015925</v>
          </cell>
          <cell r="F899" t="str">
            <v>09</v>
          </cell>
          <cell r="G899">
            <v>0</v>
          </cell>
          <cell r="H899">
            <v>0</v>
          </cell>
          <cell r="I899">
            <v>0</v>
          </cell>
          <cell r="J899">
            <v>0</v>
          </cell>
          <cell r="K899" t="str">
            <v>40</v>
          </cell>
          <cell r="L899" t="str">
            <v>550-47-2573</v>
          </cell>
        </row>
        <row r="900">
          <cell r="A900" t="str">
            <v>BCH_WAG</v>
          </cell>
          <cell r="B900" t="str">
            <v>PGE1</v>
          </cell>
          <cell r="C900" t="str">
            <v>0002320002</v>
          </cell>
          <cell r="D900" t="str">
            <v>KX</v>
          </cell>
          <cell r="E900" t="str">
            <v>3070015926</v>
          </cell>
          <cell r="F900" t="str">
            <v>09</v>
          </cell>
          <cell r="G900">
            <v>0</v>
          </cell>
          <cell r="H900">
            <v>0</v>
          </cell>
          <cell r="I900">
            <v>0</v>
          </cell>
          <cell r="J900">
            <v>0</v>
          </cell>
          <cell r="K900" t="str">
            <v>40</v>
          </cell>
          <cell r="L900" t="str">
            <v>550-57-1097</v>
          </cell>
        </row>
        <row r="901">
          <cell r="A901" t="str">
            <v>BCH_WAG</v>
          </cell>
          <cell r="B901" t="str">
            <v>PGE1</v>
          </cell>
          <cell r="C901" t="str">
            <v>0002320002</v>
          </cell>
          <cell r="D901" t="str">
            <v>KX</v>
          </cell>
          <cell r="E901" t="str">
            <v>3070015927</v>
          </cell>
          <cell r="F901" t="str">
            <v>09</v>
          </cell>
          <cell r="G901">
            <v>0</v>
          </cell>
          <cell r="H901">
            <v>0</v>
          </cell>
          <cell r="I901">
            <v>0</v>
          </cell>
          <cell r="J901">
            <v>0</v>
          </cell>
          <cell r="K901" t="str">
            <v>40</v>
          </cell>
          <cell r="L901" t="str">
            <v>550-58-0070</v>
          </cell>
        </row>
        <row r="902">
          <cell r="A902" t="str">
            <v>BCH_WAG</v>
          </cell>
          <cell r="B902" t="str">
            <v>PGE1</v>
          </cell>
          <cell r="C902" t="str">
            <v>0002320002</v>
          </cell>
          <cell r="D902" t="str">
            <v>KX</v>
          </cell>
          <cell r="E902" t="str">
            <v>3070015928</v>
          </cell>
          <cell r="F902" t="str">
            <v>09</v>
          </cell>
          <cell r="G902">
            <v>0</v>
          </cell>
          <cell r="H902">
            <v>0</v>
          </cell>
          <cell r="I902">
            <v>0</v>
          </cell>
          <cell r="J902">
            <v>0</v>
          </cell>
          <cell r="K902" t="str">
            <v>40</v>
          </cell>
          <cell r="L902" t="str">
            <v>550-58-0070</v>
          </cell>
        </row>
        <row r="903">
          <cell r="A903" t="str">
            <v>BCH_WAG</v>
          </cell>
          <cell r="B903" t="str">
            <v>PGE1</v>
          </cell>
          <cell r="C903" t="str">
            <v>0002320002</v>
          </cell>
          <cell r="D903" t="str">
            <v>KX</v>
          </cell>
          <cell r="E903" t="str">
            <v>3070015929</v>
          </cell>
          <cell r="F903" t="str">
            <v>09</v>
          </cell>
          <cell r="G903">
            <v>0</v>
          </cell>
          <cell r="H903">
            <v>0</v>
          </cell>
          <cell r="I903">
            <v>0</v>
          </cell>
          <cell r="J903">
            <v>0</v>
          </cell>
          <cell r="K903" t="str">
            <v>40</v>
          </cell>
          <cell r="L903" t="str">
            <v>551-41-4827</v>
          </cell>
        </row>
        <row r="904">
          <cell r="A904" t="str">
            <v>BCH_WAG</v>
          </cell>
          <cell r="B904" t="str">
            <v>PGE1</v>
          </cell>
          <cell r="C904" t="str">
            <v>0002320002</v>
          </cell>
          <cell r="D904" t="str">
            <v>KX</v>
          </cell>
          <cell r="E904" t="str">
            <v>3070015930</v>
          </cell>
          <cell r="F904" t="str">
            <v>09</v>
          </cell>
          <cell r="G904">
            <v>0</v>
          </cell>
          <cell r="H904">
            <v>0</v>
          </cell>
          <cell r="I904">
            <v>0</v>
          </cell>
          <cell r="J904">
            <v>0</v>
          </cell>
          <cell r="K904" t="str">
            <v>40</v>
          </cell>
          <cell r="L904" t="str">
            <v>551-41-4827</v>
          </cell>
        </row>
        <row r="905">
          <cell r="A905" t="str">
            <v>BCH_WAG</v>
          </cell>
          <cell r="B905" t="str">
            <v>PGE1</v>
          </cell>
          <cell r="C905" t="str">
            <v>0002320002</v>
          </cell>
          <cell r="D905" t="str">
            <v>KX</v>
          </cell>
          <cell r="E905" t="str">
            <v>3070015931</v>
          </cell>
          <cell r="F905" t="str">
            <v>09</v>
          </cell>
          <cell r="G905">
            <v>0</v>
          </cell>
          <cell r="H905">
            <v>0</v>
          </cell>
          <cell r="I905">
            <v>0</v>
          </cell>
          <cell r="J905">
            <v>0</v>
          </cell>
          <cell r="K905" t="str">
            <v>40</v>
          </cell>
          <cell r="L905" t="str">
            <v>551-66-3693</v>
          </cell>
        </row>
        <row r="906">
          <cell r="A906" t="str">
            <v>BCH_WAG</v>
          </cell>
          <cell r="B906" t="str">
            <v>PGE1</v>
          </cell>
          <cell r="C906" t="str">
            <v>0002320002</v>
          </cell>
          <cell r="D906" t="str">
            <v>KX</v>
          </cell>
          <cell r="E906" t="str">
            <v>3070015932</v>
          </cell>
          <cell r="F906" t="str">
            <v>09</v>
          </cell>
          <cell r="G906">
            <v>0</v>
          </cell>
          <cell r="H906">
            <v>0</v>
          </cell>
          <cell r="I906">
            <v>0</v>
          </cell>
          <cell r="J906">
            <v>0</v>
          </cell>
          <cell r="K906" t="str">
            <v>40</v>
          </cell>
          <cell r="L906" t="str">
            <v>552-04-9940</v>
          </cell>
        </row>
        <row r="907">
          <cell r="A907" t="str">
            <v>BCH_WAG</v>
          </cell>
          <cell r="B907" t="str">
            <v>PGE1</v>
          </cell>
          <cell r="C907" t="str">
            <v>0002320002</v>
          </cell>
          <cell r="D907" t="str">
            <v>KX</v>
          </cell>
          <cell r="E907" t="str">
            <v>3070015933</v>
          </cell>
          <cell r="F907" t="str">
            <v>09</v>
          </cell>
          <cell r="G907">
            <v>0</v>
          </cell>
          <cell r="H907">
            <v>0</v>
          </cell>
          <cell r="I907">
            <v>0</v>
          </cell>
          <cell r="J907">
            <v>0</v>
          </cell>
          <cell r="K907" t="str">
            <v>40</v>
          </cell>
          <cell r="L907" t="str">
            <v>552-04-9940</v>
          </cell>
        </row>
        <row r="908">
          <cell r="A908" t="str">
            <v>BCH_WAG</v>
          </cell>
          <cell r="B908" t="str">
            <v>PGE1</v>
          </cell>
          <cell r="C908" t="str">
            <v>0002320002</v>
          </cell>
          <cell r="D908" t="str">
            <v>KX</v>
          </cell>
          <cell r="E908" t="str">
            <v>3070015934</v>
          </cell>
          <cell r="F908" t="str">
            <v>09</v>
          </cell>
          <cell r="G908">
            <v>0</v>
          </cell>
          <cell r="H908">
            <v>0</v>
          </cell>
          <cell r="I908">
            <v>0</v>
          </cell>
          <cell r="J908">
            <v>0</v>
          </cell>
          <cell r="K908" t="str">
            <v>40</v>
          </cell>
          <cell r="L908" t="str">
            <v>552-13-5241</v>
          </cell>
        </row>
        <row r="909">
          <cell r="A909" t="str">
            <v>BCH_WAG</v>
          </cell>
          <cell r="B909" t="str">
            <v>PGE1</v>
          </cell>
          <cell r="C909" t="str">
            <v>0002320002</v>
          </cell>
          <cell r="D909" t="str">
            <v>KX</v>
          </cell>
          <cell r="E909" t="str">
            <v>3070015935</v>
          </cell>
          <cell r="F909" t="str">
            <v>09</v>
          </cell>
          <cell r="G909">
            <v>0</v>
          </cell>
          <cell r="H909">
            <v>0</v>
          </cell>
          <cell r="I909">
            <v>0</v>
          </cell>
          <cell r="J909">
            <v>0</v>
          </cell>
          <cell r="K909" t="str">
            <v>40</v>
          </cell>
          <cell r="L909" t="str">
            <v>552-71-9379</v>
          </cell>
        </row>
        <row r="910">
          <cell r="A910" t="str">
            <v>BCH_WAG</v>
          </cell>
          <cell r="B910" t="str">
            <v>PGE1</v>
          </cell>
          <cell r="C910" t="str">
            <v>0002320002</v>
          </cell>
          <cell r="D910" t="str">
            <v>KX</v>
          </cell>
          <cell r="E910" t="str">
            <v>3070015936</v>
          </cell>
          <cell r="F910" t="str">
            <v>09</v>
          </cell>
          <cell r="G910">
            <v>0</v>
          </cell>
          <cell r="H910">
            <v>0</v>
          </cell>
          <cell r="I910">
            <v>0</v>
          </cell>
          <cell r="J910">
            <v>0</v>
          </cell>
          <cell r="K910" t="str">
            <v>40</v>
          </cell>
          <cell r="L910" t="str">
            <v>552-71-9379</v>
          </cell>
        </row>
        <row r="911">
          <cell r="A911" t="str">
            <v>BCH_WAG</v>
          </cell>
          <cell r="B911" t="str">
            <v>PGE1</v>
          </cell>
          <cell r="C911" t="str">
            <v>0002320002</v>
          </cell>
          <cell r="D911" t="str">
            <v>KX</v>
          </cell>
          <cell r="E911" t="str">
            <v>3070015937</v>
          </cell>
          <cell r="F911" t="str">
            <v>09</v>
          </cell>
          <cell r="G911">
            <v>0</v>
          </cell>
          <cell r="H911">
            <v>0</v>
          </cell>
          <cell r="I911">
            <v>0</v>
          </cell>
          <cell r="J911">
            <v>0</v>
          </cell>
          <cell r="K911" t="str">
            <v>40</v>
          </cell>
          <cell r="L911" t="str">
            <v>552-71-9379</v>
          </cell>
        </row>
        <row r="912">
          <cell r="A912" t="str">
            <v>BCH_WAG</v>
          </cell>
          <cell r="B912" t="str">
            <v>PGE1</v>
          </cell>
          <cell r="C912" t="str">
            <v>0002320002</v>
          </cell>
          <cell r="D912" t="str">
            <v>KX</v>
          </cell>
          <cell r="E912" t="str">
            <v>3070015938</v>
          </cell>
          <cell r="F912" t="str">
            <v>09</v>
          </cell>
          <cell r="G912">
            <v>0</v>
          </cell>
          <cell r="H912">
            <v>0</v>
          </cell>
          <cell r="I912">
            <v>0</v>
          </cell>
          <cell r="J912">
            <v>0</v>
          </cell>
          <cell r="K912" t="str">
            <v>40</v>
          </cell>
          <cell r="L912" t="str">
            <v>552-72-2424</v>
          </cell>
        </row>
        <row r="913">
          <cell r="A913" t="str">
            <v>BCH_WAG</v>
          </cell>
          <cell r="B913" t="str">
            <v>PGE1</v>
          </cell>
          <cell r="C913" t="str">
            <v>0002320002</v>
          </cell>
          <cell r="D913" t="str">
            <v>KX</v>
          </cell>
          <cell r="E913" t="str">
            <v>3070015939</v>
          </cell>
          <cell r="F913" t="str">
            <v>09</v>
          </cell>
          <cell r="G913">
            <v>0</v>
          </cell>
          <cell r="H913">
            <v>0</v>
          </cell>
          <cell r="I913">
            <v>0</v>
          </cell>
          <cell r="J913">
            <v>0</v>
          </cell>
          <cell r="K913" t="str">
            <v>40</v>
          </cell>
          <cell r="L913" t="str">
            <v>552-74-8110</v>
          </cell>
        </row>
        <row r="914">
          <cell r="A914" t="str">
            <v>BCH_WAG</v>
          </cell>
          <cell r="B914" t="str">
            <v>PGE1</v>
          </cell>
          <cell r="C914" t="str">
            <v>0002320002</v>
          </cell>
          <cell r="D914" t="str">
            <v>KX</v>
          </cell>
          <cell r="E914" t="str">
            <v>3070015940</v>
          </cell>
          <cell r="F914" t="str">
            <v>09</v>
          </cell>
          <cell r="G914">
            <v>0</v>
          </cell>
          <cell r="H914">
            <v>0</v>
          </cell>
          <cell r="I914">
            <v>0</v>
          </cell>
          <cell r="J914">
            <v>0</v>
          </cell>
          <cell r="K914" t="str">
            <v>40</v>
          </cell>
          <cell r="L914" t="str">
            <v>552-74-8110</v>
          </cell>
        </row>
        <row r="915">
          <cell r="A915" t="str">
            <v>BCH_WAG</v>
          </cell>
          <cell r="B915" t="str">
            <v>PGE1</v>
          </cell>
          <cell r="C915" t="str">
            <v>0002320002</v>
          </cell>
          <cell r="D915" t="str">
            <v>KX</v>
          </cell>
          <cell r="E915" t="str">
            <v>3070015941</v>
          </cell>
          <cell r="F915" t="str">
            <v>09</v>
          </cell>
          <cell r="G915">
            <v>0</v>
          </cell>
          <cell r="H915">
            <v>0</v>
          </cell>
          <cell r="I915">
            <v>0</v>
          </cell>
          <cell r="J915">
            <v>0</v>
          </cell>
          <cell r="K915" t="str">
            <v>40</v>
          </cell>
          <cell r="L915" t="str">
            <v>552-80-6115</v>
          </cell>
        </row>
        <row r="916">
          <cell r="A916" t="str">
            <v>BCH_WAG</v>
          </cell>
          <cell r="B916" t="str">
            <v>PGE1</v>
          </cell>
          <cell r="C916" t="str">
            <v>0002320002</v>
          </cell>
          <cell r="D916" t="str">
            <v>KX</v>
          </cell>
          <cell r="E916" t="str">
            <v>3070015942</v>
          </cell>
          <cell r="F916" t="str">
            <v>09</v>
          </cell>
          <cell r="G916">
            <v>0</v>
          </cell>
          <cell r="H916">
            <v>0</v>
          </cell>
          <cell r="I916">
            <v>0</v>
          </cell>
          <cell r="J916">
            <v>0</v>
          </cell>
          <cell r="K916" t="str">
            <v>40</v>
          </cell>
          <cell r="L916" t="str">
            <v>552-80-6115</v>
          </cell>
        </row>
        <row r="917">
          <cell r="A917" t="str">
            <v>BCH_WAG</v>
          </cell>
          <cell r="B917" t="str">
            <v>PGE1</v>
          </cell>
          <cell r="C917" t="str">
            <v>0002320002</v>
          </cell>
          <cell r="D917" t="str">
            <v>KX</v>
          </cell>
          <cell r="E917" t="str">
            <v>3070015943</v>
          </cell>
          <cell r="F917" t="str">
            <v>09</v>
          </cell>
          <cell r="G917">
            <v>0</v>
          </cell>
          <cell r="H917">
            <v>0</v>
          </cell>
          <cell r="I917">
            <v>0</v>
          </cell>
          <cell r="J917">
            <v>0</v>
          </cell>
          <cell r="K917" t="str">
            <v>40</v>
          </cell>
          <cell r="L917" t="str">
            <v>552-89-1989</v>
          </cell>
        </row>
        <row r="918">
          <cell r="A918" t="str">
            <v>BCH_WAG</v>
          </cell>
          <cell r="B918" t="str">
            <v>PGE1</v>
          </cell>
          <cell r="C918" t="str">
            <v>0002320002</v>
          </cell>
          <cell r="D918" t="str">
            <v>KX</v>
          </cell>
          <cell r="E918" t="str">
            <v>3070015944</v>
          </cell>
          <cell r="F918" t="str">
            <v>09</v>
          </cell>
          <cell r="G918">
            <v>0</v>
          </cell>
          <cell r="H918">
            <v>0</v>
          </cell>
          <cell r="I918">
            <v>0</v>
          </cell>
          <cell r="J918">
            <v>0</v>
          </cell>
          <cell r="K918" t="str">
            <v>40</v>
          </cell>
          <cell r="L918" t="str">
            <v>552-98-4077</v>
          </cell>
        </row>
        <row r="919">
          <cell r="A919" t="str">
            <v>BCH_WAG</v>
          </cell>
          <cell r="B919" t="str">
            <v>PGE1</v>
          </cell>
          <cell r="C919" t="str">
            <v>0002320002</v>
          </cell>
          <cell r="D919" t="str">
            <v>KX</v>
          </cell>
          <cell r="E919" t="str">
            <v>3070015945</v>
          </cell>
          <cell r="F919" t="str">
            <v>09</v>
          </cell>
          <cell r="G919">
            <v>0</v>
          </cell>
          <cell r="H919">
            <v>0</v>
          </cell>
          <cell r="I919">
            <v>0</v>
          </cell>
          <cell r="J919">
            <v>0</v>
          </cell>
          <cell r="K919" t="str">
            <v>40</v>
          </cell>
          <cell r="L919" t="str">
            <v>553-04-8488</v>
          </cell>
        </row>
        <row r="920">
          <cell r="A920" t="str">
            <v>BCH_WAG</v>
          </cell>
          <cell r="B920" t="str">
            <v>PGE1</v>
          </cell>
          <cell r="C920" t="str">
            <v>0002320002</v>
          </cell>
          <cell r="D920" t="str">
            <v>KX</v>
          </cell>
          <cell r="E920" t="str">
            <v>3070015946</v>
          </cell>
          <cell r="F920" t="str">
            <v>09</v>
          </cell>
          <cell r="G920">
            <v>0</v>
          </cell>
          <cell r="H920">
            <v>0</v>
          </cell>
          <cell r="I920">
            <v>0</v>
          </cell>
          <cell r="J920">
            <v>0</v>
          </cell>
          <cell r="K920" t="str">
            <v>40</v>
          </cell>
          <cell r="L920" t="str">
            <v>553-60-6513</v>
          </cell>
        </row>
        <row r="921">
          <cell r="A921" t="str">
            <v>BCH_WAG</v>
          </cell>
          <cell r="B921" t="str">
            <v>PGE1</v>
          </cell>
          <cell r="C921" t="str">
            <v>0002320002</v>
          </cell>
          <cell r="D921" t="str">
            <v>KX</v>
          </cell>
          <cell r="E921" t="str">
            <v>3070015947</v>
          </cell>
          <cell r="F921" t="str">
            <v>09</v>
          </cell>
          <cell r="G921">
            <v>0</v>
          </cell>
          <cell r="H921">
            <v>0</v>
          </cell>
          <cell r="I921">
            <v>0</v>
          </cell>
          <cell r="J921">
            <v>0</v>
          </cell>
          <cell r="K921" t="str">
            <v>40</v>
          </cell>
          <cell r="L921" t="str">
            <v>554-29-5650</v>
          </cell>
        </row>
        <row r="922">
          <cell r="A922" t="str">
            <v>BCH_WAG</v>
          </cell>
          <cell r="B922" t="str">
            <v>PGE1</v>
          </cell>
          <cell r="C922" t="str">
            <v>0002320002</v>
          </cell>
          <cell r="D922" t="str">
            <v>KX</v>
          </cell>
          <cell r="E922" t="str">
            <v>3070015948</v>
          </cell>
          <cell r="F922" t="str">
            <v>09</v>
          </cell>
          <cell r="G922">
            <v>0</v>
          </cell>
          <cell r="H922">
            <v>0</v>
          </cell>
          <cell r="I922">
            <v>0</v>
          </cell>
          <cell r="J922">
            <v>0</v>
          </cell>
          <cell r="K922" t="str">
            <v>40</v>
          </cell>
          <cell r="L922" t="str">
            <v>554-31-0237</v>
          </cell>
        </row>
        <row r="923">
          <cell r="A923" t="str">
            <v>BCH_WAG</v>
          </cell>
          <cell r="B923" t="str">
            <v>PGE1</v>
          </cell>
          <cell r="C923" t="str">
            <v>0002320002</v>
          </cell>
          <cell r="D923" t="str">
            <v>KX</v>
          </cell>
          <cell r="E923" t="str">
            <v>3070015949</v>
          </cell>
          <cell r="F923" t="str">
            <v>09</v>
          </cell>
          <cell r="G923">
            <v>0</v>
          </cell>
          <cell r="H923">
            <v>0</v>
          </cell>
          <cell r="I923">
            <v>0</v>
          </cell>
          <cell r="J923">
            <v>0</v>
          </cell>
          <cell r="K923" t="str">
            <v>40</v>
          </cell>
          <cell r="L923" t="str">
            <v>555-70-1368</v>
          </cell>
        </row>
        <row r="924">
          <cell r="A924" t="str">
            <v>BCH_WAG</v>
          </cell>
          <cell r="B924" t="str">
            <v>PGE1</v>
          </cell>
          <cell r="C924" t="str">
            <v>0002320002</v>
          </cell>
          <cell r="D924" t="str">
            <v>KX</v>
          </cell>
          <cell r="E924" t="str">
            <v>3070015950</v>
          </cell>
          <cell r="F924" t="str">
            <v>09</v>
          </cell>
          <cell r="G924">
            <v>0</v>
          </cell>
          <cell r="H924">
            <v>0</v>
          </cell>
          <cell r="I924">
            <v>0</v>
          </cell>
          <cell r="J924">
            <v>0</v>
          </cell>
          <cell r="K924" t="str">
            <v>40</v>
          </cell>
          <cell r="L924" t="str">
            <v>555-72-9369</v>
          </cell>
        </row>
        <row r="925">
          <cell r="A925" t="str">
            <v>BCH_WAG</v>
          </cell>
          <cell r="B925" t="str">
            <v>PGE1</v>
          </cell>
          <cell r="C925" t="str">
            <v>0002320002</v>
          </cell>
          <cell r="D925" t="str">
            <v>KX</v>
          </cell>
          <cell r="E925" t="str">
            <v>3070015951</v>
          </cell>
          <cell r="F925" t="str">
            <v>09</v>
          </cell>
          <cell r="G925">
            <v>0</v>
          </cell>
          <cell r="H925">
            <v>0</v>
          </cell>
          <cell r="I925">
            <v>0</v>
          </cell>
          <cell r="J925">
            <v>0</v>
          </cell>
          <cell r="K925" t="str">
            <v>40</v>
          </cell>
          <cell r="L925" t="str">
            <v>555-92-2928</v>
          </cell>
        </row>
        <row r="926">
          <cell r="A926" t="str">
            <v>BCH_WAG</v>
          </cell>
          <cell r="B926" t="str">
            <v>PGE1</v>
          </cell>
          <cell r="C926" t="str">
            <v>0002320002</v>
          </cell>
          <cell r="D926" t="str">
            <v>KX</v>
          </cell>
          <cell r="E926" t="str">
            <v>3070015952</v>
          </cell>
          <cell r="F926" t="str">
            <v>09</v>
          </cell>
          <cell r="G926">
            <v>0</v>
          </cell>
          <cell r="H926">
            <v>0</v>
          </cell>
          <cell r="I926">
            <v>0</v>
          </cell>
          <cell r="J926">
            <v>0</v>
          </cell>
          <cell r="K926" t="str">
            <v>40</v>
          </cell>
          <cell r="L926" t="str">
            <v>555-94-9152</v>
          </cell>
        </row>
        <row r="927">
          <cell r="A927" t="str">
            <v>BCH_WAG</v>
          </cell>
          <cell r="B927" t="str">
            <v>PGE1</v>
          </cell>
          <cell r="C927" t="str">
            <v>0002320002</v>
          </cell>
          <cell r="D927" t="str">
            <v>KX</v>
          </cell>
          <cell r="E927" t="str">
            <v>3070015953</v>
          </cell>
          <cell r="F927" t="str">
            <v>09</v>
          </cell>
          <cell r="G927">
            <v>0</v>
          </cell>
          <cell r="H927">
            <v>0</v>
          </cell>
          <cell r="I927">
            <v>0</v>
          </cell>
          <cell r="J927">
            <v>0</v>
          </cell>
          <cell r="K927" t="str">
            <v>40</v>
          </cell>
          <cell r="L927" t="str">
            <v>555-94-9152</v>
          </cell>
        </row>
        <row r="928">
          <cell r="A928" t="str">
            <v>BCH_WAG</v>
          </cell>
          <cell r="B928" t="str">
            <v>PGE1</v>
          </cell>
          <cell r="C928" t="str">
            <v>0002320002</v>
          </cell>
          <cell r="D928" t="str">
            <v>KX</v>
          </cell>
          <cell r="E928" t="str">
            <v>3070015954</v>
          </cell>
          <cell r="F928" t="str">
            <v>09</v>
          </cell>
          <cell r="G928">
            <v>0</v>
          </cell>
          <cell r="H928">
            <v>0</v>
          </cell>
          <cell r="I928">
            <v>0</v>
          </cell>
          <cell r="J928">
            <v>0</v>
          </cell>
          <cell r="K928" t="str">
            <v>40</v>
          </cell>
          <cell r="L928" t="str">
            <v>556-15-5115</v>
          </cell>
        </row>
        <row r="929">
          <cell r="A929" t="str">
            <v>BCH_WAG</v>
          </cell>
          <cell r="B929" t="str">
            <v>PGE1</v>
          </cell>
          <cell r="C929" t="str">
            <v>0002320002</v>
          </cell>
          <cell r="D929" t="str">
            <v>KX</v>
          </cell>
          <cell r="E929" t="str">
            <v>3070015955</v>
          </cell>
          <cell r="F929" t="str">
            <v>09</v>
          </cell>
          <cell r="G929">
            <v>0</v>
          </cell>
          <cell r="H929">
            <v>0</v>
          </cell>
          <cell r="I929">
            <v>0</v>
          </cell>
          <cell r="J929">
            <v>0</v>
          </cell>
          <cell r="K929" t="str">
            <v>40</v>
          </cell>
          <cell r="L929" t="str">
            <v>556-29-4865</v>
          </cell>
        </row>
        <row r="930">
          <cell r="A930" t="str">
            <v>BCH_WAG</v>
          </cell>
          <cell r="B930" t="str">
            <v>PGE1</v>
          </cell>
          <cell r="C930" t="str">
            <v>0002320002</v>
          </cell>
          <cell r="D930" t="str">
            <v>KX</v>
          </cell>
          <cell r="E930" t="str">
            <v>3070015956</v>
          </cell>
          <cell r="F930" t="str">
            <v>09</v>
          </cell>
          <cell r="G930">
            <v>0</v>
          </cell>
          <cell r="H930">
            <v>0</v>
          </cell>
          <cell r="I930">
            <v>0</v>
          </cell>
          <cell r="J930">
            <v>0</v>
          </cell>
          <cell r="K930" t="str">
            <v>40</v>
          </cell>
          <cell r="L930" t="str">
            <v>556-45-6150</v>
          </cell>
        </row>
        <row r="931">
          <cell r="A931" t="str">
            <v>BCH_WAG</v>
          </cell>
          <cell r="B931" t="str">
            <v>PGE1</v>
          </cell>
          <cell r="C931" t="str">
            <v>0002320002</v>
          </cell>
          <cell r="D931" t="str">
            <v>KX</v>
          </cell>
          <cell r="E931" t="str">
            <v>3070015957</v>
          </cell>
          <cell r="F931" t="str">
            <v>09</v>
          </cell>
          <cell r="G931">
            <v>0</v>
          </cell>
          <cell r="H931">
            <v>0</v>
          </cell>
          <cell r="I931">
            <v>0</v>
          </cell>
          <cell r="J931">
            <v>0</v>
          </cell>
          <cell r="K931" t="str">
            <v>40</v>
          </cell>
          <cell r="L931" t="str">
            <v>557-02-7110</v>
          </cell>
        </row>
        <row r="932">
          <cell r="A932" t="str">
            <v>BCH_WAG</v>
          </cell>
          <cell r="B932" t="str">
            <v>PGE1</v>
          </cell>
          <cell r="C932" t="str">
            <v>0002320002</v>
          </cell>
          <cell r="D932" t="str">
            <v>KX</v>
          </cell>
          <cell r="E932" t="str">
            <v>3070015958</v>
          </cell>
          <cell r="F932" t="str">
            <v>09</v>
          </cell>
          <cell r="G932">
            <v>0</v>
          </cell>
          <cell r="H932">
            <v>0</v>
          </cell>
          <cell r="I932">
            <v>0</v>
          </cell>
          <cell r="J932">
            <v>0</v>
          </cell>
          <cell r="K932" t="str">
            <v>40</v>
          </cell>
          <cell r="L932" t="str">
            <v>557-15-9977</v>
          </cell>
        </row>
        <row r="933">
          <cell r="A933" t="str">
            <v>BCH_WAG</v>
          </cell>
          <cell r="B933" t="str">
            <v>PGE1</v>
          </cell>
          <cell r="C933" t="str">
            <v>0002320002</v>
          </cell>
          <cell r="D933" t="str">
            <v>KX</v>
          </cell>
          <cell r="E933" t="str">
            <v>3070015959</v>
          </cell>
          <cell r="F933" t="str">
            <v>09</v>
          </cell>
          <cell r="G933">
            <v>0</v>
          </cell>
          <cell r="H933">
            <v>0</v>
          </cell>
          <cell r="I933">
            <v>0</v>
          </cell>
          <cell r="J933">
            <v>0</v>
          </cell>
          <cell r="K933" t="str">
            <v>40</v>
          </cell>
          <cell r="L933" t="str">
            <v>557-23-4637</v>
          </cell>
        </row>
        <row r="934">
          <cell r="A934" t="str">
            <v>BCH_WAG</v>
          </cell>
          <cell r="B934" t="str">
            <v>PGE1</v>
          </cell>
          <cell r="C934" t="str">
            <v>0002320002</v>
          </cell>
          <cell r="D934" t="str">
            <v>KX</v>
          </cell>
          <cell r="E934" t="str">
            <v>3070015960</v>
          </cell>
          <cell r="F934" t="str">
            <v>09</v>
          </cell>
          <cell r="G934">
            <v>0</v>
          </cell>
          <cell r="H934">
            <v>0</v>
          </cell>
          <cell r="I934">
            <v>0</v>
          </cell>
          <cell r="J934">
            <v>0</v>
          </cell>
          <cell r="K934" t="str">
            <v>40</v>
          </cell>
          <cell r="L934" t="str">
            <v>557-88-3528</v>
          </cell>
        </row>
        <row r="935">
          <cell r="A935" t="str">
            <v>BCH_WAG</v>
          </cell>
          <cell r="B935" t="str">
            <v>PGE1</v>
          </cell>
          <cell r="C935" t="str">
            <v>0002320002</v>
          </cell>
          <cell r="D935" t="str">
            <v>KX</v>
          </cell>
          <cell r="E935" t="str">
            <v>3070015961</v>
          </cell>
          <cell r="F935" t="str">
            <v>09</v>
          </cell>
          <cell r="G935">
            <v>0</v>
          </cell>
          <cell r="H935">
            <v>0</v>
          </cell>
          <cell r="I935">
            <v>0</v>
          </cell>
          <cell r="J935">
            <v>0</v>
          </cell>
          <cell r="K935" t="str">
            <v>40</v>
          </cell>
          <cell r="L935" t="str">
            <v>557-88-3528</v>
          </cell>
        </row>
        <row r="936">
          <cell r="A936" t="str">
            <v>BCH_WAG</v>
          </cell>
          <cell r="B936" t="str">
            <v>PGE1</v>
          </cell>
          <cell r="C936" t="str">
            <v>0002320002</v>
          </cell>
          <cell r="D936" t="str">
            <v>KX</v>
          </cell>
          <cell r="E936" t="str">
            <v>3070015962</v>
          </cell>
          <cell r="F936" t="str">
            <v>09</v>
          </cell>
          <cell r="G936">
            <v>0</v>
          </cell>
          <cell r="H936">
            <v>0</v>
          </cell>
          <cell r="I936">
            <v>0</v>
          </cell>
          <cell r="J936">
            <v>0</v>
          </cell>
          <cell r="K936" t="str">
            <v>40</v>
          </cell>
          <cell r="L936" t="str">
            <v>558-35-7305</v>
          </cell>
        </row>
        <row r="937">
          <cell r="A937" t="str">
            <v>BCH_WAG</v>
          </cell>
          <cell r="B937" t="str">
            <v>PGE1</v>
          </cell>
          <cell r="C937" t="str">
            <v>0002320002</v>
          </cell>
          <cell r="D937" t="str">
            <v>KX</v>
          </cell>
          <cell r="E937" t="str">
            <v>3070015963</v>
          </cell>
          <cell r="F937" t="str">
            <v>09</v>
          </cell>
          <cell r="G937">
            <v>0</v>
          </cell>
          <cell r="H937">
            <v>0</v>
          </cell>
          <cell r="I937">
            <v>0</v>
          </cell>
          <cell r="J937">
            <v>0</v>
          </cell>
          <cell r="K937" t="str">
            <v>40</v>
          </cell>
          <cell r="L937" t="str">
            <v>558-53-3696</v>
          </cell>
        </row>
        <row r="938">
          <cell r="A938" t="str">
            <v>BCH_WAG</v>
          </cell>
          <cell r="B938" t="str">
            <v>PGE1</v>
          </cell>
          <cell r="C938" t="str">
            <v>0002320002</v>
          </cell>
          <cell r="D938" t="str">
            <v>KX</v>
          </cell>
          <cell r="E938" t="str">
            <v>3070015964</v>
          </cell>
          <cell r="F938" t="str">
            <v>09</v>
          </cell>
          <cell r="G938">
            <v>0</v>
          </cell>
          <cell r="H938">
            <v>0</v>
          </cell>
          <cell r="I938">
            <v>0</v>
          </cell>
          <cell r="J938">
            <v>0</v>
          </cell>
          <cell r="K938" t="str">
            <v>40</v>
          </cell>
          <cell r="L938" t="str">
            <v>558-53-3696</v>
          </cell>
        </row>
        <row r="939">
          <cell r="A939" t="str">
            <v>BCH_WAG</v>
          </cell>
          <cell r="B939" t="str">
            <v>PGE1</v>
          </cell>
          <cell r="C939" t="str">
            <v>0002320002</v>
          </cell>
          <cell r="D939" t="str">
            <v>KX</v>
          </cell>
          <cell r="E939" t="str">
            <v>3070015965</v>
          </cell>
          <cell r="F939" t="str">
            <v>09</v>
          </cell>
          <cell r="G939">
            <v>0</v>
          </cell>
          <cell r="H939">
            <v>0</v>
          </cell>
          <cell r="I939">
            <v>0</v>
          </cell>
          <cell r="J939">
            <v>0</v>
          </cell>
          <cell r="K939" t="str">
            <v>40</v>
          </cell>
          <cell r="L939" t="str">
            <v>558-94-3113</v>
          </cell>
        </row>
        <row r="940">
          <cell r="A940" t="str">
            <v>BCH_WAG</v>
          </cell>
          <cell r="B940" t="str">
            <v>PGE1</v>
          </cell>
          <cell r="C940" t="str">
            <v>0002320002</v>
          </cell>
          <cell r="D940" t="str">
            <v>KX</v>
          </cell>
          <cell r="E940" t="str">
            <v>3070015966</v>
          </cell>
          <cell r="F940" t="str">
            <v>09</v>
          </cell>
          <cell r="G940">
            <v>0</v>
          </cell>
          <cell r="H940">
            <v>0</v>
          </cell>
          <cell r="I940">
            <v>0</v>
          </cell>
          <cell r="J940">
            <v>0</v>
          </cell>
          <cell r="K940" t="str">
            <v>40</v>
          </cell>
          <cell r="L940" t="str">
            <v>558-94-6339</v>
          </cell>
        </row>
        <row r="941">
          <cell r="A941" t="str">
            <v>BCH_WAG</v>
          </cell>
          <cell r="B941" t="str">
            <v>PGE1</v>
          </cell>
          <cell r="C941" t="str">
            <v>0002320002</v>
          </cell>
          <cell r="D941" t="str">
            <v>KX</v>
          </cell>
          <cell r="E941" t="str">
            <v>3070015967</v>
          </cell>
          <cell r="F941" t="str">
            <v>09</v>
          </cell>
          <cell r="G941">
            <v>0</v>
          </cell>
          <cell r="H941">
            <v>0</v>
          </cell>
          <cell r="I941">
            <v>0</v>
          </cell>
          <cell r="J941">
            <v>0</v>
          </cell>
          <cell r="K941" t="str">
            <v>40</v>
          </cell>
          <cell r="L941" t="str">
            <v>558-94-6339</v>
          </cell>
        </row>
        <row r="942">
          <cell r="A942" t="str">
            <v>BCH_WAG</v>
          </cell>
          <cell r="B942" t="str">
            <v>PGE1</v>
          </cell>
          <cell r="C942" t="str">
            <v>0002320002</v>
          </cell>
          <cell r="D942" t="str">
            <v>KX</v>
          </cell>
          <cell r="E942" t="str">
            <v>3070015968</v>
          </cell>
          <cell r="F942" t="str">
            <v>09</v>
          </cell>
          <cell r="G942">
            <v>0</v>
          </cell>
          <cell r="H942">
            <v>0</v>
          </cell>
          <cell r="I942">
            <v>0</v>
          </cell>
          <cell r="J942">
            <v>0</v>
          </cell>
          <cell r="K942" t="str">
            <v>40</v>
          </cell>
          <cell r="L942" t="str">
            <v>559-43-0517</v>
          </cell>
        </row>
        <row r="943">
          <cell r="A943" t="str">
            <v>BCH_WAG</v>
          </cell>
          <cell r="B943" t="str">
            <v>PGE1</v>
          </cell>
          <cell r="C943" t="str">
            <v>0002320002</v>
          </cell>
          <cell r="D943" t="str">
            <v>KX</v>
          </cell>
          <cell r="E943" t="str">
            <v>3070015969</v>
          </cell>
          <cell r="F943" t="str">
            <v>09</v>
          </cell>
          <cell r="G943">
            <v>0</v>
          </cell>
          <cell r="H943">
            <v>0</v>
          </cell>
          <cell r="I943">
            <v>0</v>
          </cell>
          <cell r="J943">
            <v>0</v>
          </cell>
          <cell r="K943" t="str">
            <v>40</v>
          </cell>
          <cell r="L943" t="str">
            <v>559-56-8428</v>
          </cell>
        </row>
        <row r="944">
          <cell r="A944" t="str">
            <v>BCH_WAG</v>
          </cell>
          <cell r="B944" t="str">
            <v>PGE1</v>
          </cell>
          <cell r="C944" t="str">
            <v>0002320002</v>
          </cell>
          <cell r="D944" t="str">
            <v>KX</v>
          </cell>
          <cell r="E944" t="str">
            <v>3070015970</v>
          </cell>
          <cell r="F944" t="str">
            <v>09</v>
          </cell>
          <cell r="G944">
            <v>0</v>
          </cell>
          <cell r="H944">
            <v>0</v>
          </cell>
          <cell r="I944">
            <v>0</v>
          </cell>
          <cell r="J944">
            <v>0</v>
          </cell>
          <cell r="K944" t="str">
            <v>40</v>
          </cell>
          <cell r="L944" t="str">
            <v>559-68-8377</v>
          </cell>
        </row>
        <row r="945">
          <cell r="A945" t="str">
            <v>BCH_WAG</v>
          </cell>
          <cell r="B945" t="str">
            <v>PGE1</v>
          </cell>
          <cell r="C945" t="str">
            <v>0002320002</v>
          </cell>
          <cell r="D945" t="str">
            <v>KX</v>
          </cell>
          <cell r="E945" t="str">
            <v>3070015971</v>
          </cell>
          <cell r="F945" t="str">
            <v>09</v>
          </cell>
          <cell r="G945">
            <v>0</v>
          </cell>
          <cell r="H945">
            <v>0</v>
          </cell>
          <cell r="I945">
            <v>0</v>
          </cell>
          <cell r="J945">
            <v>0</v>
          </cell>
          <cell r="K945" t="str">
            <v>40</v>
          </cell>
          <cell r="L945" t="str">
            <v>559-68-8377</v>
          </cell>
        </row>
        <row r="946">
          <cell r="A946" t="str">
            <v>BCH_WAG</v>
          </cell>
          <cell r="B946" t="str">
            <v>PGE1</v>
          </cell>
          <cell r="C946" t="str">
            <v>0002320002</v>
          </cell>
          <cell r="D946" t="str">
            <v>KX</v>
          </cell>
          <cell r="E946" t="str">
            <v>3070015972</v>
          </cell>
          <cell r="F946" t="str">
            <v>09</v>
          </cell>
          <cell r="G946">
            <v>0</v>
          </cell>
          <cell r="H946">
            <v>0</v>
          </cell>
          <cell r="I946">
            <v>0</v>
          </cell>
          <cell r="J946">
            <v>0</v>
          </cell>
          <cell r="K946" t="str">
            <v>40</v>
          </cell>
          <cell r="L946" t="str">
            <v>559-70-8778</v>
          </cell>
        </row>
        <row r="947">
          <cell r="A947" t="str">
            <v>BCH_WAG</v>
          </cell>
          <cell r="B947" t="str">
            <v>PGE1</v>
          </cell>
          <cell r="C947" t="str">
            <v>0002320002</v>
          </cell>
          <cell r="D947" t="str">
            <v>KX</v>
          </cell>
          <cell r="E947" t="str">
            <v>3070015973</v>
          </cell>
          <cell r="F947" t="str">
            <v>09</v>
          </cell>
          <cell r="G947">
            <v>0</v>
          </cell>
          <cell r="H947">
            <v>0</v>
          </cell>
          <cell r="I947">
            <v>0</v>
          </cell>
          <cell r="J947">
            <v>0</v>
          </cell>
          <cell r="K947" t="str">
            <v>40</v>
          </cell>
          <cell r="L947" t="str">
            <v>559-74-1044</v>
          </cell>
        </row>
        <row r="948">
          <cell r="A948" t="str">
            <v>BCH_WAG</v>
          </cell>
          <cell r="B948" t="str">
            <v>PGE1</v>
          </cell>
          <cell r="C948" t="str">
            <v>0002320002</v>
          </cell>
          <cell r="D948" t="str">
            <v>KX</v>
          </cell>
          <cell r="E948" t="str">
            <v>3070015974</v>
          </cell>
          <cell r="F948" t="str">
            <v>09</v>
          </cell>
          <cell r="G948">
            <v>0</v>
          </cell>
          <cell r="H948">
            <v>0</v>
          </cell>
          <cell r="I948">
            <v>0</v>
          </cell>
          <cell r="J948">
            <v>0</v>
          </cell>
          <cell r="K948" t="str">
            <v>40</v>
          </cell>
          <cell r="L948" t="str">
            <v>560-04-0877</v>
          </cell>
        </row>
        <row r="949">
          <cell r="A949" t="str">
            <v>BCH_WAG</v>
          </cell>
          <cell r="B949" t="str">
            <v>PGE1</v>
          </cell>
          <cell r="C949" t="str">
            <v>0002320002</v>
          </cell>
          <cell r="D949" t="str">
            <v>KX</v>
          </cell>
          <cell r="E949" t="str">
            <v>3070015975</v>
          </cell>
          <cell r="F949" t="str">
            <v>09</v>
          </cell>
          <cell r="G949">
            <v>0</v>
          </cell>
          <cell r="H949">
            <v>0</v>
          </cell>
          <cell r="I949">
            <v>0</v>
          </cell>
          <cell r="J949">
            <v>0</v>
          </cell>
          <cell r="K949" t="str">
            <v>40</v>
          </cell>
          <cell r="L949" t="str">
            <v>560-04-0877</v>
          </cell>
        </row>
        <row r="950">
          <cell r="A950" t="str">
            <v>BCH_WAG</v>
          </cell>
          <cell r="B950" t="str">
            <v>PGE1</v>
          </cell>
          <cell r="C950" t="str">
            <v>0002320002</v>
          </cell>
          <cell r="D950" t="str">
            <v>KX</v>
          </cell>
          <cell r="E950" t="str">
            <v>3070015976</v>
          </cell>
          <cell r="F950" t="str">
            <v>09</v>
          </cell>
          <cell r="G950">
            <v>0</v>
          </cell>
          <cell r="H950">
            <v>0</v>
          </cell>
          <cell r="I950">
            <v>0</v>
          </cell>
          <cell r="J950">
            <v>0</v>
          </cell>
          <cell r="K950" t="str">
            <v>40</v>
          </cell>
          <cell r="L950" t="str">
            <v>560-04-0877</v>
          </cell>
        </row>
        <row r="951">
          <cell r="A951" t="str">
            <v>BCH_WAG</v>
          </cell>
          <cell r="B951" t="str">
            <v>PGE1</v>
          </cell>
          <cell r="C951" t="str">
            <v>0002320002</v>
          </cell>
          <cell r="D951" t="str">
            <v>KX</v>
          </cell>
          <cell r="E951" t="str">
            <v>3070015977</v>
          </cell>
          <cell r="F951" t="str">
            <v>09</v>
          </cell>
          <cell r="G951">
            <v>0</v>
          </cell>
          <cell r="H951">
            <v>0</v>
          </cell>
          <cell r="I951">
            <v>0</v>
          </cell>
          <cell r="J951">
            <v>0</v>
          </cell>
          <cell r="K951" t="str">
            <v>40</v>
          </cell>
          <cell r="L951" t="str">
            <v>560-35-4126</v>
          </cell>
        </row>
        <row r="952">
          <cell r="A952" t="str">
            <v>BCH_WAG</v>
          </cell>
          <cell r="B952" t="str">
            <v>PGE1</v>
          </cell>
          <cell r="C952" t="str">
            <v>0002320002</v>
          </cell>
          <cell r="D952" t="str">
            <v>KX</v>
          </cell>
          <cell r="E952" t="str">
            <v>3070015978</v>
          </cell>
          <cell r="F952" t="str">
            <v>09</v>
          </cell>
          <cell r="G952">
            <v>0</v>
          </cell>
          <cell r="H952">
            <v>0</v>
          </cell>
          <cell r="I952">
            <v>0</v>
          </cell>
          <cell r="J952">
            <v>0</v>
          </cell>
          <cell r="K952" t="str">
            <v>40</v>
          </cell>
          <cell r="L952" t="str">
            <v>560-35-4126</v>
          </cell>
        </row>
        <row r="953">
          <cell r="A953" t="str">
            <v>BCH_WAG</v>
          </cell>
          <cell r="B953" t="str">
            <v>PGE1</v>
          </cell>
          <cell r="C953" t="str">
            <v>0002320002</v>
          </cell>
          <cell r="D953" t="str">
            <v>KX</v>
          </cell>
          <cell r="E953" t="str">
            <v>3070015979</v>
          </cell>
          <cell r="F953" t="str">
            <v>09</v>
          </cell>
          <cell r="G953">
            <v>0</v>
          </cell>
          <cell r="H953">
            <v>0</v>
          </cell>
          <cell r="I953">
            <v>0</v>
          </cell>
          <cell r="J953">
            <v>0</v>
          </cell>
          <cell r="K953" t="str">
            <v>40</v>
          </cell>
          <cell r="L953" t="str">
            <v>560-41-2783</v>
          </cell>
        </row>
        <row r="954">
          <cell r="A954" t="str">
            <v>BCH_WAG</v>
          </cell>
          <cell r="B954" t="str">
            <v>PGE1</v>
          </cell>
          <cell r="C954" t="str">
            <v>0002320002</v>
          </cell>
          <cell r="D954" t="str">
            <v>KX</v>
          </cell>
          <cell r="E954" t="str">
            <v>3070015980</v>
          </cell>
          <cell r="F954" t="str">
            <v>09</v>
          </cell>
          <cell r="G954">
            <v>0</v>
          </cell>
          <cell r="H954">
            <v>0</v>
          </cell>
          <cell r="I954">
            <v>0</v>
          </cell>
          <cell r="J954">
            <v>0</v>
          </cell>
          <cell r="K954" t="str">
            <v>40</v>
          </cell>
          <cell r="L954" t="str">
            <v>560-62-8087</v>
          </cell>
        </row>
        <row r="955">
          <cell r="A955" t="str">
            <v>BCH_WAG</v>
          </cell>
          <cell r="B955" t="str">
            <v>PGE1</v>
          </cell>
          <cell r="C955" t="str">
            <v>0002320002</v>
          </cell>
          <cell r="D955" t="str">
            <v>KX</v>
          </cell>
          <cell r="E955" t="str">
            <v>3070015981</v>
          </cell>
          <cell r="F955" t="str">
            <v>09</v>
          </cell>
          <cell r="G955">
            <v>0</v>
          </cell>
          <cell r="H955">
            <v>0</v>
          </cell>
          <cell r="I955">
            <v>0</v>
          </cell>
          <cell r="J955">
            <v>0</v>
          </cell>
          <cell r="K955" t="str">
            <v>40</v>
          </cell>
          <cell r="L955" t="str">
            <v>560-86-1200</v>
          </cell>
        </row>
        <row r="956">
          <cell r="A956" t="str">
            <v>BCH_WAG</v>
          </cell>
          <cell r="B956" t="str">
            <v>PGE1</v>
          </cell>
          <cell r="C956" t="str">
            <v>0002320002</v>
          </cell>
          <cell r="D956" t="str">
            <v>KX</v>
          </cell>
          <cell r="E956" t="str">
            <v>3070015982</v>
          </cell>
          <cell r="F956" t="str">
            <v>09</v>
          </cell>
          <cell r="G956">
            <v>0</v>
          </cell>
          <cell r="H956">
            <v>0</v>
          </cell>
          <cell r="I956">
            <v>0</v>
          </cell>
          <cell r="J956">
            <v>0</v>
          </cell>
          <cell r="K956" t="str">
            <v>40</v>
          </cell>
          <cell r="L956" t="str">
            <v>561-47-0900</v>
          </cell>
        </row>
        <row r="957">
          <cell r="A957" t="str">
            <v>BCH_WAG</v>
          </cell>
          <cell r="B957" t="str">
            <v>PGE1</v>
          </cell>
          <cell r="C957" t="str">
            <v>0002320002</v>
          </cell>
          <cell r="D957" t="str">
            <v>KX</v>
          </cell>
          <cell r="E957" t="str">
            <v>3070015983</v>
          </cell>
          <cell r="F957" t="str">
            <v>09</v>
          </cell>
          <cell r="G957">
            <v>0</v>
          </cell>
          <cell r="H957">
            <v>0</v>
          </cell>
          <cell r="I957">
            <v>0</v>
          </cell>
          <cell r="J957">
            <v>0</v>
          </cell>
          <cell r="K957" t="str">
            <v>40</v>
          </cell>
          <cell r="L957" t="str">
            <v>561-64-1932</v>
          </cell>
        </row>
        <row r="958">
          <cell r="A958" t="str">
            <v>BCH_WAG</v>
          </cell>
          <cell r="B958" t="str">
            <v>PGE1</v>
          </cell>
          <cell r="C958" t="str">
            <v>0002320002</v>
          </cell>
          <cell r="D958" t="str">
            <v>KX</v>
          </cell>
          <cell r="E958" t="str">
            <v>3070015984</v>
          </cell>
          <cell r="F958" t="str">
            <v>09</v>
          </cell>
          <cell r="G958">
            <v>0</v>
          </cell>
          <cell r="H958">
            <v>0</v>
          </cell>
          <cell r="I958">
            <v>0</v>
          </cell>
          <cell r="J958">
            <v>0</v>
          </cell>
          <cell r="K958" t="str">
            <v>40</v>
          </cell>
          <cell r="L958" t="str">
            <v>562-64-1387</v>
          </cell>
        </row>
        <row r="959">
          <cell r="A959" t="str">
            <v>BCH_WAG</v>
          </cell>
          <cell r="B959" t="str">
            <v>PGE1</v>
          </cell>
          <cell r="C959" t="str">
            <v>0002320002</v>
          </cell>
          <cell r="D959" t="str">
            <v>KX</v>
          </cell>
          <cell r="E959" t="str">
            <v>3070015985</v>
          </cell>
          <cell r="F959" t="str">
            <v>09</v>
          </cell>
          <cell r="G959">
            <v>0</v>
          </cell>
          <cell r="H959">
            <v>0</v>
          </cell>
          <cell r="I959">
            <v>0</v>
          </cell>
          <cell r="J959">
            <v>0</v>
          </cell>
          <cell r="K959" t="str">
            <v>40</v>
          </cell>
          <cell r="L959" t="str">
            <v>562-65-4679</v>
          </cell>
        </row>
        <row r="960">
          <cell r="A960" t="str">
            <v>BCH_WAG</v>
          </cell>
          <cell r="B960" t="str">
            <v>PGE1</v>
          </cell>
          <cell r="C960" t="str">
            <v>0002320002</v>
          </cell>
          <cell r="D960" t="str">
            <v>KX</v>
          </cell>
          <cell r="E960" t="str">
            <v>3070015986</v>
          </cell>
          <cell r="F960" t="str">
            <v>09</v>
          </cell>
          <cell r="G960">
            <v>0</v>
          </cell>
          <cell r="H960">
            <v>0</v>
          </cell>
          <cell r="I960">
            <v>0</v>
          </cell>
          <cell r="J960">
            <v>0</v>
          </cell>
          <cell r="K960" t="str">
            <v>40</v>
          </cell>
          <cell r="L960" t="str">
            <v>562-70-4401</v>
          </cell>
        </row>
        <row r="961">
          <cell r="A961" t="str">
            <v>BCH_WAG</v>
          </cell>
          <cell r="B961" t="str">
            <v>PGE1</v>
          </cell>
          <cell r="C961" t="str">
            <v>0002320002</v>
          </cell>
          <cell r="D961" t="str">
            <v>KX</v>
          </cell>
          <cell r="E961" t="str">
            <v>3070015987</v>
          </cell>
          <cell r="F961" t="str">
            <v>09</v>
          </cell>
          <cell r="G961">
            <v>0</v>
          </cell>
          <cell r="H961">
            <v>0</v>
          </cell>
          <cell r="I961">
            <v>0</v>
          </cell>
          <cell r="J961">
            <v>0</v>
          </cell>
          <cell r="K961" t="str">
            <v>40</v>
          </cell>
          <cell r="L961" t="str">
            <v>562-72-5910</v>
          </cell>
        </row>
        <row r="962">
          <cell r="A962" t="str">
            <v>BCH_WAG</v>
          </cell>
          <cell r="B962" t="str">
            <v>PGE1</v>
          </cell>
          <cell r="C962" t="str">
            <v>0002320002</v>
          </cell>
          <cell r="D962" t="str">
            <v>KX</v>
          </cell>
          <cell r="E962" t="str">
            <v>3070015988</v>
          </cell>
          <cell r="F962" t="str">
            <v>09</v>
          </cell>
          <cell r="G962">
            <v>0</v>
          </cell>
          <cell r="H962">
            <v>0</v>
          </cell>
          <cell r="I962">
            <v>0</v>
          </cell>
          <cell r="J962">
            <v>0</v>
          </cell>
          <cell r="K962" t="str">
            <v>40</v>
          </cell>
          <cell r="L962" t="str">
            <v>563-04-0055</v>
          </cell>
        </row>
        <row r="963">
          <cell r="A963" t="str">
            <v>BCH_WAG</v>
          </cell>
          <cell r="B963" t="str">
            <v>PGE1</v>
          </cell>
          <cell r="C963" t="str">
            <v>0002320002</v>
          </cell>
          <cell r="D963" t="str">
            <v>KX</v>
          </cell>
          <cell r="E963" t="str">
            <v>3070015989</v>
          </cell>
          <cell r="F963" t="str">
            <v>09</v>
          </cell>
          <cell r="G963">
            <v>0</v>
          </cell>
          <cell r="H963">
            <v>0</v>
          </cell>
          <cell r="I963">
            <v>0</v>
          </cell>
          <cell r="J963">
            <v>0</v>
          </cell>
          <cell r="K963" t="str">
            <v>40</v>
          </cell>
          <cell r="L963" t="str">
            <v>563-17-1062</v>
          </cell>
        </row>
        <row r="964">
          <cell r="A964" t="str">
            <v>BCH_WAG</v>
          </cell>
          <cell r="B964" t="str">
            <v>PGE1</v>
          </cell>
          <cell r="C964" t="str">
            <v>0002320002</v>
          </cell>
          <cell r="D964" t="str">
            <v>KX</v>
          </cell>
          <cell r="E964" t="str">
            <v>3070015990</v>
          </cell>
          <cell r="F964" t="str">
            <v>09</v>
          </cell>
          <cell r="G964">
            <v>0</v>
          </cell>
          <cell r="H964">
            <v>0</v>
          </cell>
          <cell r="I964">
            <v>0</v>
          </cell>
          <cell r="J964">
            <v>0</v>
          </cell>
          <cell r="K964" t="str">
            <v>40</v>
          </cell>
          <cell r="L964" t="str">
            <v>563-58-3577</v>
          </cell>
        </row>
        <row r="965">
          <cell r="A965" t="str">
            <v>BCH_WAG</v>
          </cell>
          <cell r="B965" t="str">
            <v>PGE1</v>
          </cell>
          <cell r="C965" t="str">
            <v>0002320002</v>
          </cell>
          <cell r="D965" t="str">
            <v>KX</v>
          </cell>
          <cell r="E965" t="str">
            <v>3070015991</v>
          </cell>
          <cell r="F965" t="str">
            <v>09</v>
          </cell>
          <cell r="G965">
            <v>0</v>
          </cell>
          <cell r="H965">
            <v>0</v>
          </cell>
          <cell r="I965">
            <v>0</v>
          </cell>
          <cell r="J965">
            <v>0</v>
          </cell>
          <cell r="K965" t="str">
            <v>40</v>
          </cell>
          <cell r="L965" t="str">
            <v>563-60-9769</v>
          </cell>
        </row>
        <row r="966">
          <cell r="A966" t="str">
            <v>BCH_WAG</v>
          </cell>
          <cell r="B966" t="str">
            <v>PGE1</v>
          </cell>
          <cell r="C966" t="str">
            <v>0002320002</v>
          </cell>
          <cell r="D966" t="str">
            <v>KX</v>
          </cell>
          <cell r="E966" t="str">
            <v>3070015992</v>
          </cell>
          <cell r="F966" t="str">
            <v>09</v>
          </cell>
          <cell r="G966">
            <v>0</v>
          </cell>
          <cell r="H966">
            <v>0</v>
          </cell>
          <cell r="I966">
            <v>0</v>
          </cell>
          <cell r="J966">
            <v>0</v>
          </cell>
          <cell r="K966" t="str">
            <v>40</v>
          </cell>
          <cell r="L966" t="str">
            <v>563-69-6560</v>
          </cell>
        </row>
        <row r="967">
          <cell r="A967" t="str">
            <v>BCH_WAG</v>
          </cell>
          <cell r="B967" t="str">
            <v>PGE1</v>
          </cell>
          <cell r="C967" t="str">
            <v>0002320002</v>
          </cell>
          <cell r="D967" t="str">
            <v>KX</v>
          </cell>
          <cell r="E967" t="str">
            <v>3070015993</v>
          </cell>
          <cell r="F967" t="str">
            <v>09</v>
          </cell>
          <cell r="G967">
            <v>0</v>
          </cell>
          <cell r="H967">
            <v>0</v>
          </cell>
          <cell r="I967">
            <v>0</v>
          </cell>
          <cell r="J967">
            <v>0</v>
          </cell>
          <cell r="K967" t="str">
            <v>40</v>
          </cell>
          <cell r="L967" t="str">
            <v>563-74-7865</v>
          </cell>
        </row>
        <row r="968">
          <cell r="A968" t="str">
            <v>BCH_WAG</v>
          </cell>
          <cell r="B968" t="str">
            <v>PGE1</v>
          </cell>
          <cell r="C968" t="str">
            <v>0002320002</v>
          </cell>
          <cell r="D968" t="str">
            <v>KX</v>
          </cell>
          <cell r="E968" t="str">
            <v>3070015994</v>
          </cell>
          <cell r="F968" t="str">
            <v>09</v>
          </cell>
          <cell r="G968">
            <v>0</v>
          </cell>
          <cell r="H968">
            <v>0</v>
          </cell>
          <cell r="I968">
            <v>0</v>
          </cell>
          <cell r="J968">
            <v>0</v>
          </cell>
          <cell r="K968" t="str">
            <v>40</v>
          </cell>
          <cell r="L968" t="str">
            <v>564-33-3488</v>
          </cell>
        </row>
        <row r="969">
          <cell r="A969" t="str">
            <v>BCH_WAG</v>
          </cell>
          <cell r="B969" t="str">
            <v>PGE1</v>
          </cell>
          <cell r="C969" t="str">
            <v>0002320002</v>
          </cell>
          <cell r="D969" t="str">
            <v>KX</v>
          </cell>
          <cell r="E969" t="str">
            <v>3070015995</v>
          </cell>
          <cell r="F969" t="str">
            <v>09</v>
          </cell>
          <cell r="G969">
            <v>0</v>
          </cell>
          <cell r="H969">
            <v>0</v>
          </cell>
          <cell r="I969">
            <v>0</v>
          </cell>
          <cell r="J969">
            <v>0</v>
          </cell>
          <cell r="K969" t="str">
            <v>40</v>
          </cell>
          <cell r="L969" t="str">
            <v>564-43-2260</v>
          </cell>
        </row>
        <row r="970">
          <cell r="A970" t="str">
            <v>BCH_WAG</v>
          </cell>
          <cell r="B970" t="str">
            <v>PGE1</v>
          </cell>
          <cell r="C970" t="str">
            <v>0002320002</v>
          </cell>
          <cell r="D970" t="str">
            <v>KX</v>
          </cell>
          <cell r="E970" t="str">
            <v>3070015996</v>
          </cell>
          <cell r="F970" t="str">
            <v>09</v>
          </cell>
          <cell r="G970">
            <v>0</v>
          </cell>
          <cell r="H970">
            <v>0</v>
          </cell>
          <cell r="I970">
            <v>0</v>
          </cell>
          <cell r="J970">
            <v>0</v>
          </cell>
          <cell r="K970" t="str">
            <v>40</v>
          </cell>
          <cell r="L970" t="str">
            <v>564-82-4973</v>
          </cell>
        </row>
        <row r="971">
          <cell r="A971" t="str">
            <v>BCH_WAG</v>
          </cell>
          <cell r="B971" t="str">
            <v>PGE1</v>
          </cell>
          <cell r="C971" t="str">
            <v>0002320002</v>
          </cell>
          <cell r="D971" t="str">
            <v>KX</v>
          </cell>
          <cell r="E971" t="str">
            <v>3070015997</v>
          </cell>
          <cell r="F971" t="str">
            <v>09</v>
          </cell>
          <cell r="G971">
            <v>0</v>
          </cell>
          <cell r="H971">
            <v>0</v>
          </cell>
          <cell r="I971">
            <v>0</v>
          </cell>
          <cell r="J971">
            <v>0</v>
          </cell>
          <cell r="K971" t="str">
            <v>40</v>
          </cell>
          <cell r="L971" t="str">
            <v>564-82-4973</v>
          </cell>
        </row>
        <row r="972">
          <cell r="A972" t="str">
            <v>BCH_WAG</v>
          </cell>
          <cell r="B972" t="str">
            <v>PGE1</v>
          </cell>
          <cell r="C972" t="str">
            <v>0002320002</v>
          </cell>
          <cell r="D972" t="str">
            <v>KX</v>
          </cell>
          <cell r="E972" t="str">
            <v>3070015998</v>
          </cell>
          <cell r="F972" t="str">
            <v>09</v>
          </cell>
          <cell r="G972">
            <v>0</v>
          </cell>
          <cell r="H972">
            <v>0</v>
          </cell>
          <cell r="I972">
            <v>0</v>
          </cell>
          <cell r="J972">
            <v>0</v>
          </cell>
          <cell r="K972" t="str">
            <v>40</v>
          </cell>
          <cell r="L972" t="str">
            <v>564-82-4973</v>
          </cell>
        </row>
        <row r="973">
          <cell r="A973" t="str">
            <v>BCH_WAG</v>
          </cell>
          <cell r="B973" t="str">
            <v>PGE1</v>
          </cell>
          <cell r="C973" t="str">
            <v>0002320002</v>
          </cell>
          <cell r="D973" t="str">
            <v>KX</v>
          </cell>
          <cell r="E973" t="str">
            <v>3070015999</v>
          </cell>
          <cell r="F973" t="str">
            <v>09</v>
          </cell>
          <cell r="G973">
            <v>0</v>
          </cell>
          <cell r="H973">
            <v>0</v>
          </cell>
          <cell r="I973">
            <v>0</v>
          </cell>
          <cell r="J973">
            <v>0</v>
          </cell>
          <cell r="K973" t="str">
            <v>40</v>
          </cell>
          <cell r="L973" t="str">
            <v>565-08-0741</v>
          </cell>
        </row>
        <row r="974">
          <cell r="A974" t="str">
            <v>BCH_WAG</v>
          </cell>
          <cell r="B974" t="str">
            <v>PGE1</v>
          </cell>
          <cell r="C974" t="str">
            <v>0002320002</v>
          </cell>
          <cell r="D974" t="str">
            <v>KX</v>
          </cell>
          <cell r="E974" t="str">
            <v>3070016000</v>
          </cell>
          <cell r="F974" t="str">
            <v>09</v>
          </cell>
          <cell r="G974">
            <v>0</v>
          </cell>
          <cell r="H974">
            <v>0</v>
          </cell>
          <cell r="I974">
            <v>0</v>
          </cell>
          <cell r="J974">
            <v>0</v>
          </cell>
          <cell r="K974" t="str">
            <v>40</v>
          </cell>
          <cell r="L974" t="str">
            <v>565-27-9841</v>
          </cell>
        </row>
        <row r="975">
          <cell r="A975" t="str">
            <v>BCH_WAG</v>
          </cell>
          <cell r="B975" t="str">
            <v>PGE1</v>
          </cell>
          <cell r="C975" t="str">
            <v>0002320002</v>
          </cell>
          <cell r="D975" t="str">
            <v>KX</v>
          </cell>
          <cell r="E975" t="str">
            <v>3070016001</v>
          </cell>
          <cell r="F975" t="str">
            <v>09</v>
          </cell>
          <cell r="G975">
            <v>0</v>
          </cell>
          <cell r="H975">
            <v>0</v>
          </cell>
          <cell r="I975">
            <v>0</v>
          </cell>
          <cell r="J975">
            <v>0</v>
          </cell>
          <cell r="K975" t="str">
            <v>40</v>
          </cell>
          <cell r="L975" t="str">
            <v>565-29-4154</v>
          </cell>
        </row>
        <row r="976">
          <cell r="A976" t="str">
            <v>BCH_WAG</v>
          </cell>
          <cell r="B976" t="str">
            <v>PGE1</v>
          </cell>
          <cell r="C976" t="str">
            <v>0002320002</v>
          </cell>
          <cell r="D976" t="str">
            <v>KX</v>
          </cell>
          <cell r="E976" t="str">
            <v>3070016002</v>
          </cell>
          <cell r="F976" t="str">
            <v>09</v>
          </cell>
          <cell r="G976">
            <v>0</v>
          </cell>
          <cell r="H976">
            <v>0</v>
          </cell>
          <cell r="I976">
            <v>0</v>
          </cell>
          <cell r="J976">
            <v>0</v>
          </cell>
          <cell r="K976" t="str">
            <v>40</v>
          </cell>
          <cell r="L976" t="str">
            <v>565-68-5845</v>
          </cell>
        </row>
        <row r="977">
          <cell r="A977" t="str">
            <v>BCH_WAG</v>
          </cell>
          <cell r="B977" t="str">
            <v>PGE1</v>
          </cell>
          <cell r="C977" t="str">
            <v>0002320002</v>
          </cell>
          <cell r="D977" t="str">
            <v>KX</v>
          </cell>
          <cell r="E977" t="str">
            <v>3070016003</v>
          </cell>
          <cell r="F977" t="str">
            <v>09</v>
          </cell>
          <cell r="G977">
            <v>0</v>
          </cell>
          <cell r="H977">
            <v>0</v>
          </cell>
          <cell r="I977">
            <v>0</v>
          </cell>
          <cell r="J977">
            <v>0</v>
          </cell>
          <cell r="K977" t="str">
            <v>40</v>
          </cell>
          <cell r="L977" t="str">
            <v>565-96-1062</v>
          </cell>
        </row>
        <row r="978">
          <cell r="A978" t="str">
            <v>BCH_WAG</v>
          </cell>
          <cell r="B978" t="str">
            <v>PGE1</v>
          </cell>
          <cell r="C978" t="str">
            <v>0002320002</v>
          </cell>
          <cell r="D978" t="str">
            <v>KX</v>
          </cell>
          <cell r="E978" t="str">
            <v>3070016004</v>
          </cell>
          <cell r="F978" t="str">
            <v>09</v>
          </cell>
          <cell r="G978">
            <v>0</v>
          </cell>
          <cell r="H978">
            <v>0</v>
          </cell>
          <cell r="I978">
            <v>0</v>
          </cell>
          <cell r="J978">
            <v>0</v>
          </cell>
          <cell r="K978" t="str">
            <v>40</v>
          </cell>
          <cell r="L978" t="str">
            <v>566-56-7202</v>
          </cell>
        </row>
        <row r="979">
          <cell r="A979" t="str">
            <v>BCH_WAG</v>
          </cell>
          <cell r="B979" t="str">
            <v>PGE1</v>
          </cell>
          <cell r="C979" t="str">
            <v>0002320002</v>
          </cell>
          <cell r="D979" t="str">
            <v>KX</v>
          </cell>
          <cell r="E979" t="str">
            <v>3070016005</v>
          </cell>
          <cell r="F979" t="str">
            <v>09</v>
          </cell>
          <cell r="G979">
            <v>0</v>
          </cell>
          <cell r="H979">
            <v>0</v>
          </cell>
          <cell r="I979">
            <v>0</v>
          </cell>
          <cell r="J979">
            <v>0</v>
          </cell>
          <cell r="K979" t="str">
            <v>40</v>
          </cell>
          <cell r="L979" t="str">
            <v>566-72-3054</v>
          </cell>
        </row>
        <row r="980">
          <cell r="A980" t="str">
            <v>BCH_WAG</v>
          </cell>
          <cell r="B980" t="str">
            <v>PGE1</v>
          </cell>
          <cell r="C980" t="str">
            <v>0002320002</v>
          </cell>
          <cell r="D980" t="str">
            <v>KX</v>
          </cell>
          <cell r="E980" t="str">
            <v>3070016006</v>
          </cell>
          <cell r="F980" t="str">
            <v>09</v>
          </cell>
          <cell r="G980">
            <v>0</v>
          </cell>
          <cell r="H980">
            <v>0</v>
          </cell>
          <cell r="I980">
            <v>0</v>
          </cell>
          <cell r="J980">
            <v>0</v>
          </cell>
          <cell r="K980" t="str">
            <v>40</v>
          </cell>
          <cell r="L980" t="str">
            <v>566-76-9786</v>
          </cell>
        </row>
        <row r="981">
          <cell r="A981" t="str">
            <v>BCH_WAG</v>
          </cell>
          <cell r="B981" t="str">
            <v>PGE1</v>
          </cell>
          <cell r="C981" t="str">
            <v>0002320002</v>
          </cell>
          <cell r="D981" t="str">
            <v>KX</v>
          </cell>
          <cell r="E981" t="str">
            <v>3070016007</v>
          </cell>
          <cell r="F981" t="str">
            <v>09</v>
          </cell>
          <cell r="G981">
            <v>0</v>
          </cell>
          <cell r="H981">
            <v>0</v>
          </cell>
          <cell r="I981">
            <v>0</v>
          </cell>
          <cell r="J981">
            <v>0</v>
          </cell>
          <cell r="K981" t="str">
            <v>40</v>
          </cell>
          <cell r="L981" t="str">
            <v>566-82-3426</v>
          </cell>
        </row>
        <row r="982">
          <cell r="A982" t="str">
            <v>BCH_WAG</v>
          </cell>
          <cell r="B982" t="str">
            <v>PGE1</v>
          </cell>
          <cell r="C982" t="str">
            <v>0002320002</v>
          </cell>
          <cell r="D982" t="str">
            <v>KX</v>
          </cell>
          <cell r="E982" t="str">
            <v>3070016008</v>
          </cell>
          <cell r="F982" t="str">
            <v>09</v>
          </cell>
          <cell r="G982">
            <v>0</v>
          </cell>
          <cell r="H982">
            <v>0</v>
          </cell>
          <cell r="I982">
            <v>0</v>
          </cell>
          <cell r="J982">
            <v>0</v>
          </cell>
          <cell r="K982" t="str">
            <v>40</v>
          </cell>
          <cell r="L982" t="str">
            <v>566-84-0671</v>
          </cell>
        </row>
        <row r="983">
          <cell r="A983" t="str">
            <v>BCH_WAG</v>
          </cell>
          <cell r="B983" t="str">
            <v>PGE1</v>
          </cell>
          <cell r="C983" t="str">
            <v>0002320002</v>
          </cell>
          <cell r="D983" t="str">
            <v>KX</v>
          </cell>
          <cell r="E983" t="str">
            <v>3070016009</v>
          </cell>
          <cell r="F983" t="str">
            <v>09</v>
          </cell>
          <cell r="G983">
            <v>0</v>
          </cell>
          <cell r="H983">
            <v>0</v>
          </cell>
          <cell r="I983">
            <v>0</v>
          </cell>
          <cell r="J983">
            <v>0</v>
          </cell>
          <cell r="K983" t="str">
            <v>40</v>
          </cell>
          <cell r="L983" t="str">
            <v>567-55-0850</v>
          </cell>
        </row>
        <row r="984">
          <cell r="A984" t="str">
            <v>BCH_WAG</v>
          </cell>
          <cell r="B984" t="str">
            <v>PGE1</v>
          </cell>
          <cell r="C984" t="str">
            <v>0002320002</v>
          </cell>
          <cell r="D984" t="str">
            <v>KX</v>
          </cell>
          <cell r="E984" t="str">
            <v>3070016010</v>
          </cell>
          <cell r="F984" t="str">
            <v>09</v>
          </cell>
          <cell r="G984">
            <v>0</v>
          </cell>
          <cell r="H984">
            <v>0</v>
          </cell>
          <cell r="I984">
            <v>0</v>
          </cell>
          <cell r="J984">
            <v>0</v>
          </cell>
          <cell r="K984" t="str">
            <v>40</v>
          </cell>
          <cell r="L984" t="str">
            <v>567-55-0850</v>
          </cell>
        </row>
        <row r="985">
          <cell r="A985" t="str">
            <v>BCH_WAG</v>
          </cell>
          <cell r="B985" t="str">
            <v>PGE1</v>
          </cell>
          <cell r="C985" t="str">
            <v>0002320002</v>
          </cell>
          <cell r="D985" t="str">
            <v>KX</v>
          </cell>
          <cell r="E985" t="str">
            <v>3070016011</v>
          </cell>
          <cell r="F985" t="str">
            <v>09</v>
          </cell>
          <cell r="G985">
            <v>0</v>
          </cell>
          <cell r="H985">
            <v>0</v>
          </cell>
          <cell r="I985">
            <v>0</v>
          </cell>
          <cell r="J985">
            <v>0</v>
          </cell>
          <cell r="K985" t="str">
            <v>40</v>
          </cell>
          <cell r="L985" t="str">
            <v>567-60-0954</v>
          </cell>
        </row>
        <row r="986">
          <cell r="A986" t="str">
            <v>BCH_WAG</v>
          </cell>
          <cell r="B986" t="str">
            <v>PGE1</v>
          </cell>
          <cell r="C986" t="str">
            <v>0002320002</v>
          </cell>
          <cell r="D986" t="str">
            <v>KX</v>
          </cell>
          <cell r="E986" t="str">
            <v>3070016012</v>
          </cell>
          <cell r="F986" t="str">
            <v>09</v>
          </cell>
          <cell r="G986">
            <v>0</v>
          </cell>
          <cell r="H986">
            <v>0</v>
          </cell>
          <cell r="I986">
            <v>0</v>
          </cell>
          <cell r="J986">
            <v>0</v>
          </cell>
          <cell r="K986" t="str">
            <v>40</v>
          </cell>
          <cell r="L986" t="str">
            <v>567-62-9453</v>
          </cell>
        </row>
        <row r="987">
          <cell r="A987" t="str">
            <v>BCH_WAG</v>
          </cell>
          <cell r="B987" t="str">
            <v>PGE1</v>
          </cell>
          <cell r="C987" t="str">
            <v>0002320002</v>
          </cell>
          <cell r="D987" t="str">
            <v>KX</v>
          </cell>
          <cell r="E987" t="str">
            <v>3070016013</v>
          </cell>
          <cell r="F987" t="str">
            <v>09</v>
          </cell>
          <cell r="G987">
            <v>0</v>
          </cell>
          <cell r="H987">
            <v>0</v>
          </cell>
          <cell r="I987">
            <v>0</v>
          </cell>
          <cell r="J987">
            <v>0</v>
          </cell>
          <cell r="K987" t="str">
            <v>40</v>
          </cell>
          <cell r="L987" t="str">
            <v>567-63-1042</v>
          </cell>
        </row>
        <row r="988">
          <cell r="A988" t="str">
            <v>BCH_WAG</v>
          </cell>
          <cell r="B988" t="str">
            <v>PGE1</v>
          </cell>
          <cell r="C988" t="str">
            <v>0002320002</v>
          </cell>
          <cell r="D988" t="str">
            <v>KX</v>
          </cell>
          <cell r="E988" t="str">
            <v>3070016014</v>
          </cell>
          <cell r="F988" t="str">
            <v>09</v>
          </cell>
          <cell r="G988">
            <v>0</v>
          </cell>
          <cell r="H988">
            <v>0</v>
          </cell>
          <cell r="I988">
            <v>0</v>
          </cell>
          <cell r="J988">
            <v>0</v>
          </cell>
          <cell r="K988" t="str">
            <v>40</v>
          </cell>
          <cell r="L988" t="str">
            <v>567-96-7323</v>
          </cell>
        </row>
        <row r="989">
          <cell r="A989" t="str">
            <v>BCH_WAG</v>
          </cell>
          <cell r="B989" t="str">
            <v>PGE1</v>
          </cell>
          <cell r="C989" t="str">
            <v>0002320002</v>
          </cell>
          <cell r="D989" t="str">
            <v>KX</v>
          </cell>
          <cell r="E989" t="str">
            <v>3070016015</v>
          </cell>
          <cell r="F989" t="str">
            <v>09</v>
          </cell>
          <cell r="G989">
            <v>0</v>
          </cell>
          <cell r="H989">
            <v>0</v>
          </cell>
          <cell r="I989">
            <v>0</v>
          </cell>
          <cell r="J989">
            <v>0</v>
          </cell>
          <cell r="K989" t="str">
            <v>40</v>
          </cell>
          <cell r="L989" t="str">
            <v>567-96-7323</v>
          </cell>
        </row>
        <row r="990">
          <cell r="A990" t="str">
            <v>BCH_WAG</v>
          </cell>
          <cell r="B990" t="str">
            <v>PGE1</v>
          </cell>
          <cell r="C990" t="str">
            <v>0002320002</v>
          </cell>
          <cell r="D990" t="str">
            <v>KX</v>
          </cell>
          <cell r="E990" t="str">
            <v>3070016016</v>
          </cell>
          <cell r="F990" t="str">
            <v>09</v>
          </cell>
          <cell r="G990">
            <v>0</v>
          </cell>
          <cell r="H990">
            <v>0</v>
          </cell>
          <cell r="I990">
            <v>0</v>
          </cell>
          <cell r="J990">
            <v>0</v>
          </cell>
          <cell r="K990" t="str">
            <v>40</v>
          </cell>
          <cell r="L990" t="str">
            <v>568-11-3578</v>
          </cell>
        </row>
        <row r="991">
          <cell r="A991" t="str">
            <v>BCH_WAG</v>
          </cell>
          <cell r="B991" t="str">
            <v>PGE1</v>
          </cell>
          <cell r="C991" t="str">
            <v>0002320002</v>
          </cell>
          <cell r="D991" t="str">
            <v>KX</v>
          </cell>
          <cell r="E991" t="str">
            <v>3070016017</v>
          </cell>
          <cell r="F991" t="str">
            <v>09</v>
          </cell>
          <cell r="G991">
            <v>0</v>
          </cell>
          <cell r="H991">
            <v>0</v>
          </cell>
          <cell r="I991">
            <v>0</v>
          </cell>
          <cell r="J991">
            <v>0</v>
          </cell>
          <cell r="K991" t="str">
            <v>40</v>
          </cell>
          <cell r="L991" t="str">
            <v>568-25-2828</v>
          </cell>
        </row>
        <row r="992">
          <cell r="A992" t="str">
            <v>BCH_WAG</v>
          </cell>
          <cell r="B992" t="str">
            <v>PGE1</v>
          </cell>
          <cell r="C992" t="str">
            <v>0002320002</v>
          </cell>
          <cell r="D992" t="str">
            <v>KX</v>
          </cell>
          <cell r="E992" t="str">
            <v>3070016018</v>
          </cell>
          <cell r="F992" t="str">
            <v>09</v>
          </cell>
          <cell r="G992">
            <v>0</v>
          </cell>
          <cell r="H992">
            <v>0</v>
          </cell>
          <cell r="I992">
            <v>0</v>
          </cell>
          <cell r="J992">
            <v>0</v>
          </cell>
          <cell r="K992" t="str">
            <v>40</v>
          </cell>
          <cell r="L992" t="str">
            <v>569-11-6564</v>
          </cell>
        </row>
        <row r="993">
          <cell r="A993" t="str">
            <v>BCH_WAG</v>
          </cell>
          <cell r="B993" t="str">
            <v>PGE1</v>
          </cell>
          <cell r="C993" t="str">
            <v>0002320002</v>
          </cell>
          <cell r="D993" t="str">
            <v>KX</v>
          </cell>
          <cell r="E993" t="str">
            <v>3070016019</v>
          </cell>
          <cell r="F993" t="str">
            <v>09</v>
          </cell>
          <cell r="G993">
            <v>0</v>
          </cell>
          <cell r="H993">
            <v>0</v>
          </cell>
          <cell r="I993">
            <v>0</v>
          </cell>
          <cell r="J993">
            <v>0</v>
          </cell>
          <cell r="K993" t="str">
            <v>40</v>
          </cell>
          <cell r="L993" t="str">
            <v>569-31-2139</v>
          </cell>
        </row>
        <row r="994">
          <cell r="A994" t="str">
            <v>BCH_WAG</v>
          </cell>
          <cell r="B994" t="str">
            <v>PGE1</v>
          </cell>
          <cell r="C994" t="str">
            <v>0002320002</v>
          </cell>
          <cell r="D994" t="str">
            <v>KX</v>
          </cell>
          <cell r="E994" t="str">
            <v>3070016020</v>
          </cell>
          <cell r="F994" t="str">
            <v>09</v>
          </cell>
          <cell r="G994">
            <v>0</v>
          </cell>
          <cell r="H994">
            <v>0</v>
          </cell>
          <cell r="I994">
            <v>0</v>
          </cell>
          <cell r="J994">
            <v>0</v>
          </cell>
          <cell r="K994" t="str">
            <v>40</v>
          </cell>
          <cell r="L994" t="str">
            <v>569-58-0715</v>
          </cell>
        </row>
        <row r="995">
          <cell r="A995" t="str">
            <v>BCH_WAG</v>
          </cell>
          <cell r="B995" t="str">
            <v>PGE1</v>
          </cell>
          <cell r="C995" t="str">
            <v>0002320002</v>
          </cell>
          <cell r="D995" t="str">
            <v>KX</v>
          </cell>
          <cell r="E995" t="str">
            <v>3070016021</v>
          </cell>
          <cell r="F995" t="str">
            <v>09</v>
          </cell>
          <cell r="G995">
            <v>0</v>
          </cell>
          <cell r="H995">
            <v>0</v>
          </cell>
          <cell r="I995">
            <v>0</v>
          </cell>
          <cell r="J995">
            <v>0</v>
          </cell>
          <cell r="K995" t="str">
            <v>40</v>
          </cell>
          <cell r="L995" t="str">
            <v>569-68-9545</v>
          </cell>
        </row>
        <row r="996">
          <cell r="A996" t="str">
            <v>BCH_WAG</v>
          </cell>
          <cell r="B996" t="str">
            <v>PGE1</v>
          </cell>
          <cell r="C996" t="str">
            <v>0002320002</v>
          </cell>
          <cell r="D996" t="str">
            <v>KX</v>
          </cell>
          <cell r="E996" t="str">
            <v>3070016022</v>
          </cell>
          <cell r="F996" t="str">
            <v>09</v>
          </cell>
          <cell r="G996">
            <v>0</v>
          </cell>
          <cell r="H996">
            <v>0</v>
          </cell>
          <cell r="I996">
            <v>0</v>
          </cell>
          <cell r="J996">
            <v>0</v>
          </cell>
          <cell r="K996" t="str">
            <v>40</v>
          </cell>
          <cell r="L996" t="str">
            <v>569-71-0005</v>
          </cell>
        </row>
        <row r="997">
          <cell r="A997" t="str">
            <v>BCH_WAG</v>
          </cell>
          <cell r="B997" t="str">
            <v>PGE1</v>
          </cell>
          <cell r="C997" t="str">
            <v>0002320002</v>
          </cell>
          <cell r="D997" t="str">
            <v>KX</v>
          </cell>
          <cell r="E997" t="str">
            <v>3070016023</v>
          </cell>
          <cell r="F997" t="str">
            <v>09</v>
          </cell>
          <cell r="G997">
            <v>0</v>
          </cell>
          <cell r="H997">
            <v>0</v>
          </cell>
          <cell r="I997">
            <v>0</v>
          </cell>
          <cell r="J997">
            <v>0</v>
          </cell>
          <cell r="K997" t="str">
            <v>40</v>
          </cell>
          <cell r="L997" t="str">
            <v>569-72-4016</v>
          </cell>
        </row>
        <row r="998">
          <cell r="A998" t="str">
            <v>BCH_WAG</v>
          </cell>
          <cell r="B998" t="str">
            <v>PGE1</v>
          </cell>
          <cell r="C998" t="str">
            <v>0002320002</v>
          </cell>
          <cell r="D998" t="str">
            <v>KX</v>
          </cell>
          <cell r="E998" t="str">
            <v>3070016024</v>
          </cell>
          <cell r="F998" t="str">
            <v>09</v>
          </cell>
          <cell r="G998">
            <v>0</v>
          </cell>
          <cell r="H998">
            <v>0</v>
          </cell>
          <cell r="I998">
            <v>0</v>
          </cell>
          <cell r="J998">
            <v>0</v>
          </cell>
          <cell r="K998" t="str">
            <v>40</v>
          </cell>
          <cell r="L998" t="str">
            <v>569-76-6417</v>
          </cell>
        </row>
        <row r="999">
          <cell r="A999" t="str">
            <v>BCH_WAG</v>
          </cell>
          <cell r="B999" t="str">
            <v>PGE1</v>
          </cell>
          <cell r="C999" t="str">
            <v>0002320002</v>
          </cell>
          <cell r="D999" t="str">
            <v>KX</v>
          </cell>
          <cell r="E999" t="str">
            <v>3070016025</v>
          </cell>
          <cell r="F999" t="str">
            <v>09</v>
          </cell>
          <cell r="G999">
            <v>0</v>
          </cell>
          <cell r="H999">
            <v>0</v>
          </cell>
          <cell r="I999">
            <v>0</v>
          </cell>
          <cell r="J999">
            <v>0</v>
          </cell>
          <cell r="K999" t="str">
            <v>40</v>
          </cell>
          <cell r="L999" t="str">
            <v>569-92-7149</v>
          </cell>
        </row>
        <row r="1000">
          <cell r="A1000" t="str">
            <v>BCH_WAG</v>
          </cell>
          <cell r="B1000" t="str">
            <v>PGE1</v>
          </cell>
          <cell r="C1000" t="str">
            <v>0002320002</v>
          </cell>
          <cell r="D1000" t="str">
            <v>KX</v>
          </cell>
          <cell r="E1000" t="str">
            <v>3070016026</v>
          </cell>
          <cell r="F1000" t="str">
            <v>09</v>
          </cell>
          <cell r="G1000">
            <v>0</v>
          </cell>
          <cell r="H1000">
            <v>0</v>
          </cell>
          <cell r="I1000">
            <v>0</v>
          </cell>
          <cell r="J1000">
            <v>0</v>
          </cell>
          <cell r="K1000" t="str">
            <v>40</v>
          </cell>
          <cell r="L1000" t="str">
            <v>569-92-7149</v>
          </cell>
        </row>
        <row r="1001">
          <cell r="A1001" t="str">
            <v>BCH_WAG</v>
          </cell>
          <cell r="B1001" t="str">
            <v>PGE1</v>
          </cell>
          <cell r="C1001" t="str">
            <v>0002320002</v>
          </cell>
          <cell r="D1001" t="str">
            <v>KX</v>
          </cell>
          <cell r="E1001" t="str">
            <v>3070016027</v>
          </cell>
          <cell r="F1001" t="str">
            <v>09</v>
          </cell>
          <cell r="G1001">
            <v>0</v>
          </cell>
          <cell r="H1001">
            <v>0</v>
          </cell>
          <cell r="I1001">
            <v>0</v>
          </cell>
          <cell r="J1001">
            <v>0</v>
          </cell>
          <cell r="K1001" t="str">
            <v>40</v>
          </cell>
          <cell r="L1001" t="str">
            <v>570-17-6868</v>
          </cell>
        </row>
        <row r="1002">
          <cell r="A1002" t="str">
            <v>BCH_WAG</v>
          </cell>
          <cell r="B1002" t="str">
            <v>PGE1</v>
          </cell>
          <cell r="C1002" t="str">
            <v>0002320002</v>
          </cell>
          <cell r="D1002" t="str">
            <v>KX</v>
          </cell>
          <cell r="E1002" t="str">
            <v>3070016028</v>
          </cell>
          <cell r="F1002" t="str">
            <v>09</v>
          </cell>
          <cell r="G1002">
            <v>0</v>
          </cell>
          <cell r="H1002">
            <v>0</v>
          </cell>
          <cell r="I1002">
            <v>0</v>
          </cell>
          <cell r="J1002">
            <v>0</v>
          </cell>
          <cell r="K1002" t="str">
            <v>40</v>
          </cell>
          <cell r="L1002" t="str">
            <v>570-17-6868</v>
          </cell>
        </row>
        <row r="1003">
          <cell r="A1003" t="str">
            <v>BCH_WAG</v>
          </cell>
          <cell r="B1003" t="str">
            <v>PGE1</v>
          </cell>
          <cell r="C1003" t="str">
            <v>0002320002</v>
          </cell>
          <cell r="D1003" t="str">
            <v>KX</v>
          </cell>
          <cell r="E1003" t="str">
            <v>3070016029</v>
          </cell>
          <cell r="F1003" t="str">
            <v>09</v>
          </cell>
          <cell r="G1003">
            <v>0</v>
          </cell>
          <cell r="H1003">
            <v>0</v>
          </cell>
          <cell r="I1003">
            <v>0</v>
          </cell>
          <cell r="J1003">
            <v>0</v>
          </cell>
          <cell r="K1003" t="str">
            <v>40</v>
          </cell>
          <cell r="L1003" t="str">
            <v>570-62-1593</v>
          </cell>
        </row>
        <row r="1004">
          <cell r="A1004" t="str">
            <v>BCH_WAG</v>
          </cell>
          <cell r="B1004" t="str">
            <v>PGE1</v>
          </cell>
          <cell r="C1004" t="str">
            <v>0002320002</v>
          </cell>
          <cell r="D1004" t="str">
            <v>KX</v>
          </cell>
          <cell r="E1004" t="str">
            <v>3070016030</v>
          </cell>
          <cell r="F1004" t="str">
            <v>09</v>
          </cell>
          <cell r="G1004">
            <v>0</v>
          </cell>
          <cell r="H1004">
            <v>0</v>
          </cell>
          <cell r="I1004">
            <v>0</v>
          </cell>
          <cell r="J1004">
            <v>0</v>
          </cell>
          <cell r="K1004" t="str">
            <v>40</v>
          </cell>
          <cell r="L1004" t="str">
            <v>570-90-1814</v>
          </cell>
        </row>
        <row r="1005">
          <cell r="A1005" t="str">
            <v>BCH_WAG</v>
          </cell>
          <cell r="B1005" t="str">
            <v>PGE1</v>
          </cell>
          <cell r="C1005" t="str">
            <v>0002320002</v>
          </cell>
          <cell r="D1005" t="str">
            <v>KX</v>
          </cell>
          <cell r="E1005" t="str">
            <v>3070016031</v>
          </cell>
          <cell r="F1005" t="str">
            <v>09</v>
          </cell>
          <cell r="G1005">
            <v>0</v>
          </cell>
          <cell r="H1005">
            <v>0</v>
          </cell>
          <cell r="I1005">
            <v>0</v>
          </cell>
          <cell r="J1005">
            <v>0</v>
          </cell>
          <cell r="K1005" t="str">
            <v>40</v>
          </cell>
          <cell r="L1005" t="str">
            <v>570-94-2752</v>
          </cell>
        </row>
        <row r="1006">
          <cell r="A1006" t="str">
            <v>BCH_WAG</v>
          </cell>
          <cell r="B1006" t="str">
            <v>PGE1</v>
          </cell>
          <cell r="C1006" t="str">
            <v>0002320002</v>
          </cell>
          <cell r="D1006" t="str">
            <v>KX</v>
          </cell>
          <cell r="E1006" t="str">
            <v>3070016032</v>
          </cell>
          <cell r="F1006" t="str">
            <v>09</v>
          </cell>
          <cell r="G1006">
            <v>0</v>
          </cell>
          <cell r="H1006">
            <v>0</v>
          </cell>
          <cell r="I1006">
            <v>0</v>
          </cell>
          <cell r="J1006">
            <v>0</v>
          </cell>
          <cell r="K1006" t="str">
            <v>40</v>
          </cell>
          <cell r="L1006" t="str">
            <v>570-94-3967</v>
          </cell>
        </row>
        <row r="1007">
          <cell r="A1007" t="str">
            <v>BCH_WAG</v>
          </cell>
          <cell r="B1007" t="str">
            <v>PGE1</v>
          </cell>
          <cell r="C1007" t="str">
            <v>0002320002</v>
          </cell>
          <cell r="D1007" t="str">
            <v>KX</v>
          </cell>
          <cell r="E1007" t="str">
            <v>3070016033</v>
          </cell>
          <cell r="F1007" t="str">
            <v>09</v>
          </cell>
          <cell r="G1007">
            <v>0</v>
          </cell>
          <cell r="H1007">
            <v>0</v>
          </cell>
          <cell r="I1007">
            <v>0</v>
          </cell>
          <cell r="J1007">
            <v>0</v>
          </cell>
          <cell r="K1007" t="str">
            <v>40</v>
          </cell>
          <cell r="L1007" t="str">
            <v>570-94-3967</v>
          </cell>
        </row>
        <row r="1008">
          <cell r="A1008" t="str">
            <v>BCH_WAG</v>
          </cell>
          <cell r="B1008" t="str">
            <v>PGE1</v>
          </cell>
          <cell r="C1008" t="str">
            <v>0002320002</v>
          </cell>
          <cell r="D1008" t="str">
            <v>KX</v>
          </cell>
          <cell r="E1008" t="str">
            <v>3070016034</v>
          </cell>
          <cell r="F1008" t="str">
            <v>09</v>
          </cell>
          <cell r="G1008">
            <v>0</v>
          </cell>
          <cell r="H1008">
            <v>0</v>
          </cell>
          <cell r="I1008">
            <v>0</v>
          </cell>
          <cell r="J1008">
            <v>0</v>
          </cell>
          <cell r="K1008" t="str">
            <v>40</v>
          </cell>
          <cell r="L1008" t="str">
            <v>570-94-3967</v>
          </cell>
        </row>
        <row r="1009">
          <cell r="A1009" t="str">
            <v>BCH_WAG</v>
          </cell>
          <cell r="B1009" t="str">
            <v>PGE1</v>
          </cell>
          <cell r="C1009" t="str">
            <v>0002320002</v>
          </cell>
          <cell r="D1009" t="str">
            <v>KX</v>
          </cell>
          <cell r="E1009" t="str">
            <v>3070016035</v>
          </cell>
          <cell r="F1009" t="str">
            <v>09</v>
          </cell>
          <cell r="G1009">
            <v>0</v>
          </cell>
          <cell r="H1009">
            <v>0</v>
          </cell>
          <cell r="I1009">
            <v>0</v>
          </cell>
          <cell r="J1009">
            <v>0</v>
          </cell>
          <cell r="K1009" t="str">
            <v>40</v>
          </cell>
          <cell r="L1009" t="str">
            <v>571-06-6801</v>
          </cell>
        </row>
        <row r="1010">
          <cell r="A1010" t="str">
            <v>BCH_WAG</v>
          </cell>
          <cell r="B1010" t="str">
            <v>PGE1</v>
          </cell>
          <cell r="C1010" t="str">
            <v>0002320002</v>
          </cell>
          <cell r="D1010" t="str">
            <v>KX</v>
          </cell>
          <cell r="E1010" t="str">
            <v>3070016036</v>
          </cell>
          <cell r="F1010" t="str">
            <v>09</v>
          </cell>
          <cell r="G1010">
            <v>0</v>
          </cell>
          <cell r="H1010">
            <v>0</v>
          </cell>
          <cell r="I1010">
            <v>0</v>
          </cell>
          <cell r="J1010">
            <v>0</v>
          </cell>
          <cell r="K1010" t="str">
            <v>40</v>
          </cell>
          <cell r="L1010" t="str">
            <v>571-25-8799</v>
          </cell>
        </row>
        <row r="1011">
          <cell r="A1011" t="str">
            <v>BCH_WAG</v>
          </cell>
          <cell r="B1011" t="str">
            <v>PGE1</v>
          </cell>
          <cell r="C1011" t="str">
            <v>0002320002</v>
          </cell>
          <cell r="D1011" t="str">
            <v>KX</v>
          </cell>
          <cell r="E1011" t="str">
            <v>3070016037</v>
          </cell>
          <cell r="F1011" t="str">
            <v>09</v>
          </cell>
          <cell r="G1011">
            <v>0</v>
          </cell>
          <cell r="H1011">
            <v>0</v>
          </cell>
          <cell r="I1011">
            <v>0</v>
          </cell>
          <cell r="J1011">
            <v>0</v>
          </cell>
          <cell r="K1011" t="str">
            <v>40</v>
          </cell>
          <cell r="L1011" t="str">
            <v>571-72-8571</v>
          </cell>
        </row>
        <row r="1012">
          <cell r="A1012" t="str">
            <v>BCH_WAG</v>
          </cell>
          <cell r="B1012" t="str">
            <v>PGE1</v>
          </cell>
          <cell r="C1012" t="str">
            <v>0002320002</v>
          </cell>
          <cell r="D1012" t="str">
            <v>KX</v>
          </cell>
          <cell r="E1012" t="str">
            <v>3070016038</v>
          </cell>
          <cell r="F1012" t="str">
            <v>09</v>
          </cell>
          <cell r="G1012">
            <v>0</v>
          </cell>
          <cell r="H1012">
            <v>0</v>
          </cell>
          <cell r="I1012">
            <v>0</v>
          </cell>
          <cell r="J1012">
            <v>0</v>
          </cell>
          <cell r="K1012" t="str">
            <v>40</v>
          </cell>
          <cell r="L1012" t="str">
            <v>572-27-9744</v>
          </cell>
        </row>
        <row r="1013">
          <cell r="A1013" t="str">
            <v>BCH_WAG</v>
          </cell>
          <cell r="B1013" t="str">
            <v>PGE1</v>
          </cell>
          <cell r="C1013" t="str">
            <v>0002320002</v>
          </cell>
          <cell r="D1013" t="str">
            <v>KX</v>
          </cell>
          <cell r="E1013" t="str">
            <v>3070016039</v>
          </cell>
          <cell r="F1013" t="str">
            <v>09</v>
          </cell>
          <cell r="G1013">
            <v>0</v>
          </cell>
          <cell r="H1013">
            <v>0</v>
          </cell>
          <cell r="I1013">
            <v>0</v>
          </cell>
          <cell r="J1013">
            <v>0</v>
          </cell>
          <cell r="K1013" t="str">
            <v>40</v>
          </cell>
          <cell r="L1013" t="str">
            <v>572-56-7773</v>
          </cell>
        </row>
        <row r="1014">
          <cell r="A1014" t="str">
            <v>BCH_WAG</v>
          </cell>
          <cell r="B1014" t="str">
            <v>PGE1</v>
          </cell>
          <cell r="C1014" t="str">
            <v>0002320002</v>
          </cell>
          <cell r="D1014" t="str">
            <v>KX</v>
          </cell>
          <cell r="E1014" t="str">
            <v>3070016040</v>
          </cell>
          <cell r="F1014" t="str">
            <v>09</v>
          </cell>
          <cell r="G1014">
            <v>0</v>
          </cell>
          <cell r="H1014">
            <v>0</v>
          </cell>
          <cell r="I1014">
            <v>0</v>
          </cell>
          <cell r="J1014">
            <v>0</v>
          </cell>
          <cell r="K1014" t="str">
            <v>40</v>
          </cell>
          <cell r="L1014" t="str">
            <v>573-06-2968</v>
          </cell>
        </row>
        <row r="1015">
          <cell r="A1015" t="str">
            <v>BCH_WAG</v>
          </cell>
          <cell r="B1015" t="str">
            <v>PGE1</v>
          </cell>
          <cell r="C1015" t="str">
            <v>0002320002</v>
          </cell>
          <cell r="D1015" t="str">
            <v>KX</v>
          </cell>
          <cell r="E1015" t="str">
            <v>3070016041</v>
          </cell>
          <cell r="F1015" t="str">
            <v>09</v>
          </cell>
          <cell r="G1015">
            <v>0</v>
          </cell>
          <cell r="H1015">
            <v>0</v>
          </cell>
          <cell r="I1015">
            <v>0</v>
          </cell>
          <cell r="J1015">
            <v>0</v>
          </cell>
          <cell r="K1015" t="str">
            <v>40</v>
          </cell>
          <cell r="L1015" t="str">
            <v>573-06-2968</v>
          </cell>
        </row>
        <row r="1016">
          <cell r="A1016" t="str">
            <v>BCH_WAG</v>
          </cell>
          <cell r="B1016" t="str">
            <v>PGE1</v>
          </cell>
          <cell r="C1016" t="str">
            <v>0002320002</v>
          </cell>
          <cell r="D1016" t="str">
            <v>KX</v>
          </cell>
          <cell r="E1016" t="str">
            <v>3070016042</v>
          </cell>
          <cell r="F1016" t="str">
            <v>09</v>
          </cell>
          <cell r="G1016">
            <v>0</v>
          </cell>
          <cell r="H1016">
            <v>0</v>
          </cell>
          <cell r="I1016">
            <v>0</v>
          </cell>
          <cell r="J1016">
            <v>0</v>
          </cell>
          <cell r="K1016" t="str">
            <v>40</v>
          </cell>
          <cell r="L1016" t="str">
            <v>573-56-7544</v>
          </cell>
        </row>
        <row r="1017">
          <cell r="A1017" t="str">
            <v>BCH_WAG</v>
          </cell>
          <cell r="B1017" t="str">
            <v>PGE1</v>
          </cell>
          <cell r="C1017" t="str">
            <v>0002320002</v>
          </cell>
          <cell r="D1017" t="str">
            <v>KX</v>
          </cell>
          <cell r="E1017" t="str">
            <v>3070016043</v>
          </cell>
          <cell r="F1017" t="str">
            <v>09</v>
          </cell>
          <cell r="G1017">
            <v>0</v>
          </cell>
          <cell r="H1017">
            <v>0</v>
          </cell>
          <cell r="I1017">
            <v>0</v>
          </cell>
          <cell r="J1017">
            <v>0</v>
          </cell>
          <cell r="K1017" t="str">
            <v>40</v>
          </cell>
          <cell r="L1017" t="str">
            <v>573-58-7429</v>
          </cell>
        </row>
        <row r="1018">
          <cell r="A1018" t="str">
            <v>BCH_WAG</v>
          </cell>
          <cell r="B1018" t="str">
            <v>PGE1</v>
          </cell>
          <cell r="C1018" t="str">
            <v>0002320002</v>
          </cell>
          <cell r="D1018" t="str">
            <v>KX</v>
          </cell>
          <cell r="E1018" t="str">
            <v>3070016044</v>
          </cell>
          <cell r="F1018" t="str">
            <v>09</v>
          </cell>
          <cell r="G1018">
            <v>0</v>
          </cell>
          <cell r="H1018">
            <v>0</v>
          </cell>
          <cell r="I1018">
            <v>0</v>
          </cell>
          <cell r="J1018">
            <v>0</v>
          </cell>
          <cell r="K1018" t="str">
            <v>40</v>
          </cell>
          <cell r="L1018" t="str">
            <v>575-72-8417</v>
          </cell>
        </row>
        <row r="1019">
          <cell r="A1019" t="str">
            <v>RMD6</v>
          </cell>
          <cell r="B1019" t="str">
            <v>PGE1</v>
          </cell>
          <cell r="C1019" t="str">
            <v>0002320002</v>
          </cell>
          <cell r="D1019" t="str">
            <v>KX</v>
          </cell>
          <cell r="E1019" t="str">
            <v>3070016045</v>
          </cell>
          <cell r="F1019" t="str">
            <v>09</v>
          </cell>
          <cell r="G1019">
            <v>0</v>
          </cell>
          <cell r="H1019">
            <v>0</v>
          </cell>
          <cell r="I1019">
            <v>0</v>
          </cell>
          <cell r="J1019">
            <v>0</v>
          </cell>
          <cell r="K1019" t="str">
            <v>50</v>
          </cell>
          <cell r="L1019" t="str">
            <v>526-96-1486</v>
          </cell>
        </row>
        <row r="1020">
          <cell r="A1020" t="str">
            <v>BCH_WAG</v>
          </cell>
          <cell r="B1020" t="str">
            <v>PGE1</v>
          </cell>
          <cell r="C1020" t="str">
            <v>0002320002</v>
          </cell>
          <cell r="D1020" t="str">
            <v>KX</v>
          </cell>
          <cell r="E1020" t="str">
            <v>3070016046</v>
          </cell>
          <cell r="F1020" t="str">
            <v>09</v>
          </cell>
          <cell r="G1020">
            <v>0</v>
          </cell>
          <cell r="H1020">
            <v>0</v>
          </cell>
          <cell r="I1020">
            <v>0</v>
          </cell>
          <cell r="J1020">
            <v>0</v>
          </cell>
          <cell r="K1020" t="str">
            <v>40</v>
          </cell>
          <cell r="L1020" t="str">
            <v>003-42-8625</v>
          </cell>
        </row>
        <row r="1021">
          <cell r="A1021" t="str">
            <v>BCH_WAG</v>
          </cell>
          <cell r="B1021" t="str">
            <v>PGE1</v>
          </cell>
          <cell r="C1021" t="str">
            <v>0002320002</v>
          </cell>
          <cell r="D1021" t="str">
            <v>KX</v>
          </cell>
          <cell r="E1021" t="str">
            <v>3070016047</v>
          </cell>
          <cell r="F1021" t="str">
            <v>09</v>
          </cell>
          <cell r="G1021">
            <v>0</v>
          </cell>
          <cell r="H1021">
            <v>0</v>
          </cell>
          <cell r="I1021">
            <v>0</v>
          </cell>
          <cell r="J1021">
            <v>0</v>
          </cell>
          <cell r="K1021" t="str">
            <v>40</v>
          </cell>
          <cell r="L1021" t="str">
            <v>003-42-8625</v>
          </cell>
        </row>
        <row r="1022">
          <cell r="A1022" t="str">
            <v>BCH_WAG</v>
          </cell>
          <cell r="B1022" t="str">
            <v>PGE1</v>
          </cell>
          <cell r="C1022" t="str">
            <v>0002320002</v>
          </cell>
          <cell r="D1022" t="str">
            <v>KX</v>
          </cell>
          <cell r="E1022" t="str">
            <v>3070016048</v>
          </cell>
          <cell r="F1022" t="str">
            <v>09</v>
          </cell>
          <cell r="G1022">
            <v>0</v>
          </cell>
          <cell r="H1022">
            <v>0</v>
          </cell>
          <cell r="I1022">
            <v>0</v>
          </cell>
          <cell r="J1022">
            <v>0</v>
          </cell>
          <cell r="K1022" t="str">
            <v>40</v>
          </cell>
          <cell r="L1022" t="str">
            <v>013-52-1968</v>
          </cell>
        </row>
        <row r="1023">
          <cell r="A1023" t="str">
            <v>BCH_WAG</v>
          </cell>
          <cell r="B1023" t="str">
            <v>PGE1</v>
          </cell>
          <cell r="C1023" t="str">
            <v>0002320002</v>
          </cell>
          <cell r="D1023" t="str">
            <v>KX</v>
          </cell>
          <cell r="E1023" t="str">
            <v>3070016049</v>
          </cell>
          <cell r="F1023" t="str">
            <v>09</v>
          </cell>
          <cell r="G1023">
            <v>0</v>
          </cell>
          <cell r="H1023">
            <v>0</v>
          </cell>
          <cell r="I1023">
            <v>0</v>
          </cell>
          <cell r="J1023">
            <v>0</v>
          </cell>
          <cell r="K1023" t="str">
            <v>40</v>
          </cell>
          <cell r="L1023" t="str">
            <v>013-52-1968</v>
          </cell>
        </row>
        <row r="1024">
          <cell r="A1024" t="str">
            <v>BCH_WAG</v>
          </cell>
          <cell r="B1024" t="str">
            <v>PGE1</v>
          </cell>
          <cell r="C1024" t="str">
            <v>0002320002</v>
          </cell>
          <cell r="D1024" t="str">
            <v>KX</v>
          </cell>
          <cell r="E1024" t="str">
            <v>3070016050</v>
          </cell>
          <cell r="F1024" t="str">
            <v>09</v>
          </cell>
          <cell r="G1024">
            <v>0</v>
          </cell>
          <cell r="H1024">
            <v>0</v>
          </cell>
          <cell r="I1024">
            <v>0</v>
          </cell>
          <cell r="J1024">
            <v>0</v>
          </cell>
          <cell r="K1024" t="str">
            <v>40</v>
          </cell>
          <cell r="L1024" t="str">
            <v>013-52-1968</v>
          </cell>
        </row>
        <row r="1025">
          <cell r="A1025" t="str">
            <v>BCH_WAG</v>
          </cell>
          <cell r="B1025" t="str">
            <v>PGE1</v>
          </cell>
          <cell r="C1025" t="str">
            <v>0002320002</v>
          </cell>
          <cell r="D1025" t="str">
            <v>KX</v>
          </cell>
          <cell r="E1025" t="str">
            <v>3070016051</v>
          </cell>
          <cell r="F1025" t="str">
            <v>09</v>
          </cell>
          <cell r="G1025">
            <v>0</v>
          </cell>
          <cell r="H1025">
            <v>0</v>
          </cell>
          <cell r="I1025">
            <v>0</v>
          </cell>
          <cell r="J1025">
            <v>0</v>
          </cell>
          <cell r="K1025" t="str">
            <v>40</v>
          </cell>
          <cell r="L1025" t="str">
            <v>046-52-5162</v>
          </cell>
        </row>
        <row r="1026">
          <cell r="A1026" t="str">
            <v>BCH_WAG</v>
          </cell>
          <cell r="B1026" t="str">
            <v>PGE1</v>
          </cell>
          <cell r="C1026" t="str">
            <v>0002320002</v>
          </cell>
          <cell r="D1026" t="str">
            <v>KX</v>
          </cell>
          <cell r="E1026" t="str">
            <v>3070016052</v>
          </cell>
          <cell r="F1026" t="str">
            <v>09</v>
          </cell>
          <cell r="G1026">
            <v>0</v>
          </cell>
          <cell r="H1026">
            <v>0</v>
          </cell>
          <cell r="I1026">
            <v>0</v>
          </cell>
          <cell r="J1026">
            <v>0</v>
          </cell>
          <cell r="K1026" t="str">
            <v>40</v>
          </cell>
          <cell r="L1026" t="str">
            <v>076-58-7479</v>
          </cell>
        </row>
        <row r="1027">
          <cell r="A1027" t="str">
            <v>BCH_WAG</v>
          </cell>
          <cell r="B1027" t="str">
            <v>PGE1</v>
          </cell>
          <cell r="C1027" t="str">
            <v>0002320002</v>
          </cell>
          <cell r="D1027" t="str">
            <v>KX</v>
          </cell>
          <cell r="E1027" t="str">
            <v>3070016053</v>
          </cell>
          <cell r="F1027" t="str">
            <v>09</v>
          </cell>
          <cell r="G1027">
            <v>0</v>
          </cell>
          <cell r="H1027">
            <v>0</v>
          </cell>
          <cell r="I1027">
            <v>0</v>
          </cell>
          <cell r="J1027">
            <v>0</v>
          </cell>
          <cell r="K1027" t="str">
            <v>40</v>
          </cell>
          <cell r="L1027" t="str">
            <v>084-50-8778</v>
          </cell>
        </row>
        <row r="1028">
          <cell r="A1028" t="str">
            <v>BCH_WAG</v>
          </cell>
          <cell r="B1028" t="str">
            <v>PGE1</v>
          </cell>
          <cell r="C1028" t="str">
            <v>0002320002</v>
          </cell>
          <cell r="D1028" t="str">
            <v>KX</v>
          </cell>
          <cell r="E1028" t="str">
            <v>3070016054</v>
          </cell>
          <cell r="F1028" t="str">
            <v>09</v>
          </cell>
          <cell r="G1028">
            <v>0</v>
          </cell>
          <cell r="H1028">
            <v>0</v>
          </cell>
          <cell r="I1028">
            <v>0</v>
          </cell>
          <cell r="J1028">
            <v>0</v>
          </cell>
          <cell r="K1028" t="str">
            <v>40</v>
          </cell>
          <cell r="L1028" t="str">
            <v>124-50-0679</v>
          </cell>
        </row>
        <row r="1029">
          <cell r="A1029" t="str">
            <v>BCH_WAG</v>
          </cell>
          <cell r="B1029" t="str">
            <v>PGE1</v>
          </cell>
          <cell r="C1029" t="str">
            <v>0002320002</v>
          </cell>
          <cell r="D1029" t="str">
            <v>KX</v>
          </cell>
          <cell r="E1029" t="str">
            <v>3070016055</v>
          </cell>
          <cell r="F1029" t="str">
            <v>09</v>
          </cell>
          <cell r="G1029">
            <v>0</v>
          </cell>
          <cell r="H1029">
            <v>0</v>
          </cell>
          <cell r="I1029">
            <v>0</v>
          </cell>
          <cell r="J1029">
            <v>0</v>
          </cell>
          <cell r="K1029" t="str">
            <v>40</v>
          </cell>
          <cell r="L1029" t="str">
            <v>144-48-4182</v>
          </cell>
        </row>
        <row r="1030">
          <cell r="A1030" t="str">
            <v>BCH_WAG</v>
          </cell>
          <cell r="B1030" t="str">
            <v>PGE1</v>
          </cell>
          <cell r="C1030" t="str">
            <v>0002320002</v>
          </cell>
          <cell r="D1030" t="str">
            <v>KX</v>
          </cell>
          <cell r="E1030" t="str">
            <v>3070016056</v>
          </cell>
          <cell r="F1030" t="str">
            <v>09</v>
          </cell>
          <cell r="G1030">
            <v>0</v>
          </cell>
          <cell r="H1030">
            <v>0</v>
          </cell>
          <cell r="I1030">
            <v>0</v>
          </cell>
          <cell r="J1030">
            <v>0</v>
          </cell>
          <cell r="K1030" t="str">
            <v>40</v>
          </cell>
          <cell r="L1030" t="str">
            <v>151-74-3192</v>
          </cell>
        </row>
        <row r="1031">
          <cell r="A1031" t="str">
            <v>BCH_WAG</v>
          </cell>
          <cell r="B1031" t="str">
            <v>PGE1</v>
          </cell>
          <cell r="C1031" t="str">
            <v>0002320002</v>
          </cell>
          <cell r="D1031" t="str">
            <v>KX</v>
          </cell>
          <cell r="E1031" t="str">
            <v>3070016057</v>
          </cell>
          <cell r="F1031" t="str">
            <v>09</v>
          </cell>
          <cell r="G1031">
            <v>0</v>
          </cell>
          <cell r="H1031">
            <v>0</v>
          </cell>
          <cell r="I1031">
            <v>0</v>
          </cell>
          <cell r="J1031">
            <v>0</v>
          </cell>
          <cell r="K1031" t="str">
            <v>40</v>
          </cell>
          <cell r="L1031" t="str">
            <v>185-48-1516</v>
          </cell>
        </row>
        <row r="1032">
          <cell r="A1032" t="str">
            <v>BCH_WAG</v>
          </cell>
          <cell r="B1032" t="str">
            <v>PGE1</v>
          </cell>
          <cell r="C1032" t="str">
            <v>0002320002</v>
          </cell>
          <cell r="D1032" t="str">
            <v>KX</v>
          </cell>
          <cell r="E1032" t="str">
            <v>3070016058</v>
          </cell>
          <cell r="F1032" t="str">
            <v>09</v>
          </cell>
          <cell r="G1032">
            <v>0</v>
          </cell>
          <cell r="H1032">
            <v>0</v>
          </cell>
          <cell r="I1032">
            <v>0</v>
          </cell>
          <cell r="J1032">
            <v>0</v>
          </cell>
          <cell r="K1032" t="str">
            <v>40</v>
          </cell>
          <cell r="L1032" t="str">
            <v>186-48-6499</v>
          </cell>
        </row>
        <row r="1033">
          <cell r="A1033" t="str">
            <v>BCH_WAG</v>
          </cell>
          <cell r="B1033" t="str">
            <v>PGE1</v>
          </cell>
          <cell r="C1033" t="str">
            <v>0002320002</v>
          </cell>
          <cell r="D1033" t="str">
            <v>KX</v>
          </cell>
          <cell r="E1033" t="str">
            <v>3070016059</v>
          </cell>
          <cell r="F1033" t="str">
            <v>09</v>
          </cell>
          <cell r="G1033">
            <v>0</v>
          </cell>
          <cell r="H1033">
            <v>0</v>
          </cell>
          <cell r="I1033">
            <v>0</v>
          </cell>
          <cell r="J1033">
            <v>0</v>
          </cell>
          <cell r="K1033" t="str">
            <v>40</v>
          </cell>
          <cell r="L1033" t="str">
            <v>186-48-6499</v>
          </cell>
        </row>
        <row r="1034">
          <cell r="A1034" t="str">
            <v>BCH_WAG</v>
          </cell>
          <cell r="B1034" t="str">
            <v>PGE1</v>
          </cell>
          <cell r="C1034" t="str">
            <v>0002320002</v>
          </cell>
          <cell r="D1034" t="str">
            <v>KX</v>
          </cell>
          <cell r="E1034" t="str">
            <v>3070016060</v>
          </cell>
          <cell r="F1034" t="str">
            <v>09</v>
          </cell>
          <cell r="G1034">
            <v>0</v>
          </cell>
          <cell r="H1034">
            <v>0</v>
          </cell>
          <cell r="I1034">
            <v>0</v>
          </cell>
          <cell r="J1034">
            <v>0</v>
          </cell>
          <cell r="K1034" t="str">
            <v>40</v>
          </cell>
          <cell r="L1034" t="str">
            <v>228-15-9152</v>
          </cell>
        </row>
        <row r="1035">
          <cell r="A1035" t="str">
            <v>BCH_WAG</v>
          </cell>
          <cell r="B1035" t="str">
            <v>PGE1</v>
          </cell>
          <cell r="C1035" t="str">
            <v>0002320002</v>
          </cell>
          <cell r="D1035" t="str">
            <v>KX</v>
          </cell>
          <cell r="E1035" t="str">
            <v>3070016061</v>
          </cell>
          <cell r="F1035" t="str">
            <v>09</v>
          </cell>
          <cell r="G1035">
            <v>0</v>
          </cell>
          <cell r="H1035">
            <v>0</v>
          </cell>
          <cell r="I1035">
            <v>0</v>
          </cell>
          <cell r="J1035">
            <v>0</v>
          </cell>
          <cell r="K1035" t="str">
            <v>40</v>
          </cell>
          <cell r="L1035" t="str">
            <v>228-15-9152</v>
          </cell>
        </row>
        <row r="1036">
          <cell r="A1036" t="str">
            <v>BCH_WAG</v>
          </cell>
          <cell r="B1036" t="str">
            <v>PGE1</v>
          </cell>
          <cell r="C1036" t="str">
            <v>0002320002</v>
          </cell>
          <cell r="D1036" t="str">
            <v>KX</v>
          </cell>
          <cell r="E1036" t="str">
            <v>3070016062</v>
          </cell>
          <cell r="F1036" t="str">
            <v>09</v>
          </cell>
          <cell r="G1036">
            <v>0</v>
          </cell>
          <cell r="H1036">
            <v>0</v>
          </cell>
          <cell r="I1036">
            <v>0</v>
          </cell>
          <cell r="J1036">
            <v>0</v>
          </cell>
          <cell r="K1036" t="str">
            <v>40</v>
          </cell>
          <cell r="L1036" t="str">
            <v>249-17-6669</v>
          </cell>
        </row>
        <row r="1037">
          <cell r="A1037" t="str">
            <v>BCH_WAG</v>
          </cell>
          <cell r="B1037" t="str">
            <v>PGE1</v>
          </cell>
          <cell r="C1037" t="str">
            <v>0002320002</v>
          </cell>
          <cell r="D1037" t="str">
            <v>KX</v>
          </cell>
          <cell r="E1037" t="str">
            <v>3070016063</v>
          </cell>
          <cell r="F1037" t="str">
            <v>09</v>
          </cell>
          <cell r="G1037">
            <v>0</v>
          </cell>
          <cell r="H1037">
            <v>0</v>
          </cell>
          <cell r="I1037">
            <v>0</v>
          </cell>
          <cell r="J1037">
            <v>0</v>
          </cell>
          <cell r="K1037" t="str">
            <v>40</v>
          </cell>
          <cell r="L1037" t="str">
            <v>249-17-6669</v>
          </cell>
        </row>
        <row r="1038">
          <cell r="A1038" t="str">
            <v>BCH_WAG</v>
          </cell>
          <cell r="B1038" t="str">
            <v>PGE1</v>
          </cell>
          <cell r="C1038" t="str">
            <v>0002320002</v>
          </cell>
          <cell r="D1038" t="str">
            <v>KX</v>
          </cell>
          <cell r="E1038" t="str">
            <v>3070016064</v>
          </cell>
          <cell r="F1038" t="str">
            <v>09</v>
          </cell>
          <cell r="G1038">
            <v>0</v>
          </cell>
          <cell r="H1038">
            <v>0</v>
          </cell>
          <cell r="I1038">
            <v>0</v>
          </cell>
          <cell r="J1038">
            <v>0</v>
          </cell>
          <cell r="K1038" t="str">
            <v>40</v>
          </cell>
          <cell r="L1038" t="str">
            <v>261-67-3584</v>
          </cell>
        </row>
        <row r="1039">
          <cell r="A1039" t="str">
            <v>BCH_WAG</v>
          </cell>
          <cell r="B1039" t="str">
            <v>PGE1</v>
          </cell>
          <cell r="C1039" t="str">
            <v>0002320002</v>
          </cell>
          <cell r="D1039" t="str">
            <v>KX</v>
          </cell>
          <cell r="E1039" t="str">
            <v>3070016065</v>
          </cell>
          <cell r="F1039" t="str">
            <v>09</v>
          </cell>
          <cell r="G1039">
            <v>0</v>
          </cell>
          <cell r="H1039">
            <v>0</v>
          </cell>
          <cell r="I1039">
            <v>0</v>
          </cell>
          <cell r="J1039">
            <v>0</v>
          </cell>
          <cell r="K1039" t="str">
            <v>40</v>
          </cell>
          <cell r="L1039" t="str">
            <v>261-71-8581</v>
          </cell>
        </row>
        <row r="1040">
          <cell r="A1040" t="str">
            <v>BCH_WAG</v>
          </cell>
          <cell r="B1040" t="str">
            <v>PGE1</v>
          </cell>
          <cell r="C1040" t="str">
            <v>0002320002</v>
          </cell>
          <cell r="D1040" t="str">
            <v>KX</v>
          </cell>
          <cell r="E1040" t="str">
            <v>3070016066</v>
          </cell>
          <cell r="F1040" t="str">
            <v>09</v>
          </cell>
          <cell r="G1040">
            <v>0</v>
          </cell>
          <cell r="H1040">
            <v>0</v>
          </cell>
          <cell r="I1040">
            <v>0</v>
          </cell>
          <cell r="J1040">
            <v>0</v>
          </cell>
          <cell r="K1040" t="str">
            <v>40</v>
          </cell>
          <cell r="L1040" t="str">
            <v>261-71-8581</v>
          </cell>
        </row>
        <row r="1041">
          <cell r="A1041" t="str">
            <v>BCH_WAG</v>
          </cell>
          <cell r="B1041" t="str">
            <v>PGE1</v>
          </cell>
          <cell r="C1041" t="str">
            <v>0002320002</v>
          </cell>
          <cell r="D1041" t="str">
            <v>KX</v>
          </cell>
          <cell r="E1041" t="str">
            <v>3070016067</v>
          </cell>
          <cell r="F1041" t="str">
            <v>09</v>
          </cell>
          <cell r="G1041">
            <v>0</v>
          </cell>
          <cell r="H1041">
            <v>0</v>
          </cell>
          <cell r="I1041">
            <v>0</v>
          </cell>
          <cell r="J1041">
            <v>0</v>
          </cell>
          <cell r="K1041" t="str">
            <v>40</v>
          </cell>
          <cell r="L1041" t="str">
            <v>267-29-5624</v>
          </cell>
        </row>
        <row r="1042">
          <cell r="A1042" t="str">
            <v>BCH_WAG</v>
          </cell>
          <cell r="B1042" t="str">
            <v>PGE1</v>
          </cell>
          <cell r="C1042" t="str">
            <v>0002320002</v>
          </cell>
          <cell r="D1042" t="str">
            <v>KX</v>
          </cell>
          <cell r="E1042" t="str">
            <v>3070016068</v>
          </cell>
          <cell r="F1042" t="str">
            <v>09</v>
          </cell>
          <cell r="G1042">
            <v>0</v>
          </cell>
          <cell r="H1042">
            <v>0</v>
          </cell>
          <cell r="I1042">
            <v>0</v>
          </cell>
          <cell r="J1042">
            <v>0</v>
          </cell>
          <cell r="K1042" t="str">
            <v>40</v>
          </cell>
          <cell r="L1042" t="str">
            <v>269-68-0437</v>
          </cell>
        </row>
        <row r="1043">
          <cell r="A1043" t="str">
            <v>BCH_WAG</v>
          </cell>
          <cell r="B1043" t="str">
            <v>PGE1</v>
          </cell>
          <cell r="C1043" t="str">
            <v>0002320002</v>
          </cell>
          <cell r="D1043" t="str">
            <v>KX</v>
          </cell>
          <cell r="E1043" t="str">
            <v>3070016069</v>
          </cell>
          <cell r="F1043" t="str">
            <v>09</v>
          </cell>
          <cell r="G1043">
            <v>0</v>
          </cell>
          <cell r="H1043">
            <v>0</v>
          </cell>
          <cell r="I1043">
            <v>0</v>
          </cell>
          <cell r="J1043">
            <v>0</v>
          </cell>
          <cell r="K1043" t="str">
            <v>40</v>
          </cell>
          <cell r="L1043" t="str">
            <v>272-44-9336</v>
          </cell>
        </row>
        <row r="1044">
          <cell r="A1044" t="str">
            <v>BCH_WAG</v>
          </cell>
          <cell r="B1044" t="str">
            <v>PGE1</v>
          </cell>
          <cell r="C1044" t="str">
            <v>0002320002</v>
          </cell>
          <cell r="D1044" t="str">
            <v>KX</v>
          </cell>
          <cell r="E1044" t="str">
            <v>3070016070</v>
          </cell>
          <cell r="F1044" t="str">
            <v>09</v>
          </cell>
          <cell r="G1044">
            <v>0</v>
          </cell>
          <cell r="H1044">
            <v>0</v>
          </cell>
          <cell r="I1044">
            <v>0</v>
          </cell>
          <cell r="J1044">
            <v>0</v>
          </cell>
          <cell r="K1044" t="str">
            <v>40</v>
          </cell>
          <cell r="L1044" t="str">
            <v>277-76-9667</v>
          </cell>
        </row>
        <row r="1045">
          <cell r="A1045" t="str">
            <v>BCH_WAG</v>
          </cell>
          <cell r="B1045" t="str">
            <v>PGE1</v>
          </cell>
          <cell r="C1045" t="str">
            <v>0002320002</v>
          </cell>
          <cell r="D1045" t="str">
            <v>KX</v>
          </cell>
          <cell r="E1045" t="str">
            <v>3070016071</v>
          </cell>
          <cell r="F1045" t="str">
            <v>09</v>
          </cell>
          <cell r="G1045">
            <v>0</v>
          </cell>
          <cell r="H1045">
            <v>0</v>
          </cell>
          <cell r="I1045">
            <v>0</v>
          </cell>
          <cell r="J1045">
            <v>0</v>
          </cell>
          <cell r="K1045" t="str">
            <v>40</v>
          </cell>
          <cell r="L1045" t="str">
            <v>278-68-0399</v>
          </cell>
        </row>
        <row r="1046">
          <cell r="A1046" t="str">
            <v>BCH_WAG</v>
          </cell>
          <cell r="B1046" t="str">
            <v>PGE1</v>
          </cell>
          <cell r="C1046" t="str">
            <v>0002320002</v>
          </cell>
          <cell r="D1046" t="str">
            <v>KX</v>
          </cell>
          <cell r="E1046" t="str">
            <v>3070016072</v>
          </cell>
          <cell r="F1046" t="str">
            <v>09</v>
          </cell>
          <cell r="G1046">
            <v>0</v>
          </cell>
          <cell r="H1046">
            <v>0</v>
          </cell>
          <cell r="I1046">
            <v>0</v>
          </cell>
          <cell r="J1046">
            <v>0</v>
          </cell>
          <cell r="K1046" t="str">
            <v>40</v>
          </cell>
          <cell r="L1046" t="str">
            <v>288-76-2527</v>
          </cell>
        </row>
        <row r="1047">
          <cell r="A1047" t="str">
            <v>BCH_WAG</v>
          </cell>
          <cell r="B1047" t="str">
            <v>PGE1</v>
          </cell>
          <cell r="C1047" t="str">
            <v>0002320002</v>
          </cell>
          <cell r="D1047" t="str">
            <v>KX</v>
          </cell>
          <cell r="E1047" t="str">
            <v>3070016073</v>
          </cell>
          <cell r="F1047" t="str">
            <v>09</v>
          </cell>
          <cell r="G1047">
            <v>0</v>
          </cell>
          <cell r="H1047">
            <v>0</v>
          </cell>
          <cell r="I1047">
            <v>0</v>
          </cell>
          <cell r="J1047">
            <v>0</v>
          </cell>
          <cell r="K1047" t="str">
            <v>40</v>
          </cell>
          <cell r="L1047" t="str">
            <v>288-76-2527</v>
          </cell>
        </row>
        <row r="1048">
          <cell r="A1048" t="str">
            <v>BCH_WAG</v>
          </cell>
          <cell r="B1048" t="str">
            <v>PGE1</v>
          </cell>
          <cell r="C1048" t="str">
            <v>0002320002</v>
          </cell>
          <cell r="D1048" t="str">
            <v>KX</v>
          </cell>
          <cell r="E1048" t="str">
            <v>3070016074</v>
          </cell>
          <cell r="F1048" t="str">
            <v>09</v>
          </cell>
          <cell r="G1048">
            <v>0</v>
          </cell>
          <cell r="H1048">
            <v>0</v>
          </cell>
          <cell r="I1048">
            <v>0</v>
          </cell>
          <cell r="J1048">
            <v>0</v>
          </cell>
          <cell r="K1048" t="str">
            <v>40</v>
          </cell>
          <cell r="L1048" t="str">
            <v>288-76-2527</v>
          </cell>
        </row>
        <row r="1049">
          <cell r="A1049" t="str">
            <v>BCH_WAG</v>
          </cell>
          <cell r="B1049" t="str">
            <v>PGE1</v>
          </cell>
          <cell r="C1049" t="str">
            <v>0002320002</v>
          </cell>
          <cell r="D1049" t="str">
            <v>KX</v>
          </cell>
          <cell r="E1049" t="str">
            <v>3070016075</v>
          </cell>
          <cell r="F1049" t="str">
            <v>09</v>
          </cell>
          <cell r="G1049">
            <v>0</v>
          </cell>
          <cell r="H1049">
            <v>0</v>
          </cell>
          <cell r="I1049">
            <v>0</v>
          </cell>
          <cell r="J1049">
            <v>0</v>
          </cell>
          <cell r="K1049" t="str">
            <v>40</v>
          </cell>
          <cell r="L1049" t="str">
            <v>305-76-3701</v>
          </cell>
        </row>
        <row r="1050">
          <cell r="A1050" t="str">
            <v>BCH_WAG</v>
          </cell>
          <cell r="B1050" t="str">
            <v>PGE1</v>
          </cell>
          <cell r="C1050" t="str">
            <v>0002320002</v>
          </cell>
          <cell r="D1050" t="str">
            <v>KX</v>
          </cell>
          <cell r="E1050" t="str">
            <v>3070016076</v>
          </cell>
          <cell r="F1050" t="str">
            <v>09</v>
          </cell>
          <cell r="G1050">
            <v>0</v>
          </cell>
          <cell r="H1050">
            <v>0</v>
          </cell>
          <cell r="I1050">
            <v>0</v>
          </cell>
          <cell r="J1050">
            <v>0</v>
          </cell>
          <cell r="K1050" t="str">
            <v>40</v>
          </cell>
          <cell r="L1050" t="str">
            <v>313-70-1229</v>
          </cell>
        </row>
        <row r="1051">
          <cell r="A1051" t="str">
            <v>BCH_WAG</v>
          </cell>
          <cell r="B1051" t="str">
            <v>PGE1</v>
          </cell>
          <cell r="C1051" t="str">
            <v>0002320002</v>
          </cell>
          <cell r="D1051" t="str">
            <v>KX</v>
          </cell>
          <cell r="E1051" t="str">
            <v>3070016077</v>
          </cell>
          <cell r="F1051" t="str">
            <v>09</v>
          </cell>
          <cell r="G1051">
            <v>0</v>
          </cell>
          <cell r="H1051">
            <v>0</v>
          </cell>
          <cell r="I1051">
            <v>0</v>
          </cell>
          <cell r="J1051">
            <v>0</v>
          </cell>
          <cell r="K1051" t="str">
            <v>40</v>
          </cell>
          <cell r="L1051" t="str">
            <v>313-70-1229</v>
          </cell>
        </row>
        <row r="1052">
          <cell r="A1052" t="str">
            <v>BCH_WAG</v>
          </cell>
          <cell r="B1052" t="str">
            <v>PGE1</v>
          </cell>
          <cell r="C1052" t="str">
            <v>0002320002</v>
          </cell>
          <cell r="D1052" t="str">
            <v>KX</v>
          </cell>
          <cell r="E1052" t="str">
            <v>3070016078</v>
          </cell>
          <cell r="F1052" t="str">
            <v>09</v>
          </cell>
          <cell r="G1052">
            <v>0</v>
          </cell>
          <cell r="H1052">
            <v>0</v>
          </cell>
          <cell r="I1052">
            <v>0</v>
          </cell>
          <cell r="J1052">
            <v>0</v>
          </cell>
          <cell r="K1052" t="str">
            <v>40</v>
          </cell>
          <cell r="L1052" t="str">
            <v>318-36-7888</v>
          </cell>
        </row>
        <row r="1053">
          <cell r="A1053" t="str">
            <v>BCH_WAG</v>
          </cell>
          <cell r="B1053" t="str">
            <v>PGE1</v>
          </cell>
          <cell r="C1053" t="str">
            <v>0002320002</v>
          </cell>
          <cell r="D1053" t="str">
            <v>KX</v>
          </cell>
          <cell r="E1053" t="str">
            <v>3070016079</v>
          </cell>
          <cell r="F1053" t="str">
            <v>09</v>
          </cell>
          <cell r="G1053">
            <v>0</v>
          </cell>
          <cell r="H1053">
            <v>0</v>
          </cell>
          <cell r="I1053">
            <v>0</v>
          </cell>
          <cell r="J1053">
            <v>0</v>
          </cell>
          <cell r="K1053" t="str">
            <v>40</v>
          </cell>
          <cell r="L1053" t="str">
            <v>348-66-6452</v>
          </cell>
        </row>
        <row r="1054">
          <cell r="A1054" t="str">
            <v>BCH_WAG</v>
          </cell>
          <cell r="B1054" t="str">
            <v>PGE1</v>
          </cell>
          <cell r="C1054" t="str">
            <v>0002320002</v>
          </cell>
          <cell r="D1054" t="str">
            <v>KX</v>
          </cell>
          <cell r="E1054" t="str">
            <v>3070016080</v>
          </cell>
          <cell r="F1054" t="str">
            <v>09</v>
          </cell>
          <cell r="G1054">
            <v>0</v>
          </cell>
          <cell r="H1054">
            <v>0</v>
          </cell>
          <cell r="I1054">
            <v>0</v>
          </cell>
          <cell r="J1054">
            <v>0</v>
          </cell>
          <cell r="K1054" t="str">
            <v>40</v>
          </cell>
          <cell r="L1054" t="str">
            <v>350-46-3999</v>
          </cell>
        </row>
        <row r="1055">
          <cell r="A1055" t="str">
            <v>BCH_WAG</v>
          </cell>
          <cell r="B1055" t="str">
            <v>PGE1</v>
          </cell>
          <cell r="C1055" t="str">
            <v>0002320002</v>
          </cell>
          <cell r="D1055" t="str">
            <v>KX</v>
          </cell>
          <cell r="E1055" t="str">
            <v>3070016081</v>
          </cell>
          <cell r="F1055" t="str">
            <v>09</v>
          </cell>
          <cell r="G1055">
            <v>0</v>
          </cell>
          <cell r="H1055">
            <v>0</v>
          </cell>
          <cell r="I1055">
            <v>0</v>
          </cell>
          <cell r="J1055">
            <v>0</v>
          </cell>
          <cell r="K1055" t="str">
            <v>40</v>
          </cell>
          <cell r="L1055" t="str">
            <v>351-54-8170</v>
          </cell>
        </row>
        <row r="1056">
          <cell r="A1056" t="str">
            <v>BCH_WAG</v>
          </cell>
          <cell r="B1056" t="str">
            <v>PGE1</v>
          </cell>
          <cell r="C1056" t="str">
            <v>0002320002</v>
          </cell>
          <cell r="D1056" t="str">
            <v>KX</v>
          </cell>
          <cell r="E1056" t="str">
            <v>3070016082</v>
          </cell>
          <cell r="F1056" t="str">
            <v>09</v>
          </cell>
          <cell r="G1056">
            <v>0</v>
          </cell>
          <cell r="H1056">
            <v>0</v>
          </cell>
          <cell r="I1056">
            <v>0</v>
          </cell>
          <cell r="J1056">
            <v>0</v>
          </cell>
          <cell r="K1056" t="str">
            <v>40</v>
          </cell>
          <cell r="L1056" t="str">
            <v>352-74-6738</v>
          </cell>
        </row>
        <row r="1057">
          <cell r="A1057" t="str">
            <v>BCH_WAG</v>
          </cell>
          <cell r="B1057" t="str">
            <v>PGE1</v>
          </cell>
          <cell r="C1057" t="str">
            <v>0002320002</v>
          </cell>
          <cell r="D1057" t="str">
            <v>KX</v>
          </cell>
          <cell r="E1057" t="str">
            <v>3070016083</v>
          </cell>
          <cell r="F1057" t="str">
            <v>09</v>
          </cell>
          <cell r="G1057">
            <v>0</v>
          </cell>
          <cell r="H1057">
            <v>0</v>
          </cell>
          <cell r="I1057">
            <v>0</v>
          </cell>
          <cell r="J1057">
            <v>0</v>
          </cell>
          <cell r="K1057" t="str">
            <v>40</v>
          </cell>
          <cell r="L1057" t="str">
            <v>352-74-6738</v>
          </cell>
        </row>
        <row r="1058">
          <cell r="A1058" t="str">
            <v>BCH_WAG</v>
          </cell>
          <cell r="B1058" t="str">
            <v>PGE1</v>
          </cell>
          <cell r="C1058" t="str">
            <v>0002320002</v>
          </cell>
          <cell r="D1058" t="str">
            <v>KX</v>
          </cell>
          <cell r="E1058" t="str">
            <v>3070016084</v>
          </cell>
          <cell r="F1058" t="str">
            <v>09</v>
          </cell>
          <cell r="G1058">
            <v>0</v>
          </cell>
          <cell r="H1058">
            <v>0</v>
          </cell>
          <cell r="I1058">
            <v>0</v>
          </cell>
          <cell r="J1058">
            <v>0</v>
          </cell>
          <cell r="K1058" t="str">
            <v>40</v>
          </cell>
          <cell r="L1058" t="str">
            <v>352-74-6738</v>
          </cell>
        </row>
        <row r="1059">
          <cell r="A1059" t="str">
            <v>BCH_WAG</v>
          </cell>
          <cell r="B1059" t="str">
            <v>PGE1</v>
          </cell>
          <cell r="C1059" t="str">
            <v>0002320002</v>
          </cell>
          <cell r="D1059" t="str">
            <v>KX</v>
          </cell>
          <cell r="E1059" t="str">
            <v>3070016085</v>
          </cell>
          <cell r="F1059" t="str">
            <v>09</v>
          </cell>
          <cell r="G1059">
            <v>0</v>
          </cell>
          <cell r="H1059">
            <v>0</v>
          </cell>
          <cell r="I1059">
            <v>0</v>
          </cell>
          <cell r="J1059">
            <v>0</v>
          </cell>
          <cell r="K1059" t="str">
            <v>40</v>
          </cell>
          <cell r="L1059" t="str">
            <v>357-50-8183</v>
          </cell>
        </row>
        <row r="1060">
          <cell r="A1060" t="str">
            <v>BCH_WAG</v>
          </cell>
          <cell r="B1060" t="str">
            <v>PGE1</v>
          </cell>
          <cell r="C1060" t="str">
            <v>0002320002</v>
          </cell>
          <cell r="D1060" t="str">
            <v>KX</v>
          </cell>
          <cell r="E1060" t="str">
            <v>3070016086</v>
          </cell>
          <cell r="F1060" t="str">
            <v>09</v>
          </cell>
          <cell r="G1060">
            <v>0</v>
          </cell>
          <cell r="H1060">
            <v>0</v>
          </cell>
          <cell r="I1060">
            <v>0</v>
          </cell>
          <cell r="J1060">
            <v>0</v>
          </cell>
          <cell r="K1060" t="str">
            <v>40</v>
          </cell>
          <cell r="L1060" t="str">
            <v>371-72-3670</v>
          </cell>
        </row>
        <row r="1061">
          <cell r="A1061" t="str">
            <v>BCH_WAG</v>
          </cell>
          <cell r="B1061" t="str">
            <v>PGE1</v>
          </cell>
          <cell r="C1061" t="str">
            <v>0002320002</v>
          </cell>
          <cell r="D1061" t="str">
            <v>KX</v>
          </cell>
          <cell r="E1061" t="str">
            <v>3070016087</v>
          </cell>
          <cell r="F1061" t="str">
            <v>09</v>
          </cell>
          <cell r="G1061">
            <v>0</v>
          </cell>
          <cell r="H1061">
            <v>0</v>
          </cell>
          <cell r="I1061">
            <v>0</v>
          </cell>
          <cell r="J1061">
            <v>0</v>
          </cell>
          <cell r="K1061" t="str">
            <v>40</v>
          </cell>
          <cell r="L1061" t="str">
            <v>374-72-9400</v>
          </cell>
        </row>
        <row r="1062">
          <cell r="A1062" t="str">
            <v>BCH_WAG</v>
          </cell>
          <cell r="B1062" t="str">
            <v>PGE1</v>
          </cell>
          <cell r="C1062" t="str">
            <v>0002320002</v>
          </cell>
          <cell r="D1062" t="str">
            <v>KX</v>
          </cell>
          <cell r="E1062" t="str">
            <v>3070016088</v>
          </cell>
          <cell r="F1062" t="str">
            <v>09</v>
          </cell>
          <cell r="G1062">
            <v>0</v>
          </cell>
          <cell r="H1062">
            <v>0</v>
          </cell>
          <cell r="I1062">
            <v>0</v>
          </cell>
          <cell r="J1062">
            <v>0</v>
          </cell>
          <cell r="K1062" t="str">
            <v>40</v>
          </cell>
          <cell r="L1062" t="str">
            <v>389-52-1228</v>
          </cell>
        </row>
        <row r="1063">
          <cell r="A1063" t="str">
            <v>BCH_WAG</v>
          </cell>
          <cell r="B1063" t="str">
            <v>PGE1</v>
          </cell>
          <cell r="C1063" t="str">
            <v>0002320002</v>
          </cell>
          <cell r="D1063" t="str">
            <v>KX</v>
          </cell>
          <cell r="E1063" t="str">
            <v>3070016089</v>
          </cell>
          <cell r="F1063" t="str">
            <v>09</v>
          </cell>
          <cell r="G1063">
            <v>0</v>
          </cell>
          <cell r="H1063">
            <v>0</v>
          </cell>
          <cell r="I1063">
            <v>0</v>
          </cell>
          <cell r="J1063">
            <v>0</v>
          </cell>
          <cell r="K1063" t="str">
            <v>40</v>
          </cell>
          <cell r="L1063" t="str">
            <v>393-72-0955</v>
          </cell>
        </row>
        <row r="1064">
          <cell r="A1064" t="str">
            <v>BCH_WAG</v>
          </cell>
          <cell r="B1064" t="str">
            <v>PGE1</v>
          </cell>
          <cell r="C1064" t="str">
            <v>0002320002</v>
          </cell>
          <cell r="D1064" t="str">
            <v>KX</v>
          </cell>
          <cell r="E1064" t="str">
            <v>3070016090</v>
          </cell>
          <cell r="F1064" t="str">
            <v>09</v>
          </cell>
          <cell r="G1064">
            <v>0</v>
          </cell>
          <cell r="H1064">
            <v>0</v>
          </cell>
          <cell r="I1064">
            <v>0</v>
          </cell>
          <cell r="J1064">
            <v>0</v>
          </cell>
          <cell r="K1064" t="str">
            <v>40</v>
          </cell>
          <cell r="L1064" t="str">
            <v>403-68-8718</v>
          </cell>
        </row>
        <row r="1065">
          <cell r="A1065" t="str">
            <v>BCH_WAG</v>
          </cell>
          <cell r="B1065" t="str">
            <v>PGE1</v>
          </cell>
          <cell r="C1065" t="str">
            <v>0002320002</v>
          </cell>
          <cell r="D1065" t="str">
            <v>KX</v>
          </cell>
          <cell r="E1065" t="str">
            <v>3070016091</v>
          </cell>
          <cell r="F1065" t="str">
            <v>09</v>
          </cell>
          <cell r="G1065">
            <v>0</v>
          </cell>
          <cell r="H1065">
            <v>0</v>
          </cell>
          <cell r="I1065">
            <v>0</v>
          </cell>
          <cell r="J1065">
            <v>0</v>
          </cell>
          <cell r="K1065" t="str">
            <v>40</v>
          </cell>
          <cell r="L1065" t="str">
            <v>403-68-8718</v>
          </cell>
        </row>
        <row r="1066">
          <cell r="A1066" t="str">
            <v>BCH_WAG</v>
          </cell>
          <cell r="B1066" t="str">
            <v>PGE1</v>
          </cell>
          <cell r="C1066" t="str">
            <v>0002320002</v>
          </cell>
          <cell r="D1066" t="str">
            <v>KX</v>
          </cell>
          <cell r="E1066" t="str">
            <v>3070016092</v>
          </cell>
          <cell r="F1066" t="str">
            <v>09</v>
          </cell>
          <cell r="G1066">
            <v>0</v>
          </cell>
          <cell r="H1066">
            <v>0</v>
          </cell>
          <cell r="I1066">
            <v>0</v>
          </cell>
          <cell r="J1066">
            <v>0</v>
          </cell>
          <cell r="K1066" t="str">
            <v>40</v>
          </cell>
          <cell r="L1066" t="str">
            <v>410-66-9695</v>
          </cell>
        </row>
        <row r="1067">
          <cell r="A1067" t="str">
            <v>BCH_WAG</v>
          </cell>
          <cell r="B1067" t="str">
            <v>PGE1</v>
          </cell>
          <cell r="C1067" t="str">
            <v>0002320002</v>
          </cell>
          <cell r="D1067" t="str">
            <v>KX</v>
          </cell>
          <cell r="E1067" t="str">
            <v>3070016093</v>
          </cell>
          <cell r="F1067" t="str">
            <v>09</v>
          </cell>
          <cell r="G1067">
            <v>0</v>
          </cell>
          <cell r="H1067">
            <v>0</v>
          </cell>
          <cell r="I1067">
            <v>0</v>
          </cell>
          <cell r="J1067">
            <v>0</v>
          </cell>
          <cell r="K1067" t="str">
            <v>40</v>
          </cell>
          <cell r="L1067" t="str">
            <v>411-02-5866</v>
          </cell>
        </row>
        <row r="1068">
          <cell r="A1068" t="str">
            <v>BCH_WAG</v>
          </cell>
          <cell r="B1068" t="str">
            <v>PGE1</v>
          </cell>
          <cell r="C1068" t="str">
            <v>0002320002</v>
          </cell>
          <cell r="D1068" t="str">
            <v>KX</v>
          </cell>
          <cell r="E1068" t="str">
            <v>3070016094</v>
          </cell>
          <cell r="F1068" t="str">
            <v>09</v>
          </cell>
          <cell r="G1068">
            <v>0</v>
          </cell>
          <cell r="H1068">
            <v>0</v>
          </cell>
          <cell r="I1068">
            <v>0</v>
          </cell>
          <cell r="J1068">
            <v>0</v>
          </cell>
          <cell r="K1068" t="str">
            <v>40</v>
          </cell>
          <cell r="L1068" t="str">
            <v>415-11-4483</v>
          </cell>
        </row>
        <row r="1069">
          <cell r="A1069" t="str">
            <v>BCH_WAG</v>
          </cell>
          <cell r="B1069" t="str">
            <v>PGE1</v>
          </cell>
          <cell r="C1069" t="str">
            <v>0002320002</v>
          </cell>
          <cell r="D1069" t="str">
            <v>KX</v>
          </cell>
          <cell r="E1069" t="str">
            <v>3070016095</v>
          </cell>
          <cell r="F1069" t="str">
            <v>09</v>
          </cell>
          <cell r="G1069">
            <v>0</v>
          </cell>
          <cell r="H1069">
            <v>0</v>
          </cell>
          <cell r="I1069">
            <v>0</v>
          </cell>
          <cell r="J1069">
            <v>0</v>
          </cell>
          <cell r="K1069" t="str">
            <v>40</v>
          </cell>
          <cell r="L1069" t="str">
            <v>417-84-5761</v>
          </cell>
        </row>
        <row r="1070">
          <cell r="A1070" t="str">
            <v>BCH_WAG</v>
          </cell>
          <cell r="B1070" t="str">
            <v>PGE1</v>
          </cell>
          <cell r="C1070" t="str">
            <v>0002320002</v>
          </cell>
          <cell r="D1070" t="str">
            <v>KX</v>
          </cell>
          <cell r="E1070" t="str">
            <v>3070016096</v>
          </cell>
          <cell r="F1070" t="str">
            <v>09</v>
          </cell>
          <cell r="G1070">
            <v>0</v>
          </cell>
          <cell r="H1070">
            <v>0</v>
          </cell>
          <cell r="I1070">
            <v>0</v>
          </cell>
          <cell r="J1070">
            <v>0</v>
          </cell>
          <cell r="K1070" t="str">
            <v>40</v>
          </cell>
          <cell r="L1070" t="str">
            <v>417-84-5761</v>
          </cell>
        </row>
        <row r="1071">
          <cell r="A1071" t="str">
            <v>BCH_WAG</v>
          </cell>
          <cell r="B1071" t="str">
            <v>PGE1</v>
          </cell>
          <cell r="C1071" t="str">
            <v>0002320002</v>
          </cell>
          <cell r="D1071" t="str">
            <v>KX</v>
          </cell>
          <cell r="E1071" t="str">
            <v>3070016097</v>
          </cell>
          <cell r="F1071" t="str">
            <v>09</v>
          </cell>
          <cell r="G1071">
            <v>0</v>
          </cell>
          <cell r="H1071">
            <v>0</v>
          </cell>
          <cell r="I1071">
            <v>0</v>
          </cell>
          <cell r="J1071">
            <v>0</v>
          </cell>
          <cell r="K1071" t="str">
            <v>40</v>
          </cell>
          <cell r="L1071" t="str">
            <v>425-19-4427</v>
          </cell>
        </row>
        <row r="1072">
          <cell r="A1072" t="str">
            <v>BCH_WAG</v>
          </cell>
          <cell r="B1072" t="str">
            <v>PGE1</v>
          </cell>
          <cell r="C1072" t="str">
            <v>0002320002</v>
          </cell>
          <cell r="D1072" t="str">
            <v>KX</v>
          </cell>
          <cell r="E1072" t="str">
            <v>3070016098</v>
          </cell>
          <cell r="F1072" t="str">
            <v>09</v>
          </cell>
          <cell r="G1072">
            <v>0</v>
          </cell>
          <cell r="H1072">
            <v>0</v>
          </cell>
          <cell r="I1072">
            <v>0</v>
          </cell>
          <cell r="J1072">
            <v>0</v>
          </cell>
          <cell r="K1072" t="str">
            <v>40</v>
          </cell>
          <cell r="L1072" t="str">
            <v>428-78-7565</v>
          </cell>
        </row>
        <row r="1073">
          <cell r="A1073" t="str">
            <v>BCH_WAG</v>
          </cell>
          <cell r="B1073" t="str">
            <v>PGE1</v>
          </cell>
          <cell r="C1073" t="str">
            <v>0002320002</v>
          </cell>
          <cell r="D1073" t="str">
            <v>KX</v>
          </cell>
          <cell r="E1073" t="str">
            <v>3070016099</v>
          </cell>
          <cell r="F1073" t="str">
            <v>09</v>
          </cell>
          <cell r="G1073">
            <v>0</v>
          </cell>
          <cell r="H1073">
            <v>0</v>
          </cell>
          <cell r="I1073">
            <v>0</v>
          </cell>
          <cell r="J1073">
            <v>0</v>
          </cell>
          <cell r="K1073" t="str">
            <v>40</v>
          </cell>
          <cell r="L1073" t="str">
            <v>428-78-7565</v>
          </cell>
        </row>
        <row r="1074">
          <cell r="A1074" t="str">
            <v>BCH_WAG</v>
          </cell>
          <cell r="B1074" t="str">
            <v>PGE1</v>
          </cell>
          <cell r="C1074" t="str">
            <v>0002320002</v>
          </cell>
          <cell r="D1074" t="str">
            <v>KX</v>
          </cell>
          <cell r="E1074" t="str">
            <v>3070016100</v>
          </cell>
          <cell r="F1074" t="str">
            <v>09</v>
          </cell>
          <cell r="G1074">
            <v>0</v>
          </cell>
          <cell r="H1074">
            <v>0</v>
          </cell>
          <cell r="I1074">
            <v>0</v>
          </cell>
          <cell r="J1074">
            <v>0</v>
          </cell>
          <cell r="K1074" t="str">
            <v>40</v>
          </cell>
          <cell r="L1074" t="str">
            <v>430-13-3934</v>
          </cell>
        </row>
        <row r="1075">
          <cell r="A1075" t="str">
            <v>BCH_WAG</v>
          </cell>
          <cell r="B1075" t="str">
            <v>PGE1</v>
          </cell>
          <cell r="C1075" t="str">
            <v>0002320002</v>
          </cell>
          <cell r="D1075" t="str">
            <v>KX</v>
          </cell>
          <cell r="E1075" t="str">
            <v>3070016101</v>
          </cell>
          <cell r="F1075" t="str">
            <v>09</v>
          </cell>
          <cell r="G1075">
            <v>0</v>
          </cell>
          <cell r="H1075">
            <v>0</v>
          </cell>
          <cell r="I1075">
            <v>0</v>
          </cell>
          <cell r="J1075">
            <v>0</v>
          </cell>
          <cell r="K1075" t="str">
            <v>40</v>
          </cell>
          <cell r="L1075" t="str">
            <v>433-31-6478</v>
          </cell>
        </row>
        <row r="1076">
          <cell r="A1076" t="str">
            <v>BCH_WAG</v>
          </cell>
          <cell r="B1076" t="str">
            <v>PGE1</v>
          </cell>
          <cell r="C1076" t="str">
            <v>0002320002</v>
          </cell>
          <cell r="D1076" t="str">
            <v>KX</v>
          </cell>
          <cell r="E1076" t="str">
            <v>3070016102</v>
          </cell>
          <cell r="F1076" t="str">
            <v>09</v>
          </cell>
          <cell r="G1076">
            <v>0</v>
          </cell>
          <cell r="H1076">
            <v>0</v>
          </cell>
          <cell r="I1076">
            <v>0</v>
          </cell>
          <cell r="J1076">
            <v>0</v>
          </cell>
          <cell r="K1076" t="str">
            <v>40</v>
          </cell>
          <cell r="L1076" t="str">
            <v>435-90-3604</v>
          </cell>
        </row>
        <row r="1077">
          <cell r="A1077" t="str">
            <v>BCH_WAG</v>
          </cell>
          <cell r="B1077" t="str">
            <v>PGE1</v>
          </cell>
          <cell r="C1077" t="str">
            <v>0002320002</v>
          </cell>
          <cell r="D1077" t="str">
            <v>KX</v>
          </cell>
          <cell r="E1077" t="str">
            <v>3070016103</v>
          </cell>
          <cell r="F1077" t="str">
            <v>09</v>
          </cell>
          <cell r="G1077">
            <v>0</v>
          </cell>
          <cell r="H1077">
            <v>0</v>
          </cell>
          <cell r="I1077">
            <v>0</v>
          </cell>
          <cell r="J1077">
            <v>0</v>
          </cell>
          <cell r="K1077" t="str">
            <v>40</v>
          </cell>
          <cell r="L1077" t="str">
            <v>435-90-3604</v>
          </cell>
        </row>
        <row r="1078">
          <cell r="A1078" t="str">
            <v>BCH_WAG</v>
          </cell>
          <cell r="B1078" t="str">
            <v>PGE1</v>
          </cell>
          <cell r="C1078" t="str">
            <v>0002320002</v>
          </cell>
          <cell r="D1078" t="str">
            <v>KX</v>
          </cell>
          <cell r="E1078" t="str">
            <v>3070016104</v>
          </cell>
          <cell r="F1078" t="str">
            <v>09</v>
          </cell>
          <cell r="G1078">
            <v>0</v>
          </cell>
          <cell r="H1078">
            <v>0</v>
          </cell>
          <cell r="I1078">
            <v>0</v>
          </cell>
          <cell r="J1078">
            <v>0</v>
          </cell>
          <cell r="K1078" t="str">
            <v>40</v>
          </cell>
          <cell r="L1078" t="str">
            <v>439-23-6981</v>
          </cell>
        </row>
        <row r="1079">
          <cell r="A1079" t="str">
            <v>BCH_WAG</v>
          </cell>
          <cell r="B1079" t="str">
            <v>PGE1</v>
          </cell>
          <cell r="C1079" t="str">
            <v>0002320002</v>
          </cell>
          <cell r="D1079" t="str">
            <v>KX</v>
          </cell>
          <cell r="E1079" t="str">
            <v>3070016105</v>
          </cell>
          <cell r="F1079" t="str">
            <v>09</v>
          </cell>
          <cell r="G1079">
            <v>0</v>
          </cell>
          <cell r="H1079">
            <v>0</v>
          </cell>
          <cell r="I1079">
            <v>0</v>
          </cell>
          <cell r="J1079">
            <v>0</v>
          </cell>
          <cell r="K1079" t="str">
            <v>40</v>
          </cell>
          <cell r="L1079" t="str">
            <v>439-47-1424</v>
          </cell>
        </row>
        <row r="1080">
          <cell r="A1080" t="str">
            <v>BCH_WAG</v>
          </cell>
          <cell r="B1080" t="str">
            <v>PGE1</v>
          </cell>
          <cell r="C1080" t="str">
            <v>0002320002</v>
          </cell>
          <cell r="D1080" t="str">
            <v>KX</v>
          </cell>
          <cell r="E1080" t="str">
            <v>3070016106</v>
          </cell>
          <cell r="F1080" t="str">
            <v>09</v>
          </cell>
          <cell r="G1080">
            <v>0</v>
          </cell>
          <cell r="H1080">
            <v>0</v>
          </cell>
          <cell r="I1080">
            <v>0</v>
          </cell>
          <cell r="J1080">
            <v>0</v>
          </cell>
          <cell r="K1080" t="str">
            <v>40</v>
          </cell>
          <cell r="L1080" t="str">
            <v>439-47-1424</v>
          </cell>
        </row>
        <row r="1081">
          <cell r="A1081" t="str">
            <v>BCH_WAG</v>
          </cell>
          <cell r="B1081" t="str">
            <v>PGE1</v>
          </cell>
          <cell r="C1081" t="str">
            <v>0002320002</v>
          </cell>
          <cell r="D1081" t="str">
            <v>KX</v>
          </cell>
          <cell r="E1081" t="str">
            <v>3070016107</v>
          </cell>
          <cell r="F1081" t="str">
            <v>09</v>
          </cell>
          <cell r="G1081">
            <v>0</v>
          </cell>
          <cell r="H1081">
            <v>0</v>
          </cell>
          <cell r="I1081">
            <v>0</v>
          </cell>
          <cell r="J1081">
            <v>0</v>
          </cell>
          <cell r="K1081" t="str">
            <v>40</v>
          </cell>
          <cell r="L1081" t="str">
            <v>440-62-5022</v>
          </cell>
        </row>
        <row r="1082">
          <cell r="A1082" t="str">
            <v>BCH_WAG</v>
          </cell>
          <cell r="B1082" t="str">
            <v>PGE1</v>
          </cell>
          <cell r="C1082" t="str">
            <v>0002320002</v>
          </cell>
          <cell r="D1082" t="str">
            <v>KX</v>
          </cell>
          <cell r="E1082" t="str">
            <v>3070016108</v>
          </cell>
          <cell r="F1082" t="str">
            <v>09</v>
          </cell>
          <cell r="G1082">
            <v>0</v>
          </cell>
          <cell r="H1082">
            <v>0</v>
          </cell>
          <cell r="I1082">
            <v>0</v>
          </cell>
          <cell r="J1082">
            <v>0</v>
          </cell>
          <cell r="K1082" t="str">
            <v>40</v>
          </cell>
          <cell r="L1082" t="str">
            <v>444-50-7394</v>
          </cell>
        </row>
        <row r="1083">
          <cell r="A1083" t="str">
            <v>BCH_WAG</v>
          </cell>
          <cell r="B1083" t="str">
            <v>PGE1</v>
          </cell>
          <cell r="C1083" t="str">
            <v>0002320002</v>
          </cell>
          <cell r="D1083" t="str">
            <v>KX</v>
          </cell>
          <cell r="E1083" t="str">
            <v>3070016109</v>
          </cell>
          <cell r="F1083" t="str">
            <v>09</v>
          </cell>
          <cell r="G1083">
            <v>0</v>
          </cell>
          <cell r="H1083">
            <v>0</v>
          </cell>
          <cell r="I1083">
            <v>0</v>
          </cell>
          <cell r="J1083">
            <v>0</v>
          </cell>
          <cell r="K1083" t="str">
            <v>40</v>
          </cell>
          <cell r="L1083" t="str">
            <v>448-70-9272</v>
          </cell>
        </row>
        <row r="1084">
          <cell r="A1084" t="str">
            <v>BCH_WAG</v>
          </cell>
          <cell r="B1084" t="str">
            <v>PGE1</v>
          </cell>
          <cell r="C1084" t="str">
            <v>0002320002</v>
          </cell>
          <cell r="D1084" t="str">
            <v>KX</v>
          </cell>
          <cell r="E1084" t="str">
            <v>3070016110</v>
          </cell>
          <cell r="F1084" t="str">
            <v>09</v>
          </cell>
          <cell r="G1084">
            <v>0</v>
          </cell>
          <cell r="H1084">
            <v>0</v>
          </cell>
          <cell r="I1084">
            <v>0</v>
          </cell>
          <cell r="J1084">
            <v>0</v>
          </cell>
          <cell r="K1084" t="str">
            <v>40</v>
          </cell>
          <cell r="L1084" t="str">
            <v>450-86-9671</v>
          </cell>
        </row>
        <row r="1085">
          <cell r="A1085" t="str">
            <v>BCH_WAG</v>
          </cell>
          <cell r="B1085" t="str">
            <v>PGE1</v>
          </cell>
          <cell r="C1085" t="str">
            <v>0002320002</v>
          </cell>
          <cell r="D1085" t="str">
            <v>KX</v>
          </cell>
          <cell r="E1085" t="str">
            <v>3070016111</v>
          </cell>
          <cell r="F1085" t="str">
            <v>09</v>
          </cell>
          <cell r="G1085">
            <v>0</v>
          </cell>
          <cell r="H1085">
            <v>0</v>
          </cell>
          <cell r="I1085">
            <v>0</v>
          </cell>
          <cell r="J1085">
            <v>0</v>
          </cell>
          <cell r="K1085" t="str">
            <v>40</v>
          </cell>
          <cell r="L1085" t="str">
            <v>450-86-9671</v>
          </cell>
        </row>
        <row r="1086">
          <cell r="A1086" t="str">
            <v>BCH_WAG</v>
          </cell>
          <cell r="B1086" t="str">
            <v>PGE1</v>
          </cell>
          <cell r="C1086" t="str">
            <v>0002320002</v>
          </cell>
          <cell r="D1086" t="str">
            <v>KX</v>
          </cell>
          <cell r="E1086" t="str">
            <v>3070016112</v>
          </cell>
          <cell r="F1086" t="str">
            <v>09</v>
          </cell>
          <cell r="G1086">
            <v>0</v>
          </cell>
          <cell r="H1086">
            <v>0</v>
          </cell>
          <cell r="I1086">
            <v>0</v>
          </cell>
          <cell r="J1086">
            <v>0</v>
          </cell>
          <cell r="K1086" t="str">
            <v>40</v>
          </cell>
          <cell r="L1086" t="str">
            <v>450-88-6721</v>
          </cell>
        </row>
        <row r="1087">
          <cell r="A1087" t="str">
            <v>BCH_WAG</v>
          </cell>
          <cell r="B1087" t="str">
            <v>PGE1</v>
          </cell>
          <cell r="C1087" t="str">
            <v>0002320002</v>
          </cell>
          <cell r="D1087" t="str">
            <v>KX</v>
          </cell>
          <cell r="E1087" t="str">
            <v>3070016113</v>
          </cell>
          <cell r="F1087" t="str">
            <v>09</v>
          </cell>
          <cell r="G1087">
            <v>0</v>
          </cell>
          <cell r="H1087">
            <v>0</v>
          </cell>
          <cell r="I1087">
            <v>0</v>
          </cell>
          <cell r="J1087">
            <v>0</v>
          </cell>
          <cell r="K1087" t="str">
            <v>40</v>
          </cell>
          <cell r="L1087" t="str">
            <v>450-88-6721</v>
          </cell>
        </row>
        <row r="1088">
          <cell r="A1088" t="str">
            <v>BCH_WAG</v>
          </cell>
          <cell r="B1088" t="str">
            <v>PGE1</v>
          </cell>
          <cell r="C1088" t="str">
            <v>0002320002</v>
          </cell>
          <cell r="D1088" t="str">
            <v>KX</v>
          </cell>
          <cell r="E1088" t="str">
            <v>3070016114</v>
          </cell>
          <cell r="F1088" t="str">
            <v>09</v>
          </cell>
          <cell r="G1088">
            <v>0</v>
          </cell>
          <cell r="H1088">
            <v>0</v>
          </cell>
          <cell r="I1088">
            <v>0</v>
          </cell>
          <cell r="J1088">
            <v>0</v>
          </cell>
          <cell r="K1088" t="str">
            <v>40</v>
          </cell>
          <cell r="L1088" t="str">
            <v>455-72-3463</v>
          </cell>
        </row>
        <row r="1089">
          <cell r="A1089" t="str">
            <v>BCH_WAG</v>
          </cell>
          <cell r="B1089" t="str">
            <v>PGE1</v>
          </cell>
          <cell r="C1089" t="str">
            <v>0002320002</v>
          </cell>
          <cell r="D1089" t="str">
            <v>KX</v>
          </cell>
          <cell r="E1089" t="str">
            <v>3070016115</v>
          </cell>
          <cell r="F1089" t="str">
            <v>09</v>
          </cell>
          <cell r="G1089">
            <v>0</v>
          </cell>
          <cell r="H1089">
            <v>0</v>
          </cell>
          <cell r="I1089">
            <v>0</v>
          </cell>
          <cell r="J1089">
            <v>0</v>
          </cell>
          <cell r="K1089" t="str">
            <v>40</v>
          </cell>
          <cell r="L1089" t="str">
            <v>458-78-2539</v>
          </cell>
        </row>
        <row r="1090">
          <cell r="A1090" t="str">
            <v>BCH_WAG</v>
          </cell>
          <cell r="B1090" t="str">
            <v>PGE1</v>
          </cell>
          <cell r="C1090" t="str">
            <v>0002320002</v>
          </cell>
          <cell r="D1090" t="str">
            <v>KX</v>
          </cell>
          <cell r="E1090" t="str">
            <v>3070016116</v>
          </cell>
          <cell r="F1090" t="str">
            <v>09</v>
          </cell>
          <cell r="G1090">
            <v>0</v>
          </cell>
          <cell r="H1090">
            <v>0</v>
          </cell>
          <cell r="I1090">
            <v>0</v>
          </cell>
          <cell r="J1090">
            <v>0</v>
          </cell>
          <cell r="K1090" t="str">
            <v>40</v>
          </cell>
          <cell r="L1090" t="str">
            <v>458-78-2539</v>
          </cell>
        </row>
        <row r="1091">
          <cell r="A1091" t="str">
            <v>BCH_WAG</v>
          </cell>
          <cell r="B1091" t="str">
            <v>PGE1</v>
          </cell>
          <cell r="C1091" t="str">
            <v>0002320002</v>
          </cell>
          <cell r="D1091" t="str">
            <v>KX</v>
          </cell>
          <cell r="E1091" t="str">
            <v>3070016117</v>
          </cell>
          <cell r="F1091" t="str">
            <v>09</v>
          </cell>
          <cell r="G1091">
            <v>0</v>
          </cell>
          <cell r="H1091">
            <v>0</v>
          </cell>
          <cell r="I1091">
            <v>0</v>
          </cell>
          <cell r="J1091">
            <v>0</v>
          </cell>
          <cell r="K1091" t="str">
            <v>40</v>
          </cell>
          <cell r="L1091" t="str">
            <v>459-70-0566</v>
          </cell>
        </row>
        <row r="1092">
          <cell r="A1092" t="str">
            <v>BCH_WAG</v>
          </cell>
          <cell r="B1092" t="str">
            <v>PGE1</v>
          </cell>
          <cell r="C1092" t="str">
            <v>0002320002</v>
          </cell>
          <cell r="D1092" t="str">
            <v>KX</v>
          </cell>
          <cell r="E1092" t="str">
            <v>3070016118</v>
          </cell>
          <cell r="F1092" t="str">
            <v>09</v>
          </cell>
          <cell r="G1092">
            <v>0</v>
          </cell>
          <cell r="H1092">
            <v>0</v>
          </cell>
          <cell r="I1092">
            <v>0</v>
          </cell>
          <cell r="J1092">
            <v>0</v>
          </cell>
          <cell r="K1092" t="str">
            <v>40</v>
          </cell>
          <cell r="L1092" t="str">
            <v>463-17-5744</v>
          </cell>
        </row>
        <row r="1093">
          <cell r="A1093" t="str">
            <v>BCH_WAG</v>
          </cell>
          <cell r="B1093" t="str">
            <v>PGE1</v>
          </cell>
          <cell r="C1093" t="str">
            <v>0002320002</v>
          </cell>
          <cell r="D1093" t="str">
            <v>KX</v>
          </cell>
          <cell r="E1093" t="str">
            <v>3070016119</v>
          </cell>
          <cell r="F1093" t="str">
            <v>09</v>
          </cell>
          <cell r="G1093">
            <v>0</v>
          </cell>
          <cell r="H1093">
            <v>0</v>
          </cell>
          <cell r="I1093">
            <v>0</v>
          </cell>
          <cell r="J1093">
            <v>0</v>
          </cell>
          <cell r="K1093" t="str">
            <v>40</v>
          </cell>
          <cell r="L1093" t="str">
            <v>463-17-5744</v>
          </cell>
        </row>
        <row r="1094">
          <cell r="A1094" t="str">
            <v>BCH_WAG</v>
          </cell>
          <cell r="B1094" t="str">
            <v>PGE1</v>
          </cell>
          <cell r="C1094" t="str">
            <v>0002320002</v>
          </cell>
          <cell r="D1094" t="str">
            <v>KX</v>
          </cell>
          <cell r="E1094" t="str">
            <v>3070016120</v>
          </cell>
          <cell r="F1094" t="str">
            <v>09</v>
          </cell>
          <cell r="G1094">
            <v>0</v>
          </cell>
          <cell r="H1094">
            <v>0</v>
          </cell>
          <cell r="I1094">
            <v>0</v>
          </cell>
          <cell r="J1094">
            <v>0</v>
          </cell>
          <cell r="K1094" t="str">
            <v>40</v>
          </cell>
          <cell r="L1094" t="str">
            <v>474-88-1381</v>
          </cell>
        </row>
        <row r="1095">
          <cell r="A1095" t="str">
            <v>BCH_WAG</v>
          </cell>
          <cell r="B1095" t="str">
            <v>PGE1</v>
          </cell>
          <cell r="C1095" t="str">
            <v>0002320002</v>
          </cell>
          <cell r="D1095" t="str">
            <v>KX</v>
          </cell>
          <cell r="E1095" t="str">
            <v>3070016121</v>
          </cell>
          <cell r="F1095" t="str">
            <v>09</v>
          </cell>
          <cell r="G1095">
            <v>0</v>
          </cell>
          <cell r="H1095">
            <v>0</v>
          </cell>
          <cell r="I1095">
            <v>0</v>
          </cell>
          <cell r="J1095">
            <v>0</v>
          </cell>
          <cell r="K1095" t="str">
            <v>40</v>
          </cell>
          <cell r="L1095" t="str">
            <v>494-56-7734</v>
          </cell>
        </row>
        <row r="1096">
          <cell r="A1096" t="str">
            <v>BCH_WAG</v>
          </cell>
          <cell r="B1096" t="str">
            <v>PGE1</v>
          </cell>
          <cell r="C1096" t="str">
            <v>0002320002</v>
          </cell>
          <cell r="D1096" t="str">
            <v>KX</v>
          </cell>
          <cell r="E1096" t="str">
            <v>3070016122</v>
          </cell>
          <cell r="F1096" t="str">
            <v>09</v>
          </cell>
          <cell r="G1096">
            <v>0</v>
          </cell>
          <cell r="H1096">
            <v>0</v>
          </cell>
          <cell r="I1096">
            <v>0</v>
          </cell>
          <cell r="J1096">
            <v>0</v>
          </cell>
          <cell r="K1096" t="str">
            <v>40</v>
          </cell>
          <cell r="L1096" t="str">
            <v>495-70-8777</v>
          </cell>
        </row>
        <row r="1097">
          <cell r="A1097" t="str">
            <v>BCH_WAG</v>
          </cell>
          <cell r="B1097" t="str">
            <v>PGE1</v>
          </cell>
          <cell r="C1097" t="str">
            <v>0002320002</v>
          </cell>
          <cell r="D1097" t="str">
            <v>KX</v>
          </cell>
          <cell r="E1097" t="str">
            <v>3070016123</v>
          </cell>
          <cell r="F1097" t="str">
            <v>09</v>
          </cell>
          <cell r="G1097">
            <v>0</v>
          </cell>
          <cell r="H1097">
            <v>0</v>
          </cell>
          <cell r="I1097">
            <v>0</v>
          </cell>
          <cell r="J1097">
            <v>0</v>
          </cell>
          <cell r="K1097" t="str">
            <v>40</v>
          </cell>
          <cell r="L1097" t="str">
            <v>499-52-6772</v>
          </cell>
        </row>
        <row r="1098">
          <cell r="A1098" t="str">
            <v>BCH_WAG</v>
          </cell>
          <cell r="B1098" t="str">
            <v>PGE1</v>
          </cell>
          <cell r="C1098" t="str">
            <v>0002320002</v>
          </cell>
          <cell r="D1098" t="str">
            <v>KX</v>
          </cell>
          <cell r="E1098" t="str">
            <v>3070016124</v>
          </cell>
          <cell r="F1098" t="str">
            <v>09</v>
          </cell>
          <cell r="G1098">
            <v>0</v>
          </cell>
          <cell r="H1098">
            <v>0</v>
          </cell>
          <cell r="I1098">
            <v>0</v>
          </cell>
          <cell r="J1098">
            <v>0</v>
          </cell>
          <cell r="K1098" t="str">
            <v>40</v>
          </cell>
          <cell r="L1098" t="str">
            <v>503-64-8790</v>
          </cell>
        </row>
        <row r="1099">
          <cell r="A1099" t="str">
            <v>BCH_WAG</v>
          </cell>
          <cell r="B1099" t="str">
            <v>PGE1</v>
          </cell>
          <cell r="C1099" t="str">
            <v>0002320002</v>
          </cell>
          <cell r="D1099" t="str">
            <v>KX</v>
          </cell>
          <cell r="E1099" t="str">
            <v>3070016125</v>
          </cell>
          <cell r="F1099" t="str">
            <v>09</v>
          </cell>
          <cell r="G1099">
            <v>0</v>
          </cell>
          <cell r="H1099">
            <v>0</v>
          </cell>
          <cell r="I1099">
            <v>0</v>
          </cell>
          <cell r="J1099">
            <v>0</v>
          </cell>
          <cell r="K1099" t="str">
            <v>40</v>
          </cell>
          <cell r="L1099" t="str">
            <v>507-82-6591</v>
          </cell>
        </row>
        <row r="1100">
          <cell r="A1100" t="str">
            <v>BCH_WAG</v>
          </cell>
          <cell r="B1100" t="str">
            <v>PGE1</v>
          </cell>
          <cell r="C1100" t="str">
            <v>0002320002</v>
          </cell>
          <cell r="D1100" t="str">
            <v>KX</v>
          </cell>
          <cell r="E1100" t="str">
            <v>3070016126</v>
          </cell>
          <cell r="F1100" t="str">
            <v>09</v>
          </cell>
          <cell r="G1100">
            <v>0</v>
          </cell>
          <cell r="H1100">
            <v>0</v>
          </cell>
          <cell r="I1100">
            <v>0</v>
          </cell>
          <cell r="J1100">
            <v>0</v>
          </cell>
          <cell r="K1100" t="str">
            <v>40</v>
          </cell>
          <cell r="L1100" t="str">
            <v>516-86-5695</v>
          </cell>
        </row>
        <row r="1101">
          <cell r="A1101" t="str">
            <v>BCH_WAG</v>
          </cell>
          <cell r="B1101" t="str">
            <v>PGE1</v>
          </cell>
          <cell r="C1101" t="str">
            <v>0002320002</v>
          </cell>
          <cell r="D1101" t="str">
            <v>KX</v>
          </cell>
          <cell r="E1101" t="str">
            <v>3070016127</v>
          </cell>
          <cell r="F1101" t="str">
            <v>09</v>
          </cell>
          <cell r="G1101">
            <v>0</v>
          </cell>
          <cell r="H1101">
            <v>0</v>
          </cell>
          <cell r="I1101">
            <v>0</v>
          </cell>
          <cell r="J1101">
            <v>0</v>
          </cell>
          <cell r="K1101" t="str">
            <v>40</v>
          </cell>
          <cell r="L1101" t="str">
            <v>521-82-3472</v>
          </cell>
        </row>
        <row r="1102">
          <cell r="A1102" t="str">
            <v>BCH_WAG</v>
          </cell>
          <cell r="B1102" t="str">
            <v>PGE1</v>
          </cell>
          <cell r="C1102" t="str">
            <v>0002320002</v>
          </cell>
          <cell r="D1102" t="str">
            <v>KX</v>
          </cell>
          <cell r="E1102" t="str">
            <v>3070016128</v>
          </cell>
          <cell r="F1102" t="str">
            <v>09</v>
          </cell>
          <cell r="G1102">
            <v>0</v>
          </cell>
          <cell r="H1102">
            <v>0</v>
          </cell>
          <cell r="I1102">
            <v>0</v>
          </cell>
          <cell r="J1102">
            <v>0</v>
          </cell>
          <cell r="K1102" t="str">
            <v>40</v>
          </cell>
          <cell r="L1102" t="str">
            <v>526-84-2182</v>
          </cell>
        </row>
        <row r="1103">
          <cell r="A1103" t="str">
            <v>BCH_WAG</v>
          </cell>
          <cell r="B1103" t="str">
            <v>PGE1</v>
          </cell>
          <cell r="C1103" t="str">
            <v>0002320002</v>
          </cell>
          <cell r="D1103" t="str">
            <v>KX</v>
          </cell>
          <cell r="E1103" t="str">
            <v>3070016129</v>
          </cell>
          <cell r="F1103" t="str">
            <v>09</v>
          </cell>
          <cell r="G1103">
            <v>0</v>
          </cell>
          <cell r="H1103">
            <v>0</v>
          </cell>
          <cell r="I1103">
            <v>0</v>
          </cell>
          <cell r="J1103">
            <v>0</v>
          </cell>
          <cell r="K1103" t="str">
            <v>40</v>
          </cell>
          <cell r="L1103" t="str">
            <v>526-96-1486</v>
          </cell>
        </row>
        <row r="1104">
          <cell r="A1104" t="str">
            <v>BCH_WAG</v>
          </cell>
          <cell r="B1104" t="str">
            <v>PGE1</v>
          </cell>
          <cell r="C1104" t="str">
            <v>0002320002</v>
          </cell>
          <cell r="D1104" t="str">
            <v>KX</v>
          </cell>
          <cell r="E1104" t="str">
            <v>3070016130</v>
          </cell>
          <cell r="F1104" t="str">
            <v>09</v>
          </cell>
          <cell r="G1104">
            <v>0</v>
          </cell>
          <cell r="H1104">
            <v>0</v>
          </cell>
          <cell r="I1104">
            <v>0</v>
          </cell>
          <cell r="J1104">
            <v>0</v>
          </cell>
          <cell r="K1104" t="str">
            <v>40</v>
          </cell>
          <cell r="L1104" t="str">
            <v>527-27-5181</v>
          </cell>
        </row>
        <row r="1105">
          <cell r="A1105" t="str">
            <v>BCH_WAG</v>
          </cell>
          <cell r="B1105" t="str">
            <v>PGE1</v>
          </cell>
          <cell r="C1105" t="str">
            <v>0002320002</v>
          </cell>
          <cell r="D1105" t="str">
            <v>KX</v>
          </cell>
          <cell r="E1105" t="str">
            <v>3070016131</v>
          </cell>
          <cell r="F1105" t="str">
            <v>09</v>
          </cell>
          <cell r="G1105">
            <v>0</v>
          </cell>
          <cell r="H1105">
            <v>0</v>
          </cell>
          <cell r="I1105">
            <v>0</v>
          </cell>
          <cell r="J1105">
            <v>0</v>
          </cell>
          <cell r="K1105" t="str">
            <v>40</v>
          </cell>
          <cell r="L1105" t="str">
            <v>527-68-7224</v>
          </cell>
        </row>
        <row r="1106">
          <cell r="A1106" t="str">
            <v>BCH_WAG</v>
          </cell>
          <cell r="B1106" t="str">
            <v>PGE1</v>
          </cell>
          <cell r="C1106" t="str">
            <v>0002320002</v>
          </cell>
          <cell r="D1106" t="str">
            <v>KX</v>
          </cell>
          <cell r="E1106" t="str">
            <v>3070016132</v>
          </cell>
          <cell r="F1106" t="str">
            <v>09</v>
          </cell>
          <cell r="G1106">
            <v>0</v>
          </cell>
          <cell r="H1106">
            <v>0</v>
          </cell>
          <cell r="I1106">
            <v>0</v>
          </cell>
          <cell r="J1106">
            <v>0</v>
          </cell>
          <cell r="K1106" t="str">
            <v>40</v>
          </cell>
          <cell r="L1106" t="str">
            <v>527-84-6408</v>
          </cell>
        </row>
        <row r="1107">
          <cell r="A1107" t="str">
            <v>BCH_WAG</v>
          </cell>
          <cell r="B1107" t="str">
            <v>PGE1</v>
          </cell>
          <cell r="C1107" t="str">
            <v>0002320002</v>
          </cell>
          <cell r="D1107" t="str">
            <v>KX</v>
          </cell>
          <cell r="E1107" t="str">
            <v>3070016133</v>
          </cell>
          <cell r="F1107" t="str">
            <v>09</v>
          </cell>
          <cell r="G1107">
            <v>0</v>
          </cell>
          <cell r="H1107">
            <v>0</v>
          </cell>
          <cell r="I1107">
            <v>0</v>
          </cell>
          <cell r="J1107">
            <v>0</v>
          </cell>
          <cell r="K1107" t="str">
            <v>40</v>
          </cell>
          <cell r="L1107" t="str">
            <v>529-80-1681</v>
          </cell>
        </row>
        <row r="1108">
          <cell r="A1108" t="str">
            <v>BCH_WAG</v>
          </cell>
          <cell r="B1108" t="str">
            <v>PGE1</v>
          </cell>
          <cell r="C1108" t="str">
            <v>0002320002</v>
          </cell>
          <cell r="D1108" t="str">
            <v>KX</v>
          </cell>
          <cell r="E1108" t="str">
            <v>3070016134</v>
          </cell>
          <cell r="F1108" t="str">
            <v>09</v>
          </cell>
          <cell r="G1108">
            <v>0</v>
          </cell>
          <cell r="H1108">
            <v>0</v>
          </cell>
          <cell r="I1108">
            <v>0</v>
          </cell>
          <cell r="J1108">
            <v>0</v>
          </cell>
          <cell r="K1108" t="str">
            <v>40</v>
          </cell>
          <cell r="L1108" t="str">
            <v>535-88-3540</v>
          </cell>
        </row>
        <row r="1109">
          <cell r="A1109" t="str">
            <v>BCH_WAG</v>
          </cell>
          <cell r="B1109" t="str">
            <v>PGE1</v>
          </cell>
          <cell r="C1109" t="str">
            <v>0002320002</v>
          </cell>
          <cell r="D1109" t="str">
            <v>KX</v>
          </cell>
          <cell r="E1109" t="str">
            <v>3070016135</v>
          </cell>
          <cell r="F1109" t="str">
            <v>09</v>
          </cell>
          <cell r="G1109">
            <v>0</v>
          </cell>
          <cell r="H1109">
            <v>0</v>
          </cell>
          <cell r="I1109">
            <v>0</v>
          </cell>
          <cell r="J1109">
            <v>0</v>
          </cell>
          <cell r="K1109" t="str">
            <v>40</v>
          </cell>
          <cell r="L1109" t="str">
            <v>535-88-3540</v>
          </cell>
        </row>
        <row r="1110">
          <cell r="A1110" t="str">
            <v>BCH_WAG</v>
          </cell>
          <cell r="B1110" t="str">
            <v>PGE1</v>
          </cell>
          <cell r="C1110" t="str">
            <v>0002320002</v>
          </cell>
          <cell r="D1110" t="str">
            <v>KX</v>
          </cell>
          <cell r="E1110" t="str">
            <v>3070016136</v>
          </cell>
          <cell r="F1110" t="str">
            <v>09</v>
          </cell>
          <cell r="G1110">
            <v>0</v>
          </cell>
          <cell r="H1110">
            <v>0</v>
          </cell>
          <cell r="I1110">
            <v>0</v>
          </cell>
          <cell r="J1110">
            <v>0</v>
          </cell>
          <cell r="K1110" t="str">
            <v>40</v>
          </cell>
          <cell r="L1110" t="str">
            <v>537-42-2126</v>
          </cell>
        </row>
        <row r="1111">
          <cell r="A1111" t="str">
            <v>BCH_WAG</v>
          </cell>
          <cell r="B1111" t="str">
            <v>PGE1</v>
          </cell>
          <cell r="C1111" t="str">
            <v>0002320002</v>
          </cell>
          <cell r="D1111" t="str">
            <v>KX</v>
          </cell>
          <cell r="E1111" t="str">
            <v>3070016137</v>
          </cell>
          <cell r="F1111" t="str">
            <v>09</v>
          </cell>
          <cell r="G1111">
            <v>0</v>
          </cell>
          <cell r="H1111">
            <v>0</v>
          </cell>
          <cell r="I1111">
            <v>0</v>
          </cell>
          <cell r="J1111">
            <v>0</v>
          </cell>
          <cell r="K1111" t="str">
            <v>40</v>
          </cell>
          <cell r="L1111" t="str">
            <v>540-66-2551</v>
          </cell>
        </row>
        <row r="1112">
          <cell r="A1112" t="str">
            <v>BCH_WAG</v>
          </cell>
          <cell r="B1112" t="str">
            <v>PGE1</v>
          </cell>
          <cell r="C1112" t="str">
            <v>0002320002</v>
          </cell>
          <cell r="D1112" t="str">
            <v>KX</v>
          </cell>
          <cell r="E1112" t="str">
            <v>3070016138</v>
          </cell>
          <cell r="F1112" t="str">
            <v>09</v>
          </cell>
          <cell r="G1112">
            <v>0</v>
          </cell>
          <cell r="H1112">
            <v>0</v>
          </cell>
          <cell r="I1112">
            <v>0</v>
          </cell>
          <cell r="J1112">
            <v>0</v>
          </cell>
          <cell r="K1112" t="str">
            <v>40</v>
          </cell>
          <cell r="L1112" t="str">
            <v>540-82-8633</v>
          </cell>
        </row>
        <row r="1113">
          <cell r="A1113" t="str">
            <v>BCH_WAG</v>
          </cell>
          <cell r="B1113" t="str">
            <v>PGE1</v>
          </cell>
          <cell r="C1113" t="str">
            <v>0002320002</v>
          </cell>
          <cell r="D1113" t="str">
            <v>KX</v>
          </cell>
          <cell r="E1113" t="str">
            <v>3070016139</v>
          </cell>
          <cell r="F1113" t="str">
            <v>09</v>
          </cell>
          <cell r="G1113">
            <v>0</v>
          </cell>
          <cell r="H1113">
            <v>0</v>
          </cell>
          <cell r="I1113">
            <v>0</v>
          </cell>
          <cell r="J1113">
            <v>0</v>
          </cell>
          <cell r="K1113" t="str">
            <v>40</v>
          </cell>
          <cell r="L1113" t="str">
            <v>540-88-7690</v>
          </cell>
        </row>
        <row r="1114">
          <cell r="A1114" t="str">
            <v>BCH_WAG</v>
          </cell>
          <cell r="B1114" t="str">
            <v>PGE1</v>
          </cell>
          <cell r="C1114" t="str">
            <v>0002320002</v>
          </cell>
          <cell r="D1114" t="str">
            <v>KX</v>
          </cell>
          <cell r="E1114" t="str">
            <v>3070016140</v>
          </cell>
          <cell r="F1114" t="str">
            <v>09</v>
          </cell>
          <cell r="G1114">
            <v>0</v>
          </cell>
          <cell r="H1114">
            <v>0</v>
          </cell>
          <cell r="I1114">
            <v>0</v>
          </cell>
          <cell r="J1114">
            <v>0</v>
          </cell>
          <cell r="K1114" t="str">
            <v>40</v>
          </cell>
          <cell r="L1114" t="str">
            <v>541-02-0481</v>
          </cell>
        </row>
        <row r="1115">
          <cell r="A1115" t="str">
            <v>BCH_WAG</v>
          </cell>
          <cell r="B1115" t="str">
            <v>PGE1</v>
          </cell>
          <cell r="C1115" t="str">
            <v>0002320002</v>
          </cell>
          <cell r="D1115" t="str">
            <v>KX</v>
          </cell>
          <cell r="E1115" t="str">
            <v>3070016141</v>
          </cell>
          <cell r="F1115" t="str">
            <v>09</v>
          </cell>
          <cell r="G1115">
            <v>0</v>
          </cell>
          <cell r="H1115">
            <v>0</v>
          </cell>
          <cell r="I1115">
            <v>0</v>
          </cell>
          <cell r="J1115">
            <v>0</v>
          </cell>
          <cell r="K1115" t="str">
            <v>40</v>
          </cell>
          <cell r="L1115" t="str">
            <v>541-13-8235</v>
          </cell>
        </row>
        <row r="1116">
          <cell r="A1116" t="str">
            <v>BCH_WAG</v>
          </cell>
          <cell r="B1116" t="str">
            <v>PGE1</v>
          </cell>
          <cell r="C1116" t="str">
            <v>0002320002</v>
          </cell>
          <cell r="D1116" t="str">
            <v>KX</v>
          </cell>
          <cell r="E1116" t="str">
            <v>3070016142</v>
          </cell>
          <cell r="F1116" t="str">
            <v>09</v>
          </cell>
          <cell r="G1116">
            <v>0</v>
          </cell>
          <cell r="H1116">
            <v>0</v>
          </cell>
          <cell r="I1116">
            <v>0</v>
          </cell>
          <cell r="J1116">
            <v>0</v>
          </cell>
          <cell r="K1116" t="str">
            <v>40</v>
          </cell>
          <cell r="L1116" t="str">
            <v>541-13-8235</v>
          </cell>
        </row>
        <row r="1117">
          <cell r="A1117" t="str">
            <v>BCH_WAG</v>
          </cell>
          <cell r="B1117" t="str">
            <v>PGE1</v>
          </cell>
          <cell r="C1117" t="str">
            <v>0002320002</v>
          </cell>
          <cell r="D1117" t="str">
            <v>KX</v>
          </cell>
          <cell r="E1117" t="str">
            <v>3070016143</v>
          </cell>
          <cell r="F1117" t="str">
            <v>09</v>
          </cell>
          <cell r="G1117">
            <v>0</v>
          </cell>
          <cell r="H1117">
            <v>0</v>
          </cell>
          <cell r="I1117">
            <v>0</v>
          </cell>
          <cell r="J1117">
            <v>0</v>
          </cell>
          <cell r="K1117" t="str">
            <v>40</v>
          </cell>
          <cell r="L1117" t="str">
            <v>541-13-8235</v>
          </cell>
        </row>
        <row r="1118">
          <cell r="A1118" t="str">
            <v>BCH_WAG</v>
          </cell>
          <cell r="B1118" t="str">
            <v>PGE1</v>
          </cell>
          <cell r="C1118" t="str">
            <v>0002320002</v>
          </cell>
          <cell r="D1118" t="str">
            <v>KX</v>
          </cell>
          <cell r="E1118" t="str">
            <v>3070016144</v>
          </cell>
          <cell r="F1118" t="str">
            <v>09</v>
          </cell>
          <cell r="G1118">
            <v>0</v>
          </cell>
          <cell r="H1118">
            <v>0</v>
          </cell>
          <cell r="I1118">
            <v>0</v>
          </cell>
          <cell r="J1118">
            <v>0</v>
          </cell>
          <cell r="K1118" t="str">
            <v>40</v>
          </cell>
          <cell r="L1118" t="str">
            <v>543-62-8581</v>
          </cell>
        </row>
        <row r="1119">
          <cell r="A1119" t="str">
            <v>BCH_WAG</v>
          </cell>
          <cell r="B1119" t="str">
            <v>PGE1</v>
          </cell>
          <cell r="C1119" t="str">
            <v>0002320002</v>
          </cell>
          <cell r="D1119" t="str">
            <v>KX</v>
          </cell>
          <cell r="E1119" t="str">
            <v>3070016145</v>
          </cell>
          <cell r="F1119" t="str">
            <v>09</v>
          </cell>
          <cell r="G1119">
            <v>0</v>
          </cell>
          <cell r="H1119">
            <v>0</v>
          </cell>
          <cell r="I1119">
            <v>0</v>
          </cell>
          <cell r="J1119">
            <v>0</v>
          </cell>
          <cell r="K1119" t="str">
            <v>40</v>
          </cell>
          <cell r="L1119" t="str">
            <v>544-64-4636</v>
          </cell>
        </row>
        <row r="1120">
          <cell r="A1120" t="str">
            <v>BCH_WAG</v>
          </cell>
          <cell r="B1120" t="str">
            <v>PGE1</v>
          </cell>
          <cell r="C1120" t="str">
            <v>0002320002</v>
          </cell>
          <cell r="D1120" t="str">
            <v>KX</v>
          </cell>
          <cell r="E1120" t="str">
            <v>3070016146</v>
          </cell>
          <cell r="F1120" t="str">
            <v>09</v>
          </cell>
          <cell r="G1120">
            <v>0</v>
          </cell>
          <cell r="H1120">
            <v>0</v>
          </cell>
          <cell r="I1120">
            <v>0</v>
          </cell>
          <cell r="J1120">
            <v>0</v>
          </cell>
          <cell r="K1120" t="str">
            <v>40</v>
          </cell>
          <cell r="L1120" t="str">
            <v>544-64-4636</v>
          </cell>
        </row>
        <row r="1121">
          <cell r="A1121" t="str">
            <v>BCH_WAG</v>
          </cell>
          <cell r="B1121" t="str">
            <v>PGE1</v>
          </cell>
          <cell r="C1121" t="str">
            <v>0002320002</v>
          </cell>
          <cell r="D1121" t="str">
            <v>KX</v>
          </cell>
          <cell r="E1121" t="str">
            <v>3070016147</v>
          </cell>
          <cell r="F1121" t="str">
            <v>09</v>
          </cell>
          <cell r="G1121">
            <v>0</v>
          </cell>
          <cell r="H1121">
            <v>0</v>
          </cell>
          <cell r="I1121">
            <v>0</v>
          </cell>
          <cell r="J1121">
            <v>0</v>
          </cell>
          <cell r="K1121" t="str">
            <v>40</v>
          </cell>
          <cell r="L1121" t="str">
            <v>544-64-4636</v>
          </cell>
        </row>
        <row r="1122">
          <cell r="A1122" t="str">
            <v>BCH_WAG</v>
          </cell>
          <cell r="B1122" t="str">
            <v>PGE1</v>
          </cell>
          <cell r="C1122" t="str">
            <v>0002320002</v>
          </cell>
          <cell r="D1122" t="str">
            <v>KX</v>
          </cell>
          <cell r="E1122" t="str">
            <v>3070016148</v>
          </cell>
          <cell r="F1122" t="str">
            <v>09</v>
          </cell>
          <cell r="G1122">
            <v>0</v>
          </cell>
          <cell r="H1122">
            <v>0</v>
          </cell>
          <cell r="I1122">
            <v>0</v>
          </cell>
          <cell r="J1122">
            <v>0</v>
          </cell>
          <cell r="K1122" t="str">
            <v>40</v>
          </cell>
          <cell r="L1122" t="str">
            <v>545-08-4497</v>
          </cell>
        </row>
        <row r="1123">
          <cell r="A1123" t="str">
            <v>BCH_WAG</v>
          </cell>
          <cell r="B1123" t="str">
            <v>PGE1</v>
          </cell>
          <cell r="C1123" t="str">
            <v>0002320002</v>
          </cell>
          <cell r="D1123" t="str">
            <v>KX</v>
          </cell>
          <cell r="E1123" t="str">
            <v>3070016149</v>
          </cell>
          <cell r="F1123" t="str">
            <v>09</v>
          </cell>
          <cell r="G1123">
            <v>0</v>
          </cell>
          <cell r="H1123">
            <v>0</v>
          </cell>
          <cell r="I1123">
            <v>0</v>
          </cell>
          <cell r="J1123">
            <v>0</v>
          </cell>
          <cell r="K1123" t="str">
            <v>40</v>
          </cell>
          <cell r="L1123" t="str">
            <v>545-08-4497</v>
          </cell>
        </row>
        <row r="1124">
          <cell r="A1124" t="str">
            <v>BCH_WAG</v>
          </cell>
          <cell r="B1124" t="str">
            <v>PGE1</v>
          </cell>
          <cell r="C1124" t="str">
            <v>0002320002</v>
          </cell>
          <cell r="D1124" t="str">
            <v>KX</v>
          </cell>
          <cell r="E1124" t="str">
            <v>3070016150</v>
          </cell>
          <cell r="F1124" t="str">
            <v>09</v>
          </cell>
          <cell r="G1124">
            <v>0</v>
          </cell>
          <cell r="H1124">
            <v>0</v>
          </cell>
          <cell r="I1124">
            <v>0</v>
          </cell>
          <cell r="J1124">
            <v>0</v>
          </cell>
          <cell r="K1124" t="str">
            <v>40</v>
          </cell>
          <cell r="L1124" t="str">
            <v>545-08-4497</v>
          </cell>
        </row>
        <row r="1125">
          <cell r="A1125" t="str">
            <v>BCH_WAG</v>
          </cell>
          <cell r="B1125" t="str">
            <v>PGE1</v>
          </cell>
          <cell r="C1125" t="str">
            <v>0002320002</v>
          </cell>
          <cell r="D1125" t="str">
            <v>KX</v>
          </cell>
          <cell r="E1125" t="str">
            <v>3070016151</v>
          </cell>
          <cell r="F1125" t="str">
            <v>09</v>
          </cell>
          <cell r="G1125">
            <v>0</v>
          </cell>
          <cell r="H1125">
            <v>0</v>
          </cell>
          <cell r="I1125">
            <v>0</v>
          </cell>
          <cell r="J1125">
            <v>0</v>
          </cell>
          <cell r="K1125" t="str">
            <v>40</v>
          </cell>
          <cell r="L1125" t="str">
            <v>545-08-7872</v>
          </cell>
        </row>
        <row r="1126">
          <cell r="A1126" t="str">
            <v>BCH_WAG</v>
          </cell>
          <cell r="B1126" t="str">
            <v>PGE1</v>
          </cell>
          <cell r="C1126" t="str">
            <v>0002320002</v>
          </cell>
          <cell r="D1126" t="str">
            <v>KX</v>
          </cell>
          <cell r="E1126" t="str">
            <v>3070016152</v>
          </cell>
          <cell r="F1126" t="str">
            <v>09</v>
          </cell>
          <cell r="G1126">
            <v>0</v>
          </cell>
          <cell r="H1126">
            <v>0</v>
          </cell>
          <cell r="I1126">
            <v>0</v>
          </cell>
          <cell r="J1126">
            <v>0</v>
          </cell>
          <cell r="K1126" t="str">
            <v>40</v>
          </cell>
          <cell r="L1126" t="str">
            <v>545-13-9570</v>
          </cell>
        </row>
        <row r="1127">
          <cell r="A1127" t="str">
            <v>BCH_WAG</v>
          </cell>
          <cell r="B1127" t="str">
            <v>PGE1</v>
          </cell>
          <cell r="C1127" t="str">
            <v>0002320002</v>
          </cell>
          <cell r="D1127" t="str">
            <v>KX</v>
          </cell>
          <cell r="E1127" t="str">
            <v>3070016153</v>
          </cell>
          <cell r="F1127" t="str">
            <v>09</v>
          </cell>
          <cell r="G1127">
            <v>0</v>
          </cell>
          <cell r="H1127">
            <v>0</v>
          </cell>
          <cell r="I1127">
            <v>0</v>
          </cell>
          <cell r="J1127">
            <v>0</v>
          </cell>
          <cell r="K1127" t="str">
            <v>40</v>
          </cell>
          <cell r="L1127" t="str">
            <v>545-15-5727</v>
          </cell>
        </row>
        <row r="1128">
          <cell r="A1128" t="str">
            <v>BCH_WAG</v>
          </cell>
          <cell r="B1128" t="str">
            <v>PGE1</v>
          </cell>
          <cell r="C1128" t="str">
            <v>0002320002</v>
          </cell>
          <cell r="D1128" t="str">
            <v>KX</v>
          </cell>
          <cell r="E1128" t="str">
            <v>3070016154</v>
          </cell>
          <cell r="F1128" t="str">
            <v>09</v>
          </cell>
          <cell r="G1128">
            <v>0</v>
          </cell>
          <cell r="H1128">
            <v>0</v>
          </cell>
          <cell r="I1128">
            <v>0</v>
          </cell>
          <cell r="J1128">
            <v>0</v>
          </cell>
          <cell r="K1128" t="str">
            <v>40</v>
          </cell>
          <cell r="L1128" t="str">
            <v>545-19-6619</v>
          </cell>
        </row>
        <row r="1129">
          <cell r="A1129" t="str">
            <v>BCH_WAG</v>
          </cell>
          <cell r="B1129" t="str">
            <v>PGE1</v>
          </cell>
          <cell r="C1129" t="str">
            <v>0002320002</v>
          </cell>
          <cell r="D1129" t="str">
            <v>KX</v>
          </cell>
          <cell r="E1129" t="str">
            <v>3070016155</v>
          </cell>
          <cell r="F1129" t="str">
            <v>09</v>
          </cell>
          <cell r="G1129">
            <v>0</v>
          </cell>
          <cell r="H1129">
            <v>0</v>
          </cell>
          <cell r="I1129">
            <v>0</v>
          </cell>
          <cell r="J1129">
            <v>0</v>
          </cell>
          <cell r="K1129" t="str">
            <v>40</v>
          </cell>
          <cell r="L1129" t="str">
            <v>545-19-9604</v>
          </cell>
        </row>
        <row r="1130">
          <cell r="A1130" t="str">
            <v>BCH_WAG</v>
          </cell>
          <cell r="B1130" t="str">
            <v>PGE1</v>
          </cell>
          <cell r="C1130" t="str">
            <v>0002320002</v>
          </cell>
          <cell r="D1130" t="str">
            <v>KX</v>
          </cell>
          <cell r="E1130" t="str">
            <v>3070016156</v>
          </cell>
          <cell r="F1130" t="str">
            <v>09</v>
          </cell>
          <cell r="G1130">
            <v>0</v>
          </cell>
          <cell r="H1130">
            <v>0</v>
          </cell>
          <cell r="I1130">
            <v>0</v>
          </cell>
          <cell r="J1130">
            <v>0</v>
          </cell>
          <cell r="K1130" t="str">
            <v>40</v>
          </cell>
          <cell r="L1130" t="str">
            <v>545-35-5081</v>
          </cell>
        </row>
        <row r="1131">
          <cell r="A1131" t="str">
            <v>BCH_WAG</v>
          </cell>
          <cell r="B1131" t="str">
            <v>PGE1</v>
          </cell>
          <cell r="C1131" t="str">
            <v>0002320002</v>
          </cell>
          <cell r="D1131" t="str">
            <v>KX</v>
          </cell>
          <cell r="E1131" t="str">
            <v>3070016157</v>
          </cell>
          <cell r="F1131" t="str">
            <v>09</v>
          </cell>
          <cell r="G1131">
            <v>0</v>
          </cell>
          <cell r="H1131">
            <v>0</v>
          </cell>
          <cell r="I1131">
            <v>0</v>
          </cell>
          <cell r="J1131">
            <v>0</v>
          </cell>
          <cell r="K1131" t="str">
            <v>40</v>
          </cell>
          <cell r="L1131" t="str">
            <v>545-43-6354</v>
          </cell>
        </row>
        <row r="1132">
          <cell r="A1132" t="str">
            <v>BCH_WAG</v>
          </cell>
          <cell r="B1132" t="str">
            <v>PGE1</v>
          </cell>
          <cell r="C1132" t="str">
            <v>0002320002</v>
          </cell>
          <cell r="D1132" t="str">
            <v>KX</v>
          </cell>
          <cell r="E1132" t="str">
            <v>3070016158</v>
          </cell>
          <cell r="F1132" t="str">
            <v>09</v>
          </cell>
          <cell r="G1132">
            <v>0</v>
          </cell>
          <cell r="H1132">
            <v>0</v>
          </cell>
          <cell r="I1132">
            <v>0</v>
          </cell>
          <cell r="J1132">
            <v>0</v>
          </cell>
          <cell r="K1132" t="str">
            <v>40</v>
          </cell>
          <cell r="L1132" t="str">
            <v>545-49-4849</v>
          </cell>
        </row>
        <row r="1133">
          <cell r="A1133" t="str">
            <v>BCH_WAG</v>
          </cell>
          <cell r="B1133" t="str">
            <v>PGE1</v>
          </cell>
          <cell r="C1133" t="str">
            <v>0002320002</v>
          </cell>
          <cell r="D1133" t="str">
            <v>KX</v>
          </cell>
          <cell r="E1133" t="str">
            <v>3070016159</v>
          </cell>
          <cell r="F1133" t="str">
            <v>09</v>
          </cell>
          <cell r="G1133">
            <v>0</v>
          </cell>
          <cell r="H1133">
            <v>0</v>
          </cell>
          <cell r="I1133">
            <v>0</v>
          </cell>
          <cell r="J1133">
            <v>0</v>
          </cell>
          <cell r="K1133" t="str">
            <v>40</v>
          </cell>
          <cell r="L1133" t="str">
            <v>545-57-2007</v>
          </cell>
        </row>
        <row r="1134">
          <cell r="A1134" t="str">
            <v>BCH_WAG</v>
          </cell>
          <cell r="B1134" t="str">
            <v>PGE1</v>
          </cell>
          <cell r="C1134" t="str">
            <v>0002320002</v>
          </cell>
          <cell r="D1134" t="str">
            <v>KX</v>
          </cell>
          <cell r="E1134" t="str">
            <v>3070016160</v>
          </cell>
          <cell r="F1134" t="str">
            <v>09</v>
          </cell>
          <cell r="G1134">
            <v>0</v>
          </cell>
          <cell r="H1134">
            <v>0</v>
          </cell>
          <cell r="I1134">
            <v>0</v>
          </cell>
          <cell r="J1134">
            <v>0</v>
          </cell>
          <cell r="K1134" t="str">
            <v>40</v>
          </cell>
          <cell r="L1134" t="str">
            <v>545-59-0015</v>
          </cell>
        </row>
        <row r="1135">
          <cell r="A1135" t="str">
            <v>BCH_WAG</v>
          </cell>
          <cell r="B1135" t="str">
            <v>PGE1</v>
          </cell>
          <cell r="C1135" t="str">
            <v>0002320002</v>
          </cell>
          <cell r="D1135" t="str">
            <v>KX</v>
          </cell>
          <cell r="E1135" t="str">
            <v>3070016161</v>
          </cell>
          <cell r="F1135" t="str">
            <v>09</v>
          </cell>
          <cell r="G1135">
            <v>0</v>
          </cell>
          <cell r="H1135">
            <v>0</v>
          </cell>
          <cell r="I1135">
            <v>0</v>
          </cell>
          <cell r="J1135">
            <v>0</v>
          </cell>
          <cell r="K1135" t="str">
            <v>40</v>
          </cell>
          <cell r="L1135" t="str">
            <v>545-77-7037</v>
          </cell>
        </row>
        <row r="1136">
          <cell r="A1136" t="str">
            <v>BCH_WAG</v>
          </cell>
          <cell r="B1136" t="str">
            <v>PGE1</v>
          </cell>
          <cell r="C1136" t="str">
            <v>0002320002</v>
          </cell>
          <cell r="D1136" t="str">
            <v>KX</v>
          </cell>
          <cell r="E1136" t="str">
            <v>3070016162</v>
          </cell>
          <cell r="F1136" t="str">
            <v>09</v>
          </cell>
          <cell r="G1136">
            <v>0</v>
          </cell>
          <cell r="H1136">
            <v>0</v>
          </cell>
          <cell r="I1136">
            <v>0</v>
          </cell>
          <cell r="J1136">
            <v>0</v>
          </cell>
          <cell r="K1136" t="str">
            <v>40</v>
          </cell>
          <cell r="L1136" t="str">
            <v>545-78-4042</v>
          </cell>
        </row>
        <row r="1137">
          <cell r="A1137" t="str">
            <v>BCH_WAG</v>
          </cell>
          <cell r="B1137" t="str">
            <v>PGE1</v>
          </cell>
          <cell r="C1137" t="str">
            <v>0002320002</v>
          </cell>
          <cell r="D1137" t="str">
            <v>KX</v>
          </cell>
          <cell r="E1137" t="str">
            <v>3070016163</v>
          </cell>
          <cell r="F1137" t="str">
            <v>09</v>
          </cell>
          <cell r="G1137">
            <v>0</v>
          </cell>
          <cell r="H1137">
            <v>0</v>
          </cell>
          <cell r="I1137">
            <v>0</v>
          </cell>
          <cell r="J1137">
            <v>0</v>
          </cell>
          <cell r="K1137" t="str">
            <v>40</v>
          </cell>
          <cell r="L1137" t="str">
            <v>545-78-9162</v>
          </cell>
        </row>
        <row r="1138">
          <cell r="A1138" t="str">
            <v>BCH_WAG</v>
          </cell>
          <cell r="B1138" t="str">
            <v>PGE1</v>
          </cell>
          <cell r="C1138" t="str">
            <v>0002320002</v>
          </cell>
          <cell r="D1138" t="str">
            <v>KX</v>
          </cell>
          <cell r="E1138" t="str">
            <v>3070016164</v>
          </cell>
          <cell r="F1138" t="str">
            <v>09</v>
          </cell>
          <cell r="G1138">
            <v>0</v>
          </cell>
          <cell r="H1138">
            <v>0</v>
          </cell>
          <cell r="I1138">
            <v>0</v>
          </cell>
          <cell r="J1138">
            <v>0</v>
          </cell>
          <cell r="K1138" t="str">
            <v>40</v>
          </cell>
          <cell r="L1138" t="str">
            <v>545-78-9485</v>
          </cell>
        </row>
        <row r="1139">
          <cell r="A1139" t="str">
            <v>BCH_WAG</v>
          </cell>
          <cell r="B1139" t="str">
            <v>PGE1</v>
          </cell>
          <cell r="C1139" t="str">
            <v>0002320002</v>
          </cell>
          <cell r="D1139" t="str">
            <v>KX</v>
          </cell>
          <cell r="E1139" t="str">
            <v>3070016165</v>
          </cell>
          <cell r="F1139" t="str">
            <v>09</v>
          </cell>
          <cell r="G1139">
            <v>0</v>
          </cell>
          <cell r="H1139">
            <v>0</v>
          </cell>
          <cell r="I1139">
            <v>0</v>
          </cell>
          <cell r="J1139">
            <v>0</v>
          </cell>
          <cell r="K1139" t="str">
            <v>40</v>
          </cell>
          <cell r="L1139" t="str">
            <v>545-78-9485</v>
          </cell>
        </row>
        <row r="1140">
          <cell r="A1140" t="str">
            <v>BCH_WAG</v>
          </cell>
          <cell r="B1140" t="str">
            <v>PGE1</v>
          </cell>
          <cell r="C1140" t="str">
            <v>0002320002</v>
          </cell>
          <cell r="D1140" t="str">
            <v>KX</v>
          </cell>
          <cell r="E1140" t="str">
            <v>3070016166</v>
          </cell>
          <cell r="F1140" t="str">
            <v>09</v>
          </cell>
          <cell r="G1140">
            <v>0</v>
          </cell>
          <cell r="H1140">
            <v>0</v>
          </cell>
          <cell r="I1140">
            <v>0</v>
          </cell>
          <cell r="J1140">
            <v>0</v>
          </cell>
          <cell r="K1140" t="str">
            <v>40</v>
          </cell>
          <cell r="L1140" t="str">
            <v>545-79-3030</v>
          </cell>
        </row>
        <row r="1141">
          <cell r="A1141" t="str">
            <v>BCH_WAG</v>
          </cell>
          <cell r="B1141" t="str">
            <v>PGE1</v>
          </cell>
          <cell r="C1141" t="str">
            <v>0002320002</v>
          </cell>
          <cell r="D1141" t="str">
            <v>KX</v>
          </cell>
          <cell r="E1141" t="str">
            <v>3070016167</v>
          </cell>
          <cell r="F1141" t="str">
            <v>09</v>
          </cell>
          <cell r="G1141">
            <v>0</v>
          </cell>
          <cell r="H1141">
            <v>0</v>
          </cell>
          <cell r="I1141">
            <v>0</v>
          </cell>
          <cell r="J1141">
            <v>0</v>
          </cell>
          <cell r="K1141" t="str">
            <v>40</v>
          </cell>
          <cell r="L1141" t="str">
            <v>545-80-4739</v>
          </cell>
        </row>
        <row r="1142">
          <cell r="A1142" t="str">
            <v>BCH_WAG</v>
          </cell>
          <cell r="B1142" t="str">
            <v>PGE1</v>
          </cell>
          <cell r="C1142" t="str">
            <v>0002320002</v>
          </cell>
          <cell r="D1142" t="str">
            <v>KX</v>
          </cell>
          <cell r="E1142" t="str">
            <v>3070016168</v>
          </cell>
          <cell r="F1142" t="str">
            <v>09</v>
          </cell>
          <cell r="G1142">
            <v>0</v>
          </cell>
          <cell r="H1142">
            <v>0</v>
          </cell>
          <cell r="I1142">
            <v>0</v>
          </cell>
          <cell r="J1142">
            <v>0</v>
          </cell>
          <cell r="K1142" t="str">
            <v>40</v>
          </cell>
          <cell r="L1142" t="str">
            <v>545-82-3692</v>
          </cell>
        </row>
        <row r="1143">
          <cell r="A1143" t="str">
            <v>BCH_WAG</v>
          </cell>
          <cell r="B1143" t="str">
            <v>PGE1</v>
          </cell>
          <cell r="C1143" t="str">
            <v>0002320002</v>
          </cell>
          <cell r="D1143" t="str">
            <v>KX</v>
          </cell>
          <cell r="E1143" t="str">
            <v>3070016169</v>
          </cell>
          <cell r="F1143" t="str">
            <v>09</v>
          </cell>
          <cell r="G1143">
            <v>0</v>
          </cell>
          <cell r="H1143">
            <v>0</v>
          </cell>
          <cell r="I1143">
            <v>0</v>
          </cell>
          <cell r="J1143">
            <v>0</v>
          </cell>
          <cell r="K1143" t="str">
            <v>40</v>
          </cell>
          <cell r="L1143" t="str">
            <v>546-31-7276</v>
          </cell>
        </row>
        <row r="1144">
          <cell r="A1144" t="str">
            <v>BCH_WAG</v>
          </cell>
          <cell r="B1144" t="str">
            <v>PGE1</v>
          </cell>
          <cell r="C1144" t="str">
            <v>0002320002</v>
          </cell>
          <cell r="D1144" t="str">
            <v>KX</v>
          </cell>
          <cell r="E1144" t="str">
            <v>3070016170</v>
          </cell>
          <cell r="F1144" t="str">
            <v>09</v>
          </cell>
          <cell r="G1144">
            <v>0</v>
          </cell>
          <cell r="H1144">
            <v>0</v>
          </cell>
          <cell r="I1144">
            <v>0</v>
          </cell>
          <cell r="J1144">
            <v>0</v>
          </cell>
          <cell r="K1144" t="str">
            <v>40</v>
          </cell>
          <cell r="L1144" t="str">
            <v>546-45-1223</v>
          </cell>
        </row>
        <row r="1145">
          <cell r="A1145" t="str">
            <v>BCH_WAG</v>
          </cell>
          <cell r="B1145" t="str">
            <v>PGE1</v>
          </cell>
          <cell r="C1145" t="str">
            <v>0002320002</v>
          </cell>
          <cell r="D1145" t="str">
            <v>KX</v>
          </cell>
          <cell r="E1145" t="str">
            <v>3070016171</v>
          </cell>
          <cell r="F1145" t="str">
            <v>09</v>
          </cell>
          <cell r="G1145">
            <v>0</v>
          </cell>
          <cell r="H1145">
            <v>0</v>
          </cell>
          <cell r="I1145">
            <v>0</v>
          </cell>
          <cell r="J1145">
            <v>0</v>
          </cell>
          <cell r="K1145" t="str">
            <v>40</v>
          </cell>
          <cell r="L1145" t="str">
            <v>546-58-0619</v>
          </cell>
        </row>
        <row r="1146">
          <cell r="A1146" t="str">
            <v>BCH_WAG</v>
          </cell>
          <cell r="B1146" t="str">
            <v>PGE1</v>
          </cell>
          <cell r="C1146" t="str">
            <v>0002320002</v>
          </cell>
          <cell r="D1146" t="str">
            <v>KX</v>
          </cell>
          <cell r="E1146" t="str">
            <v>3070016172</v>
          </cell>
          <cell r="F1146" t="str">
            <v>09</v>
          </cell>
          <cell r="G1146">
            <v>0</v>
          </cell>
          <cell r="H1146">
            <v>0</v>
          </cell>
          <cell r="I1146">
            <v>0</v>
          </cell>
          <cell r="J1146">
            <v>0</v>
          </cell>
          <cell r="K1146" t="str">
            <v>40</v>
          </cell>
          <cell r="L1146" t="str">
            <v>546-58-0721</v>
          </cell>
        </row>
        <row r="1147">
          <cell r="A1147" t="str">
            <v>BCH_WAG</v>
          </cell>
          <cell r="B1147" t="str">
            <v>PGE1</v>
          </cell>
          <cell r="C1147" t="str">
            <v>0002320002</v>
          </cell>
          <cell r="D1147" t="str">
            <v>KX</v>
          </cell>
          <cell r="E1147" t="str">
            <v>3070016173</v>
          </cell>
          <cell r="F1147" t="str">
            <v>09</v>
          </cell>
          <cell r="G1147">
            <v>0</v>
          </cell>
          <cell r="H1147">
            <v>0</v>
          </cell>
          <cell r="I1147">
            <v>0</v>
          </cell>
          <cell r="J1147">
            <v>0</v>
          </cell>
          <cell r="K1147" t="str">
            <v>40</v>
          </cell>
          <cell r="L1147" t="str">
            <v>546-59-7470</v>
          </cell>
        </row>
        <row r="1148">
          <cell r="A1148" t="str">
            <v>BCH_WAG</v>
          </cell>
          <cell r="B1148" t="str">
            <v>PGE1</v>
          </cell>
          <cell r="C1148" t="str">
            <v>0002320002</v>
          </cell>
          <cell r="D1148" t="str">
            <v>KX</v>
          </cell>
          <cell r="E1148" t="str">
            <v>3070016174</v>
          </cell>
          <cell r="F1148" t="str">
            <v>09</v>
          </cell>
          <cell r="G1148">
            <v>0</v>
          </cell>
          <cell r="H1148">
            <v>0</v>
          </cell>
          <cell r="I1148">
            <v>0</v>
          </cell>
          <cell r="J1148">
            <v>0</v>
          </cell>
          <cell r="K1148" t="str">
            <v>40</v>
          </cell>
          <cell r="L1148" t="str">
            <v>546-59-9639</v>
          </cell>
        </row>
        <row r="1149">
          <cell r="A1149" t="str">
            <v>BCH_WAG</v>
          </cell>
          <cell r="B1149" t="str">
            <v>PGE1</v>
          </cell>
          <cell r="C1149" t="str">
            <v>0002320002</v>
          </cell>
          <cell r="D1149" t="str">
            <v>KX</v>
          </cell>
          <cell r="E1149" t="str">
            <v>3070016175</v>
          </cell>
          <cell r="F1149" t="str">
            <v>09</v>
          </cell>
          <cell r="G1149">
            <v>0</v>
          </cell>
          <cell r="H1149">
            <v>0</v>
          </cell>
          <cell r="I1149">
            <v>0</v>
          </cell>
          <cell r="J1149">
            <v>0</v>
          </cell>
          <cell r="K1149" t="str">
            <v>40</v>
          </cell>
          <cell r="L1149" t="str">
            <v>546-60-2240</v>
          </cell>
        </row>
        <row r="1150">
          <cell r="A1150" t="str">
            <v>BCH_WAG</v>
          </cell>
          <cell r="B1150" t="str">
            <v>PGE1</v>
          </cell>
          <cell r="C1150" t="str">
            <v>0002320002</v>
          </cell>
          <cell r="D1150" t="str">
            <v>KX</v>
          </cell>
          <cell r="E1150" t="str">
            <v>3070016176</v>
          </cell>
          <cell r="F1150" t="str">
            <v>09</v>
          </cell>
          <cell r="G1150">
            <v>0</v>
          </cell>
          <cell r="H1150">
            <v>0</v>
          </cell>
          <cell r="I1150">
            <v>0</v>
          </cell>
          <cell r="J1150">
            <v>0</v>
          </cell>
          <cell r="K1150" t="str">
            <v>40</v>
          </cell>
          <cell r="L1150" t="str">
            <v>546-60-6943</v>
          </cell>
        </row>
        <row r="1151">
          <cell r="A1151" t="str">
            <v>BCH_WAG</v>
          </cell>
          <cell r="B1151" t="str">
            <v>PGE1</v>
          </cell>
          <cell r="C1151" t="str">
            <v>0002320002</v>
          </cell>
          <cell r="D1151" t="str">
            <v>KX</v>
          </cell>
          <cell r="E1151" t="str">
            <v>3070016177</v>
          </cell>
          <cell r="F1151" t="str">
            <v>09</v>
          </cell>
          <cell r="G1151">
            <v>0</v>
          </cell>
          <cell r="H1151">
            <v>0</v>
          </cell>
          <cell r="I1151">
            <v>0</v>
          </cell>
          <cell r="J1151">
            <v>0</v>
          </cell>
          <cell r="K1151" t="str">
            <v>40</v>
          </cell>
          <cell r="L1151" t="str">
            <v>546-60-6943</v>
          </cell>
        </row>
        <row r="1152">
          <cell r="A1152" t="str">
            <v>BCH_WAG</v>
          </cell>
          <cell r="B1152" t="str">
            <v>PGE1</v>
          </cell>
          <cell r="C1152" t="str">
            <v>0002320002</v>
          </cell>
          <cell r="D1152" t="str">
            <v>KX</v>
          </cell>
          <cell r="E1152" t="str">
            <v>3070016178</v>
          </cell>
          <cell r="F1152" t="str">
            <v>09</v>
          </cell>
          <cell r="G1152">
            <v>0</v>
          </cell>
          <cell r="H1152">
            <v>0</v>
          </cell>
          <cell r="I1152">
            <v>0</v>
          </cell>
          <cell r="J1152">
            <v>0</v>
          </cell>
          <cell r="K1152" t="str">
            <v>40</v>
          </cell>
          <cell r="L1152" t="str">
            <v>546-65-9999</v>
          </cell>
        </row>
        <row r="1153">
          <cell r="A1153" t="str">
            <v>BCH_WAG</v>
          </cell>
          <cell r="B1153" t="str">
            <v>PGE1</v>
          </cell>
          <cell r="C1153" t="str">
            <v>0002320002</v>
          </cell>
          <cell r="D1153" t="str">
            <v>KX</v>
          </cell>
          <cell r="E1153" t="str">
            <v>3070016179</v>
          </cell>
          <cell r="F1153" t="str">
            <v>09</v>
          </cell>
          <cell r="G1153">
            <v>0</v>
          </cell>
          <cell r="H1153">
            <v>0</v>
          </cell>
          <cell r="I1153">
            <v>0</v>
          </cell>
          <cell r="J1153">
            <v>0</v>
          </cell>
          <cell r="K1153" t="str">
            <v>40</v>
          </cell>
          <cell r="L1153" t="str">
            <v>546-76-1550</v>
          </cell>
        </row>
        <row r="1154">
          <cell r="A1154" t="str">
            <v>BCH_WAG</v>
          </cell>
          <cell r="B1154" t="str">
            <v>PGE1</v>
          </cell>
          <cell r="C1154" t="str">
            <v>0002320002</v>
          </cell>
          <cell r="D1154" t="str">
            <v>KX</v>
          </cell>
          <cell r="E1154" t="str">
            <v>3070016180</v>
          </cell>
          <cell r="F1154" t="str">
            <v>09</v>
          </cell>
          <cell r="G1154">
            <v>0</v>
          </cell>
          <cell r="H1154">
            <v>0</v>
          </cell>
          <cell r="I1154">
            <v>0</v>
          </cell>
          <cell r="J1154">
            <v>0</v>
          </cell>
          <cell r="K1154" t="str">
            <v>40</v>
          </cell>
          <cell r="L1154" t="str">
            <v>546-78-3426</v>
          </cell>
        </row>
        <row r="1155">
          <cell r="A1155" t="str">
            <v>BCH_WAG</v>
          </cell>
          <cell r="B1155" t="str">
            <v>PGE1</v>
          </cell>
          <cell r="C1155" t="str">
            <v>0002320002</v>
          </cell>
          <cell r="D1155" t="str">
            <v>KX</v>
          </cell>
          <cell r="E1155" t="str">
            <v>3070016181</v>
          </cell>
          <cell r="F1155" t="str">
            <v>09</v>
          </cell>
          <cell r="G1155">
            <v>0</v>
          </cell>
          <cell r="H1155">
            <v>0</v>
          </cell>
          <cell r="I1155">
            <v>0</v>
          </cell>
          <cell r="J1155">
            <v>0</v>
          </cell>
          <cell r="K1155" t="str">
            <v>40</v>
          </cell>
          <cell r="L1155" t="str">
            <v>546-78-3996</v>
          </cell>
        </row>
        <row r="1156">
          <cell r="A1156" t="str">
            <v>BCH_WAG</v>
          </cell>
          <cell r="B1156" t="str">
            <v>PGE1</v>
          </cell>
          <cell r="C1156" t="str">
            <v>0002320002</v>
          </cell>
          <cell r="D1156" t="str">
            <v>KX</v>
          </cell>
          <cell r="E1156" t="str">
            <v>3070016182</v>
          </cell>
          <cell r="F1156" t="str">
            <v>09</v>
          </cell>
          <cell r="G1156">
            <v>0</v>
          </cell>
          <cell r="H1156">
            <v>0</v>
          </cell>
          <cell r="I1156">
            <v>0</v>
          </cell>
          <cell r="J1156">
            <v>0</v>
          </cell>
          <cell r="K1156" t="str">
            <v>40</v>
          </cell>
          <cell r="L1156" t="str">
            <v>546-78-4152</v>
          </cell>
        </row>
        <row r="1157">
          <cell r="A1157" t="str">
            <v>BCH_WAG</v>
          </cell>
          <cell r="B1157" t="str">
            <v>PGE1</v>
          </cell>
          <cell r="C1157" t="str">
            <v>0002320002</v>
          </cell>
          <cell r="D1157" t="str">
            <v>KX</v>
          </cell>
          <cell r="E1157" t="str">
            <v>3070016183</v>
          </cell>
          <cell r="F1157" t="str">
            <v>09</v>
          </cell>
          <cell r="G1157">
            <v>0</v>
          </cell>
          <cell r="H1157">
            <v>0</v>
          </cell>
          <cell r="I1157">
            <v>0</v>
          </cell>
          <cell r="J1157">
            <v>0</v>
          </cell>
          <cell r="K1157" t="str">
            <v>40</v>
          </cell>
          <cell r="L1157" t="str">
            <v>546-78-8922</v>
          </cell>
        </row>
        <row r="1158">
          <cell r="A1158" t="str">
            <v>BCH_WAG</v>
          </cell>
          <cell r="B1158" t="str">
            <v>PGE1</v>
          </cell>
          <cell r="C1158" t="str">
            <v>0002320002</v>
          </cell>
          <cell r="D1158" t="str">
            <v>KX</v>
          </cell>
          <cell r="E1158" t="str">
            <v>3070016184</v>
          </cell>
          <cell r="F1158" t="str">
            <v>09</v>
          </cell>
          <cell r="G1158">
            <v>0</v>
          </cell>
          <cell r="H1158">
            <v>0</v>
          </cell>
          <cell r="I1158">
            <v>0</v>
          </cell>
          <cell r="J1158">
            <v>0</v>
          </cell>
          <cell r="K1158" t="str">
            <v>40</v>
          </cell>
          <cell r="L1158" t="str">
            <v>546-84-0037</v>
          </cell>
        </row>
        <row r="1159">
          <cell r="A1159" t="str">
            <v>BCH_WAG</v>
          </cell>
          <cell r="B1159" t="str">
            <v>PGE1</v>
          </cell>
          <cell r="C1159" t="str">
            <v>0002320002</v>
          </cell>
          <cell r="D1159" t="str">
            <v>KX</v>
          </cell>
          <cell r="E1159" t="str">
            <v>3070016185</v>
          </cell>
          <cell r="F1159" t="str">
            <v>09</v>
          </cell>
          <cell r="G1159">
            <v>0</v>
          </cell>
          <cell r="H1159">
            <v>0</v>
          </cell>
          <cell r="I1159">
            <v>0</v>
          </cell>
          <cell r="J1159">
            <v>0</v>
          </cell>
          <cell r="K1159" t="str">
            <v>40</v>
          </cell>
          <cell r="L1159" t="str">
            <v>546-90-0069</v>
          </cell>
        </row>
        <row r="1160">
          <cell r="A1160" t="str">
            <v>BCH_WAG</v>
          </cell>
          <cell r="B1160" t="str">
            <v>PGE1</v>
          </cell>
          <cell r="C1160" t="str">
            <v>0002320002</v>
          </cell>
          <cell r="D1160" t="str">
            <v>KX</v>
          </cell>
          <cell r="E1160" t="str">
            <v>3070016186</v>
          </cell>
          <cell r="F1160" t="str">
            <v>09</v>
          </cell>
          <cell r="G1160">
            <v>0</v>
          </cell>
          <cell r="H1160">
            <v>0</v>
          </cell>
          <cell r="I1160">
            <v>0</v>
          </cell>
          <cell r="J1160">
            <v>0</v>
          </cell>
          <cell r="K1160" t="str">
            <v>40</v>
          </cell>
          <cell r="L1160" t="str">
            <v>546-90-0366</v>
          </cell>
        </row>
        <row r="1161">
          <cell r="A1161" t="str">
            <v>BCH_WAG</v>
          </cell>
          <cell r="B1161" t="str">
            <v>PGE1</v>
          </cell>
          <cell r="C1161" t="str">
            <v>0002320002</v>
          </cell>
          <cell r="D1161" t="str">
            <v>KX</v>
          </cell>
          <cell r="E1161" t="str">
            <v>3070016187</v>
          </cell>
          <cell r="F1161" t="str">
            <v>09</v>
          </cell>
          <cell r="G1161">
            <v>0</v>
          </cell>
          <cell r="H1161">
            <v>0</v>
          </cell>
          <cell r="I1161">
            <v>0</v>
          </cell>
          <cell r="J1161">
            <v>0</v>
          </cell>
          <cell r="K1161" t="str">
            <v>40</v>
          </cell>
          <cell r="L1161" t="str">
            <v>547-17-5370</v>
          </cell>
        </row>
        <row r="1162">
          <cell r="A1162" t="str">
            <v>BCH_WAG</v>
          </cell>
          <cell r="B1162" t="str">
            <v>PGE1</v>
          </cell>
          <cell r="C1162" t="str">
            <v>0002320002</v>
          </cell>
          <cell r="D1162" t="str">
            <v>KX</v>
          </cell>
          <cell r="E1162" t="str">
            <v>3070016188</v>
          </cell>
          <cell r="F1162" t="str">
            <v>09</v>
          </cell>
          <cell r="G1162">
            <v>0</v>
          </cell>
          <cell r="H1162">
            <v>0</v>
          </cell>
          <cell r="I1162">
            <v>0</v>
          </cell>
          <cell r="J1162">
            <v>0</v>
          </cell>
          <cell r="K1162" t="str">
            <v>40</v>
          </cell>
          <cell r="L1162" t="str">
            <v>547-23-1049</v>
          </cell>
        </row>
        <row r="1163">
          <cell r="A1163" t="str">
            <v>BCH_WAG</v>
          </cell>
          <cell r="B1163" t="str">
            <v>PGE1</v>
          </cell>
          <cell r="C1163" t="str">
            <v>0002320002</v>
          </cell>
          <cell r="D1163" t="str">
            <v>KX</v>
          </cell>
          <cell r="E1163" t="str">
            <v>3070016189</v>
          </cell>
          <cell r="F1163" t="str">
            <v>09</v>
          </cell>
          <cell r="G1163">
            <v>0</v>
          </cell>
          <cell r="H1163">
            <v>0</v>
          </cell>
          <cell r="I1163">
            <v>0</v>
          </cell>
          <cell r="J1163">
            <v>0</v>
          </cell>
          <cell r="K1163" t="str">
            <v>40</v>
          </cell>
          <cell r="L1163" t="str">
            <v>547-29-5585</v>
          </cell>
        </row>
        <row r="1164">
          <cell r="A1164" t="str">
            <v>BCH_WAG</v>
          </cell>
          <cell r="B1164" t="str">
            <v>PGE1</v>
          </cell>
          <cell r="C1164" t="str">
            <v>0002320002</v>
          </cell>
          <cell r="D1164" t="str">
            <v>KX</v>
          </cell>
          <cell r="E1164" t="str">
            <v>3070016190</v>
          </cell>
          <cell r="F1164" t="str">
            <v>09</v>
          </cell>
          <cell r="G1164">
            <v>0</v>
          </cell>
          <cell r="H1164">
            <v>0</v>
          </cell>
          <cell r="I1164">
            <v>0</v>
          </cell>
          <cell r="J1164">
            <v>0</v>
          </cell>
          <cell r="K1164" t="str">
            <v>40</v>
          </cell>
          <cell r="L1164" t="str">
            <v>547-35-5694</v>
          </cell>
        </row>
        <row r="1165">
          <cell r="A1165" t="str">
            <v>BCH_WAG</v>
          </cell>
          <cell r="B1165" t="str">
            <v>PGE1</v>
          </cell>
          <cell r="C1165" t="str">
            <v>0002320002</v>
          </cell>
          <cell r="D1165" t="str">
            <v>KX</v>
          </cell>
          <cell r="E1165" t="str">
            <v>3070016191</v>
          </cell>
          <cell r="F1165" t="str">
            <v>09</v>
          </cell>
          <cell r="G1165">
            <v>0</v>
          </cell>
          <cell r="H1165">
            <v>0</v>
          </cell>
          <cell r="I1165">
            <v>0</v>
          </cell>
          <cell r="J1165">
            <v>0</v>
          </cell>
          <cell r="K1165" t="str">
            <v>40</v>
          </cell>
          <cell r="L1165" t="str">
            <v>547-43-6830</v>
          </cell>
        </row>
        <row r="1166">
          <cell r="A1166" t="str">
            <v>BCH_WAG</v>
          </cell>
          <cell r="B1166" t="str">
            <v>PGE1</v>
          </cell>
          <cell r="C1166" t="str">
            <v>0002320002</v>
          </cell>
          <cell r="D1166" t="str">
            <v>KX</v>
          </cell>
          <cell r="E1166" t="str">
            <v>3070016192</v>
          </cell>
          <cell r="F1166" t="str">
            <v>09</v>
          </cell>
          <cell r="G1166">
            <v>0</v>
          </cell>
          <cell r="H1166">
            <v>0</v>
          </cell>
          <cell r="I1166">
            <v>0</v>
          </cell>
          <cell r="J1166">
            <v>0</v>
          </cell>
          <cell r="K1166" t="str">
            <v>40</v>
          </cell>
          <cell r="L1166" t="str">
            <v>547-55-7820</v>
          </cell>
        </row>
        <row r="1167">
          <cell r="A1167" t="str">
            <v>BCH_WAG</v>
          </cell>
          <cell r="B1167" t="str">
            <v>PGE1</v>
          </cell>
          <cell r="C1167" t="str">
            <v>0002320002</v>
          </cell>
          <cell r="D1167" t="str">
            <v>KX</v>
          </cell>
          <cell r="E1167" t="str">
            <v>3070016193</v>
          </cell>
          <cell r="F1167" t="str">
            <v>09</v>
          </cell>
          <cell r="G1167">
            <v>0</v>
          </cell>
          <cell r="H1167">
            <v>0</v>
          </cell>
          <cell r="I1167">
            <v>0</v>
          </cell>
          <cell r="J1167">
            <v>0</v>
          </cell>
          <cell r="K1167" t="str">
            <v>40</v>
          </cell>
          <cell r="L1167" t="str">
            <v>547-57-9570</v>
          </cell>
        </row>
        <row r="1168">
          <cell r="A1168" t="str">
            <v>BCH_WAG</v>
          </cell>
          <cell r="B1168" t="str">
            <v>PGE1</v>
          </cell>
          <cell r="C1168" t="str">
            <v>0002320002</v>
          </cell>
          <cell r="D1168" t="str">
            <v>KX</v>
          </cell>
          <cell r="E1168" t="str">
            <v>3070016194</v>
          </cell>
          <cell r="F1168" t="str">
            <v>09</v>
          </cell>
          <cell r="G1168">
            <v>0</v>
          </cell>
          <cell r="H1168">
            <v>0</v>
          </cell>
          <cell r="I1168">
            <v>0</v>
          </cell>
          <cell r="J1168">
            <v>0</v>
          </cell>
          <cell r="K1168" t="str">
            <v>40</v>
          </cell>
          <cell r="L1168" t="str">
            <v>547-76-1654</v>
          </cell>
        </row>
        <row r="1169">
          <cell r="A1169" t="str">
            <v>BCH_WAG</v>
          </cell>
          <cell r="B1169" t="str">
            <v>PGE1</v>
          </cell>
          <cell r="C1169" t="str">
            <v>0002320002</v>
          </cell>
          <cell r="D1169" t="str">
            <v>KX</v>
          </cell>
          <cell r="E1169" t="str">
            <v>3070016195</v>
          </cell>
          <cell r="F1169" t="str">
            <v>09</v>
          </cell>
          <cell r="G1169">
            <v>0</v>
          </cell>
          <cell r="H1169">
            <v>0</v>
          </cell>
          <cell r="I1169">
            <v>0</v>
          </cell>
          <cell r="J1169">
            <v>0</v>
          </cell>
          <cell r="K1169" t="str">
            <v>40</v>
          </cell>
          <cell r="L1169" t="str">
            <v>547-90-8184</v>
          </cell>
        </row>
        <row r="1170">
          <cell r="A1170" t="str">
            <v>BCH_WAG</v>
          </cell>
          <cell r="B1170" t="str">
            <v>PGE1</v>
          </cell>
          <cell r="C1170" t="str">
            <v>0002320002</v>
          </cell>
          <cell r="D1170" t="str">
            <v>KX</v>
          </cell>
          <cell r="E1170" t="str">
            <v>3070016196</v>
          </cell>
          <cell r="F1170" t="str">
            <v>09</v>
          </cell>
          <cell r="G1170">
            <v>0</v>
          </cell>
          <cell r="H1170">
            <v>0</v>
          </cell>
          <cell r="I1170">
            <v>0</v>
          </cell>
          <cell r="J1170">
            <v>0</v>
          </cell>
          <cell r="K1170" t="str">
            <v>40</v>
          </cell>
          <cell r="L1170" t="str">
            <v>547-91-8370</v>
          </cell>
        </row>
        <row r="1171">
          <cell r="A1171" t="str">
            <v>BCH_WAG</v>
          </cell>
          <cell r="B1171" t="str">
            <v>PGE1</v>
          </cell>
          <cell r="C1171" t="str">
            <v>0002320002</v>
          </cell>
          <cell r="D1171" t="str">
            <v>KX</v>
          </cell>
          <cell r="E1171" t="str">
            <v>3070016197</v>
          </cell>
          <cell r="F1171" t="str">
            <v>09</v>
          </cell>
          <cell r="G1171">
            <v>0</v>
          </cell>
          <cell r="H1171">
            <v>0</v>
          </cell>
          <cell r="I1171">
            <v>0</v>
          </cell>
          <cell r="J1171">
            <v>0</v>
          </cell>
          <cell r="K1171" t="str">
            <v>40</v>
          </cell>
          <cell r="L1171" t="str">
            <v>548-04-0035</v>
          </cell>
        </row>
        <row r="1172">
          <cell r="A1172" t="str">
            <v>BCH_WAG</v>
          </cell>
          <cell r="B1172" t="str">
            <v>PGE1</v>
          </cell>
          <cell r="C1172" t="str">
            <v>0002320002</v>
          </cell>
          <cell r="D1172" t="str">
            <v>KX</v>
          </cell>
          <cell r="E1172" t="str">
            <v>3070016198</v>
          </cell>
          <cell r="F1172" t="str">
            <v>09</v>
          </cell>
          <cell r="G1172">
            <v>0</v>
          </cell>
          <cell r="H1172">
            <v>0</v>
          </cell>
          <cell r="I1172">
            <v>0</v>
          </cell>
          <cell r="J1172">
            <v>0</v>
          </cell>
          <cell r="K1172" t="str">
            <v>40</v>
          </cell>
          <cell r="L1172" t="str">
            <v>548-04-0035</v>
          </cell>
        </row>
        <row r="1173">
          <cell r="A1173" t="str">
            <v>BCH_WAG</v>
          </cell>
          <cell r="B1173" t="str">
            <v>PGE1</v>
          </cell>
          <cell r="C1173" t="str">
            <v>0002320002</v>
          </cell>
          <cell r="D1173" t="str">
            <v>KX</v>
          </cell>
          <cell r="E1173" t="str">
            <v>3070016199</v>
          </cell>
          <cell r="F1173" t="str">
            <v>09</v>
          </cell>
          <cell r="G1173">
            <v>0</v>
          </cell>
          <cell r="H1173">
            <v>0</v>
          </cell>
          <cell r="I1173">
            <v>0</v>
          </cell>
          <cell r="J1173">
            <v>0</v>
          </cell>
          <cell r="K1173" t="str">
            <v>40</v>
          </cell>
          <cell r="L1173" t="str">
            <v>548-04-0035</v>
          </cell>
        </row>
        <row r="1174">
          <cell r="A1174" t="str">
            <v>BCH_WAG</v>
          </cell>
          <cell r="B1174" t="str">
            <v>PGE1</v>
          </cell>
          <cell r="C1174" t="str">
            <v>0002320002</v>
          </cell>
          <cell r="D1174" t="str">
            <v>KX</v>
          </cell>
          <cell r="E1174" t="str">
            <v>3070016200</v>
          </cell>
          <cell r="F1174" t="str">
            <v>09</v>
          </cell>
          <cell r="G1174">
            <v>0</v>
          </cell>
          <cell r="H1174">
            <v>0</v>
          </cell>
          <cell r="I1174">
            <v>0</v>
          </cell>
          <cell r="J1174">
            <v>0</v>
          </cell>
          <cell r="K1174" t="str">
            <v>40</v>
          </cell>
          <cell r="L1174" t="str">
            <v>548-04-0544</v>
          </cell>
        </row>
        <row r="1175">
          <cell r="A1175" t="str">
            <v>BCH_WAG</v>
          </cell>
          <cell r="B1175" t="str">
            <v>PGE1</v>
          </cell>
          <cell r="C1175" t="str">
            <v>0002320002</v>
          </cell>
          <cell r="D1175" t="str">
            <v>KX</v>
          </cell>
          <cell r="E1175" t="str">
            <v>3070016201</v>
          </cell>
          <cell r="F1175" t="str">
            <v>09</v>
          </cell>
          <cell r="G1175">
            <v>0</v>
          </cell>
          <cell r="H1175">
            <v>0</v>
          </cell>
          <cell r="I1175">
            <v>0</v>
          </cell>
          <cell r="J1175">
            <v>0</v>
          </cell>
          <cell r="K1175" t="str">
            <v>40</v>
          </cell>
          <cell r="L1175" t="str">
            <v>548-04-0544</v>
          </cell>
        </row>
        <row r="1176">
          <cell r="A1176" t="str">
            <v>BCH_WAG</v>
          </cell>
          <cell r="B1176" t="str">
            <v>PGE1</v>
          </cell>
          <cell r="C1176" t="str">
            <v>0002320002</v>
          </cell>
          <cell r="D1176" t="str">
            <v>KX</v>
          </cell>
          <cell r="E1176" t="str">
            <v>3070016202</v>
          </cell>
          <cell r="F1176" t="str">
            <v>09</v>
          </cell>
          <cell r="G1176">
            <v>0</v>
          </cell>
          <cell r="H1176">
            <v>0</v>
          </cell>
          <cell r="I1176">
            <v>0</v>
          </cell>
          <cell r="J1176">
            <v>0</v>
          </cell>
          <cell r="K1176" t="str">
            <v>40</v>
          </cell>
          <cell r="L1176" t="str">
            <v>548-04-0847</v>
          </cell>
        </row>
        <row r="1177">
          <cell r="A1177" t="str">
            <v>BCH_WAG</v>
          </cell>
          <cell r="B1177" t="str">
            <v>PGE1</v>
          </cell>
          <cell r="C1177" t="str">
            <v>0002320002</v>
          </cell>
          <cell r="D1177" t="str">
            <v>KX</v>
          </cell>
          <cell r="E1177" t="str">
            <v>3070016203</v>
          </cell>
          <cell r="F1177" t="str">
            <v>09</v>
          </cell>
          <cell r="G1177">
            <v>0</v>
          </cell>
          <cell r="H1177">
            <v>0</v>
          </cell>
          <cell r="I1177">
            <v>0</v>
          </cell>
          <cell r="J1177">
            <v>0</v>
          </cell>
          <cell r="K1177" t="str">
            <v>40</v>
          </cell>
          <cell r="L1177" t="str">
            <v>548-04-0847</v>
          </cell>
        </row>
        <row r="1178">
          <cell r="A1178" t="str">
            <v>BCH_WAG</v>
          </cell>
          <cell r="B1178" t="str">
            <v>PGE1</v>
          </cell>
          <cell r="C1178" t="str">
            <v>0002320002</v>
          </cell>
          <cell r="D1178" t="str">
            <v>KX</v>
          </cell>
          <cell r="E1178" t="str">
            <v>3070016204</v>
          </cell>
          <cell r="F1178" t="str">
            <v>09</v>
          </cell>
          <cell r="G1178">
            <v>0</v>
          </cell>
          <cell r="H1178">
            <v>0</v>
          </cell>
          <cell r="I1178">
            <v>0</v>
          </cell>
          <cell r="J1178">
            <v>0</v>
          </cell>
          <cell r="K1178" t="str">
            <v>40</v>
          </cell>
          <cell r="L1178" t="str">
            <v>548-04-0847</v>
          </cell>
        </row>
        <row r="1179">
          <cell r="A1179" t="str">
            <v>BCH_WAG</v>
          </cell>
          <cell r="B1179" t="str">
            <v>PGE1</v>
          </cell>
          <cell r="C1179" t="str">
            <v>0002320002</v>
          </cell>
          <cell r="D1179" t="str">
            <v>KX</v>
          </cell>
          <cell r="E1179" t="str">
            <v>3070016205</v>
          </cell>
          <cell r="F1179" t="str">
            <v>09</v>
          </cell>
          <cell r="G1179">
            <v>0</v>
          </cell>
          <cell r="H1179">
            <v>0</v>
          </cell>
          <cell r="I1179">
            <v>0</v>
          </cell>
          <cell r="J1179">
            <v>0</v>
          </cell>
          <cell r="K1179" t="str">
            <v>40</v>
          </cell>
          <cell r="L1179" t="str">
            <v>548-04-2151</v>
          </cell>
        </row>
        <row r="1180">
          <cell r="A1180" t="str">
            <v>BCH_WAG</v>
          </cell>
          <cell r="B1180" t="str">
            <v>PGE1</v>
          </cell>
          <cell r="C1180" t="str">
            <v>0002320002</v>
          </cell>
          <cell r="D1180" t="str">
            <v>KX</v>
          </cell>
          <cell r="E1180" t="str">
            <v>3070016206</v>
          </cell>
          <cell r="F1180" t="str">
            <v>09</v>
          </cell>
          <cell r="G1180">
            <v>0</v>
          </cell>
          <cell r="H1180">
            <v>0</v>
          </cell>
          <cell r="I1180">
            <v>0</v>
          </cell>
          <cell r="J1180">
            <v>0</v>
          </cell>
          <cell r="K1180" t="str">
            <v>40</v>
          </cell>
          <cell r="L1180" t="str">
            <v>548-08-1342</v>
          </cell>
        </row>
        <row r="1181">
          <cell r="A1181" t="str">
            <v>BCH_WAG</v>
          </cell>
          <cell r="B1181" t="str">
            <v>PGE1</v>
          </cell>
          <cell r="C1181" t="str">
            <v>0002320002</v>
          </cell>
          <cell r="D1181" t="str">
            <v>KX</v>
          </cell>
          <cell r="E1181" t="str">
            <v>3070016207</v>
          </cell>
          <cell r="F1181" t="str">
            <v>09</v>
          </cell>
          <cell r="G1181">
            <v>0</v>
          </cell>
          <cell r="H1181">
            <v>0</v>
          </cell>
          <cell r="I1181">
            <v>0</v>
          </cell>
          <cell r="J1181">
            <v>0</v>
          </cell>
          <cell r="K1181" t="str">
            <v>40</v>
          </cell>
          <cell r="L1181" t="str">
            <v>548-11-7288</v>
          </cell>
        </row>
        <row r="1182">
          <cell r="A1182" t="str">
            <v>BCH_WAG</v>
          </cell>
          <cell r="B1182" t="str">
            <v>PGE1</v>
          </cell>
          <cell r="C1182" t="str">
            <v>0002320002</v>
          </cell>
          <cell r="D1182" t="str">
            <v>KX</v>
          </cell>
          <cell r="E1182" t="str">
            <v>3070016208</v>
          </cell>
          <cell r="F1182" t="str">
            <v>09</v>
          </cell>
          <cell r="G1182">
            <v>0</v>
          </cell>
          <cell r="H1182">
            <v>0</v>
          </cell>
          <cell r="I1182">
            <v>0</v>
          </cell>
          <cell r="J1182">
            <v>0</v>
          </cell>
          <cell r="K1182" t="str">
            <v>40</v>
          </cell>
          <cell r="L1182" t="str">
            <v>548-17-3329</v>
          </cell>
        </row>
        <row r="1183">
          <cell r="A1183" t="str">
            <v>BCH_WAG</v>
          </cell>
          <cell r="B1183" t="str">
            <v>PGE1</v>
          </cell>
          <cell r="C1183" t="str">
            <v>0002320002</v>
          </cell>
          <cell r="D1183" t="str">
            <v>KX</v>
          </cell>
          <cell r="E1183" t="str">
            <v>3070016209</v>
          </cell>
          <cell r="F1183" t="str">
            <v>09</v>
          </cell>
          <cell r="G1183">
            <v>0</v>
          </cell>
          <cell r="H1183">
            <v>0</v>
          </cell>
          <cell r="I1183">
            <v>0</v>
          </cell>
          <cell r="J1183">
            <v>0</v>
          </cell>
          <cell r="K1183" t="str">
            <v>40</v>
          </cell>
          <cell r="L1183" t="str">
            <v>548-21-4080</v>
          </cell>
        </row>
        <row r="1184">
          <cell r="A1184" t="str">
            <v>BCH_WAG</v>
          </cell>
          <cell r="B1184" t="str">
            <v>PGE1</v>
          </cell>
          <cell r="C1184" t="str">
            <v>0002320002</v>
          </cell>
          <cell r="D1184" t="str">
            <v>KX</v>
          </cell>
          <cell r="E1184" t="str">
            <v>3070016210</v>
          </cell>
          <cell r="F1184" t="str">
            <v>09</v>
          </cell>
          <cell r="G1184">
            <v>0</v>
          </cell>
          <cell r="H1184">
            <v>0</v>
          </cell>
          <cell r="I1184">
            <v>0</v>
          </cell>
          <cell r="J1184">
            <v>0</v>
          </cell>
          <cell r="K1184" t="str">
            <v>40</v>
          </cell>
          <cell r="L1184" t="str">
            <v>548-27-1838</v>
          </cell>
        </row>
        <row r="1185">
          <cell r="A1185" t="str">
            <v>BCH_WAG</v>
          </cell>
          <cell r="B1185" t="str">
            <v>PGE1</v>
          </cell>
          <cell r="C1185" t="str">
            <v>0002320002</v>
          </cell>
          <cell r="D1185" t="str">
            <v>KX</v>
          </cell>
          <cell r="E1185" t="str">
            <v>3070016211</v>
          </cell>
          <cell r="F1185" t="str">
            <v>09</v>
          </cell>
          <cell r="G1185">
            <v>0</v>
          </cell>
          <cell r="H1185">
            <v>0</v>
          </cell>
          <cell r="I1185">
            <v>0</v>
          </cell>
          <cell r="J1185">
            <v>0</v>
          </cell>
          <cell r="K1185" t="str">
            <v>40</v>
          </cell>
          <cell r="L1185" t="str">
            <v>548-27-1838</v>
          </cell>
        </row>
        <row r="1186">
          <cell r="A1186" t="str">
            <v>BCH_WAG</v>
          </cell>
          <cell r="B1186" t="str">
            <v>PGE1</v>
          </cell>
          <cell r="C1186" t="str">
            <v>0002320002</v>
          </cell>
          <cell r="D1186" t="str">
            <v>KX</v>
          </cell>
          <cell r="E1186" t="str">
            <v>3070016212</v>
          </cell>
          <cell r="F1186" t="str">
            <v>09</v>
          </cell>
          <cell r="G1186">
            <v>0</v>
          </cell>
          <cell r="H1186">
            <v>0</v>
          </cell>
          <cell r="I1186">
            <v>0</v>
          </cell>
          <cell r="J1186">
            <v>0</v>
          </cell>
          <cell r="K1186" t="str">
            <v>40</v>
          </cell>
          <cell r="L1186" t="str">
            <v>548-37-6837</v>
          </cell>
        </row>
        <row r="1187">
          <cell r="A1187" t="str">
            <v>BCH_WAG</v>
          </cell>
          <cell r="B1187" t="str">
            <v>PGE1</v>
          </cell>
          <cell r="C1187" t="str">
            <v>0002320002</v>
          </cell>
          <cell r="D1187" t="str">
            <v>KX</v>
          </cell>
          <cell r="E1187" t="str">
            <v>3070016213</v>
          </cell>
          <cell r="F1187" t="str">
            <v>09</v>
          </cell>
          <cell r="G1187">
            <v>0</v>
          </cell>
          <cell r="H1187">
            <v>0</v>
          </cell>
          <cell r="I1187">
            <v>0</v>
          </cell>
          <cell r="J1187">
            <v>0</v>
          </cell>
          <cell r="K1187" t="str">
            <v>40</v>
          </cell>
          <cell r="L1187" t="str">
            <v>548-41-5624</v>
          </cell>
        </row>
        <row r="1188">
          <cell r="A1188" t="str">
            <v>BCH_WAG</v>
          </cell>
          <cell r="B1188" t="str">
            <v>PGE1</v>
          </cell>
          <cell r="C1188" t="str">
            <v>0002320002</v>
          </cell>
          <cell r="D1188" t="str">
            <v>KX</v>
          </cell>
          <cell r="E1188" t="str">
            <v>3070016214</v>
          </cell>
          <cell r="F1188" t="str">
            <v>09</v>
          </cell>
          <cell r="G1188">
            <v>0</v>
          </cell>
          <cell r="H1188">
            <v>0</v>
          </cell>
          <cell r="I1188">
            <v>0</v>
          </cell>
          <cell r="J1188">
            <v>0</v>
          </cell>
          <cell r="K1188" t="str">
            <v>40</v>
          </cell>
          <cell r="L1188" t="str">
            <v>548-51-5440</v>
          </cell>
        </row>
        <row r="1189">
          <cell r="A1189" t="str">
            <v>BCH_WAG</v>
          </cell>
          <cell r="B1189" t="str">
            <v>PGE1</v>
          </cell>
          <cell r="C1189" t="str">
            <v>0002320002</v>
          </cell>
          <cell r="D1189" t="str">
            <v>KX</v>
          </cell>
          <cell r="E1189" t="str">
            <v>3070016215</v>
          </cell>
          <cell r="F1189" t="str">
            <v>09</v>
          </cell>
          <cell r="G1189">
            <v>0</v>
          </cell>
          <cell r="H1189">
            <v>0</v>
          </cell>
          <cell r="I1189">
            <v>0</v>
          </cell>
          <cell r="J1189">
            <v>0</v>
          </cell>
          <cell r="K1189" t="str">
            <v>40</v>
          </cell>
          <cell r="L1189" t="str">
            <v>548-51-5848</v>
          </cell>
        </row>
        <row r="1190">
          <cell r="A1190" t="str">
            <v>BCH_WAG</v>
          </cell>
          <cell r="B1190" t="str">
            <v>PGE1</v>
          </cell>
          <cell r="C1190" t="str">
            <v>0002320002</v>
          </cell>
          <cell r="D1190" t="str">
            <v>KX</v>
          </cell>
          <cell r="E1190" t="str">
            <v>3070016216</v>
          </cell>
          <cell r="F1190" t="str">
            <v>09</v>
          </cell>
          <cell r="G1190">
            <v>0</v>
          </cell>
          <cell r="H1190">
            <v>0</v>
          </cell>
          <cell r="I1190">
            <v>0</v>
          </cell>
          <cell r="J1190">
            <v>0</v>
          </cell>
          <cell r="K1190" t="str">
            <v>40</v>
          </cell>
          <cell r="L1190" t="str">
            <v>548-54-1406</v>
          </cell>
        </row>
        <row r="1191">
          <cell r="A1191" t="str">
            <v>BCH_WAG</v>
          </cell>
          <cell r="B1191" t="str">
            <v>PGE1</v>
          </cell>
          <cell r="C1191" t="str">
            <v>0002320002</v>
          </cell>
          <cell r="D1191" t="str">
            <v>KX</v>
          </cell>
          <cell r="E1191" t="str">
            <v>3070016217</v>
          </cell>
          <cell r="F1191" t="str">
            <v>09</v>
          </cell>
          <cell r="G1191">
            <v>0</v>
          </cell>
          <cell r="H1191">
            <v>0</v>
          </cell>
          <cell r="I1191">
            <v>0</v>
          </cell>
          <cell r="J1191">
            <v>0</v>
          </cell>
          <cell r="K1191" t="str">
            <v>40</v>
          </cell>
          <cell r="L1191" t="str">
            <v>548-59-1843</v>
          </cell>
        </row>
        <row r="1192">
          <cell r="A1192" t="str">
            <v>BCH_WAG</v>
          </cell>
          <cell r="B1192" t="str">
            <v>PGE1</v>
          </cell>
          <cell r="C1192" t="str">
            <v>0002320002</v>
          </cell>
          <cell r="D1192" t="str">
            <v>KX</v>
          </cell>
          <cell r="E1192" t="str">
            <v>3070016218</v>
          </cell>
          <cell r="F1192" t="str">
            <v>09</v>
          </cell>
          <cell r="G1192">
            <v>0</v>
          </cell>
          <cell r="H1192">
            <v>0</v>
          </cell>
          <cell r="I1192">
            <v>0</v>
          </cell>
          <cell r="J1192">
            <v>0</v>
          </cell>
          <cell r="K1192" t="str">
            <v>40</v>
          </cell>
          <cell r="L1192" t="str">
            <v>548-62-7980</v>
          </cell>
        </row>
        <row r="1193">
          <cell r="A1193" t="str">
            <v>BCH_WAG</v>
          </cell>
          <cell r="B1193" t="str">
            <v>PGE1</v>
          </cell>
          <cell r="C1193" t="str">
            <v>0002320002</v>
          </cell>
          <cell r="D1193" t="str">
            <v>KX</v>
          </cell>
          <cell r="E1193" t="str">
            <v>3070016219</v>
          </cell>
          <cell r="F1193" t="str">
            <v>09</v>
          </cell>
          <cell r="G1193">
            <v>0</v>
          </cell>
          <cell r="H1193">
            <v>0</v>
          </cell>
          <cell r="I1193">
            <v>0</v>
          </cell>
          <cell r="J1193">
            <v>0</v>
          </cell>
          <cell r="K1193" t="str">
            <v>40</v>
          </cell>
          <cell r="L1193" t="str">
            <v>548-65-9853</v>
          </cell>
        </row>
        <row r="1194">
          <cell r="A1194" t="str">
            <v>BCH_WAG</v>
          </cell>
          <cell r="B1194" t="str">
            <v>PGE1</v>
          </cell>
          <cell r="C1194" t="str">
            <v>0002320002</v>
          </cell>
          <cell r="D1194" t="str">
            <v>KX</v>
          </cell>
          <cell r="E1194" t="str">
            <v>3070016220</v>
          </cell>
          <cell r="F1194" t="str">
            <v>09</v>
          </cell>
          <cell r="G1194">
            <v>0</v>
          </cell>
          <cell r="H1194">
            <v>0</v>
          </cell>
          <cell r="I1194">
            <v>0</v>
          </cell>
          <cell r="J1194">
            <v>0</v>
          </cell>
          <cell r="K1194" t="str">
            <v>40</v>
          </cell>
          <cell r="L1194" t="str">
            <v>548-68-0705</v>
          </cell>
        </row>
        <row r="1195">
          <cell r="A1195" t="str">
            <v>BCH_WAG</v>
          </cell>
          <cell r="B1195" t="str">
            <v>PGE1</v>
          </cell>
          <cell r="C1195" t="str">
            <v>0002320002</v>
          </cell>
          <cell r="D1195" t="str">
            <v>KX</v>
          </cell>
          <cell r="E1195" t="str">
            <v>3070016221</v>
          </cell>
          <cell r="F1195" t="str">
            <v>09</v>
          </cell>
          <cell r="G1195">
            <v>0</v>
          </cell>
          <cell r="H1195">
            <v>0</v>
          </cell>
          <cell r="I1195">
            <v>0</v>
          </cell>
          <cell r="J1195">
            <v>0</v>
          </cell>
          <cell r="K1195" t="str">
            <v>40</v>
          </cell>
          <cell r="L1195" t="str">
            <v>548-70-0841</v>
          </cell>
        </row>
        <row r="1196">
          <cell r="A1196" t="str">
            <v>BCH_WAG</v>
          </cell>
          <cell r="B1196" t="str">
            <v>PGE1</v>
          </cell>
          <cell r="C1196" t="str">
            <v>0002320002</v>
          </cell>
          <cell r="D1196" t="str">
            <v>KX</v>
          </cell>
          <cell r="E1196" t="str">
            <v>3070016222</v>
          </cell>
          <cell r="F1196" t="str">
            <v>09</v>
          </cell>
          <cell r="G1196">
            <v>0</v>
          </cell>
          <cell r="H1196">
            <v>0</v>
          </cell>
          <cell r="I1196">
            <v>0</v>
          </cell>
          <cell r="J1196">
            <v>0</v>
          </cell>
          <cell r="K1196" t="str">
            <v>40</v>
          </cell>
          <cell r="L1196" t="str">
            <v>548-88-8705</v>
          </cell>
        </row>
        <row r="1197">
          <cell r="A1197" t="str">
            <v>BCH_WAG</v>
          </cell>
          <cell r="B1197" t="str">
            <v>PGE1</v>
          </cell>
          <cell r="C1197" t="str">
            <v>0002320002</v>
          </cell>
          <cell r="D1197" t="str">
            <v>KX</v>
          </cell>
          <cell r="E1197" t="str">
            <v>3070016223</v>
          </cell>
          <cell r="F1197" t="str">
            <v>09</v>
          </cell>
          <cell r="G1197">
            <v>0</v>
          </cell>
          <cell r="H1197">
            <v>0</v>
          </cell>
          <cell r="I1197">
            <v>0</v>
          </cell>
          <cell r="J1197">
            <v>0</v>
          </cell>
          <cell r="K1197" t="str">
            <v>40</v>
          </cell>
          <cell r="L1197" t="str">
            <v>548-88-8705</v>
          </cell>
        </row>
        <row r="1198">
          <cell r="A1198" t="str">
            <v>BCH_WAG</v>
          </cell>
          <cell r="B1198" t="str">
            <v>PGE1</v>
          </cell>
          <cell r="C1198" t="str">
            <v>0002320002</v>
          </cell>
          <cell r="D1198" t="str">
            <v>KX</v>
          </cell>
          <cell r="E1198" t="str">
            <v>3070016224</v>
          </cell>
          <cell r="F1198" t="str">
            <v>09</v>
          </cell>
          <cell r="G1198">
            <v>0</v>
          </cell>
          <cell r="H1198">
            <v>0</v>
          </cell>
          <cell r="I1198">
            <v>0</v>
          </cell>
          <cell r="J1198">
            <v>0</v>
          </cell>
          <cell r="K1198" t="str">
            <v>40</v>
          </cell>
          <cell r="L1198" t="str">
            <v>548-94-3442</v>
          </cell>
        </row>
        <row r="1199">
          <cell r="A1199" t="str">
            <v>BCH_WAG</v>
          </cell>
          <cell r="B1199" t="str">
            <v>PGE1</v>
          </cell>
          <cell r="C1199" t="str">
            <v>0002320002</v>
          </cell>
          <cell r="D1199" t="str">
            <v>KX</v>
          </cell>
          <cell r="E1199" t="str">
            <v>3070016225</v>
          </cell>
          <cell r="F1199" t="str">
            <v>09</v>
          </cell>
          <cell r="G1199">
            <v>0</v>
          </cell>
          <cell r="H1199">
            <v>0</v>
          </cell>
          <cell r="I1199">
            <v>0</v>
          </cell>
          <cell r="J1199">
            <v>0</v>
          </cell>
          <cell r="K1199" t="str">
            <v>40</v>
          </cell>
          <cell r="L1199" t="str">
            <v>548-94-3442</v>
          </cell>
        </row>
        <row r="1200">
          <cell r="A1200" t="str">
            <v>BCH_WAG</v>
          </cell>
          <cell r="B1200" t="str">
            <v>PGE1</v>
          </cell>
          <cell r="C1200" t="str">
            <v>0002320002</v>
          </cell>
          <cell r="D1200" t="str">
            <v>KX</v>
          </cell>
          <cell r="E1200" t="str">
            <v>3070016226</v>
          </cell>
          <cell r="F1200" t="str">
            <v>09</v>
          </cell>
          <cell r="G1200">
            <v>0</v>
          </cell>
          <cell r="H1200">
            <v>0</v>
          </cell>
          <cell r="I1200">
            <v>0</v>
          </cell>
          <cell r="J1200">
            <v>0</v>
          </cell>
          <cell r="K1200" t="str">
            <v>40</v>
          </cell>
          <cell r="L1200" t="str">
            <v>548-94-9345</v>
          </cell>
        </row>
        <row r="1201">
          <cell r="A1201" t="str">
            <v>BCH_WAG</v>
          </cell>
          <cell r="B1201" t="str">
            <v>PGE1</v>
          </cell>
          <cell r="C1201" t="str">
            <v>0002320002</v>
          </cell>
          <cell r="D1201" t="str">
            <v>KX</v>
          </cell>
          <cell r="E1201" t="str">
            <v>3070016227</v>
          </cell>
          <cell r="F1201" t="str">
            <v>09</v>
          </cell>
          <cell r="G1201">
            <v>0</v>
          </cell>
          <cell r="H1201">
            <v>0</v>
          </cell>
          <cell r="I1201">
            <v>0</v>
          </cell>
          <cell r="J1201">
            <v>0</v>
          </cell>
          <cell r="K1201" t="str">
            <v>40</v>
          </cell>
          <cell r="L1201" t="str">
            <v>549-06-3096</v>
          </cell>
        </row>
        <row r="1202">
          <cell r="A1202" t="str">
            <v>BCH_WAG</v>
          </cell>
          <cell r="B1202" t="str">
            <v>PGE1</v>
          </cell>
          <cell r="C1202" t="str">
            <v>0002320002</v>
          </cell>
          <cell r="D1202" t="str">
            <v>KX</v>
          </cell>
          <cell r="E1202" t="str">
            <v>3070016228</v>
          </cell>
          <cell r="F1202" t="str">
            <v>09</v>
          </cell>
          <cell r="G1202">
            <v>0</v>
          </cell>
          <cell r="H1202">
            <v>0</v>
          </cell>
          <cell r="I1202">
            <v>0</v>
          </cell>
          <cell r="J1202">
            <v>0</v>
          </cell>
          <cell r="K1202" t="str">
            <v>40</v>
          </cell>
          <cell r="L1202" t="str">
            <v>549-06-3096</v>
          </cell>
        </row>
        <row r="1203">
          <cell r="A1203" t="str">
            <v>BCH_WAG</v>
          </cell>
          <cell r="B1203" t="str">
            <v>PGE1</v>
          </cell>
          <cell r="C1203" t="str">
            <v>0002320002</v>
          </cell>
          <cell r="D1203" t="str">
            <v>KX</v>
          </cell>
          <cell r="E1203" t="str">
            <v>3070016229</v>
          </cell>
          <cell r="F1203" t="str">
            <v>09</v>
          </cell>
          <cell r="G1203">
            <v>0</v>
          </cell>
          <cell r="H1203">
            <v>0</v>
          </cell>
          <cell r="I1203">
            <v>0</v>
          </cell>
          <cell r="J1203">
            <v>0</v>
          </cell>
          <cell r="K1203" t="str">
            <v>40</v>
          </cell>
          <cell r="L1203" t="str">
            <v>549-17-8701</v>
          </cell>
        </row>
        <row r="1204">
          <cell r="A1204" t="str">
            <v>BCH_WAG</v>
          </cell>
          <cell r="B1204" t="str">
            <v>PGE1</v>
          </cell>
          <cell r="C1204" t="str">
            <v>0002320002</v>
          </cell>
          <cell r="D1204" t="str">
            <v>KX</v>
          </cell>
          <cell r="E1204" t="str">
            <v>3070016230</v>
          </cell>
          <cell r="F1204" t="str">
            <v>09</v>
          </cell>
          <cell r="G1204">
            <v>0</v>
          </cell>
          <cell r="H1204">
            <v>0</v>
          </cell>
          <cell r="I1204">
            <v>0</v>
          </cell>
          <cell r="J1204">
            <v>0</v>
          </cell>
          <cell r="K1204" t="str">
            <v>40</v>
          </cell>
          <cell r="L1204" t="str">
            <v>549-23-1081</v>
          </cell>
        </row>
        <row r="1205">
          <cell r="A1205" t="str">
            <v>BCH_WAG</v>
          </cell>
          <cell r="B1205" t="str">
            <v>PGE1</v>
          </cell>
          <cell r="C1205" t="str">
            <v>0002320002</v>
          </cell>
          <cell r="D1205" t="str">
            <v>KX</v>
          </cell>
          <cell r="E1205" t="str">
            <v>3070016231</v>
          </cell>
          <cell r="F1205" t="str">
            <v>09</v>
          </cell>
          <cell r="G1205">
            <v>0</v>
          </cell>
          <cell r="H1205">
            <v>0</v>
          </cell>
          <cell r="I1205">
            <v>0</v>
          </cell>
          <cell r="J1205">
            <v>0</v>
          </cell>
          <cell r="K1205" t="str">
            <v>40</v>
          </cell>
          <cell r="L1205" t="str">
            <v>549-31-5454</v>
          </cell>
        </row>
        <row r="1206">
          <cell r="A1206" t="str">
            <v>BCH_WAG</v>
          </cell>
          <cell r="B1206" t="str">
            <v>PGE1</v>
          </cell>
          <cell r="C1206" t="str">
            <v>0002320002</v>
          </cell>
          <cell r="D1206" t="str">
            <v>KX</v>
          </cell>
          <cell r="E1206" t="str">
            <v>3070016232</v>
          </cell>
          <cell r="F1206" t="str">
            <v>09</v>
          </cell>
          <cell r="G1206">
            <v>0</v>
          </cell>
          <cell r="H1206">
            <v>0</v>
          </cell>
          <cell r="I1206">
            <v>0</v>
          </cell>
          <cell r="J1206">
            <v>0</v>
          </cell>
          <cell r="K1206" t="str">
            <v>40</v>
          </cell>
          <cell r="L1206" t="str">
            <v>549-37-0231</v>
          </cell>
        </row>
        <row r="1207">
          <cell r="A1207" t="str">
            <v>BCH_WAG</v>
          </cell>
          <cell r="B1207" t="str">
            <v>PGE1</v>
          </cell>
          <cell r="C1207" t="str">
            <v>0002320002</v>
          </cell>
          <cell r="D1207" t="str">
            <v>KX</v>
          </cell>
          <cell r="E1207" t="str">
            <v>3070016233</v>
          </cell>
          <cell r="F1207" t="str">
            <v>09</v>
          </cell>
          <cell r="G1207">
            <v>0</v>
          </cell>
          <cell r="H1207">
            <v>0</v>
          </cell>
          <cell r="I1207">
            <v>0</v>
          </cell>
          <cell r="J1207">
            <v>0</v>
          </cell>
          <cell r="K1207" t="str">
            <v>40</v>
          </cell>
          <cell r="L1207" t="str">
            <v>549-45-7032</v>
          </cell>
        </row>
        <row r="1208">
          <cell r="A1208" t="str">
            <v>BCH_WAG</v>
          </cell>
          <cell r="B1208" t="str">
            <v>PGE1</v>
          </cell>
          <cell r="C1208" t="str">
            <v>0002320002</v>
          </cell>
          <cell r="D1208" t="str">
            <v>KX</v>
          </cell>
          <cell r="E1208" t="str">
            <v>3070016234</v>
          </cell>
          <cell r="F1208" t="str">
            <v>09</v>
          </cell>
          <cell r="G1208">
            <v>0</v>
          </cell>
          <cell r="H1208">
            <v>0</v>
          </cell>
          <cell r="I1208">
            <v>0</v>
          </cell>
          <cell r="J1208">
            <v>0</v>
          </cell>
          <cell r="K1208" t="str">
            <v>40</v>
          </cell>
          <cell r="L1208" t="str">
            <v>549-45-7032</v>
          </cell>
        </row>
        <row r="1209">
          <cell r="A1209" t="str">
            <v>BCH_WAG</v>
          </cell>
          <cell r="B1209" t="str">
            <v>PGE1</v>
          </cell>
          <cell r="C1209" t="str">
            <v>0002320002</v>
          </cell>
          <cell r="D1209" t="str">
            <v>KX</v>
          </cell>
          <cell r="E1209" t="str">
            <v>3070016235</v>
          </cell>
          <cell r="F1209" t="str">
            <v>09</v>
          </cell>
          <cell r="G1209">
            <v>0</v>
          </cell>
          <cell r="H1209">
            <v>0</v>
          </cell>
          <cell r="I1209">
            <v>0</v>
          </cell>
          <cell r="J1209">
            <v>0</v>
          </cell>
          <cell r="K1209" t="str">
            <v>40</v>
          </cell>
          <cell r="L1209" t="str">
            <v>549-47-8511</v>
          </cell>
        </row>
        <row r="1210">
          <cell r="A1210" t="str">
            <v>BCH_WAG</v>
          </cell>
          <cell r="B1210" t="str">
            <v>PGE1</v>
          </cell>
          <cell r="C1210" t="str">
            <v>0002320002</v>
          </cell>
          <cell r="D1210" t="str">
            <v>KX</v>
          </cell>
          <cell r="E1210" t="str">
            <v>3070016236</v>
          </cell>
          <cell r="F1210" t="str">
            <v>09</v>
          </cell>
          <cell r="G1210">
            <v>0</v>
          </cell>
          <cell r="H1210">
            <v>0</v>
          </cell>
          <cell r="I1210">
            <v>0</v>
          </cell>
          <cell r="J1210">
            <v>0</v>
          </cell>
          <cell r="K1210" t="str">
            <v>40</v>
          </cell>
          <cell r="L1210" t="str">
            <v>549-56-7647</v>
          </cell>
        </row>
        <row r="1211">
          <cell r="A1211" t="str">
            <v>BCH_WAG</v>
          </cell>
          <cell r="B1211" t="str">
            <v>PGE1</v>
          </cell>
          <cell r="C1211" t="str">
            <v>0002320002</v>
          </cell>
          <cell r="D1211" t="str">
            <v>KX</v>
          </cell>
          <cell r="E1211" t="str">
            <v>3070016237</v>
          </cell>
          <cell r="F1211" t="str">
            <v>09</v>
          </cell>
          <cell r="G1211">
            <v>0</v>
          </cell>
          <cell r="H1211">
            <v>0</v>
          </cell>
          <cell r="I1211">
            <v>0</v>
          </cell>
          <cell r="J1211">
            <v>0</v>
          </cell>
          <cell r="K1211" t="str">
            <v>40</v>
          </cell>
          <cell r="L1211" t="str">
            <v>549-58-6177</v>
          </cell>
        </row>
        <row r="1212">
          <cell r="A1212" t="str">
            <v>BCH_WAG</v>
          </cell>
          <cell r="B1212" t="str">
            <v>PGE1</v>
          </cell>
          <cell r="C1212" t="str">
            <v>0002320002</v>
          </cell>
          <cell r="D1212" t="str">
            <v>KX</v>
          </cell>
          <cell r="E1212" t="str">
            <v>3070016238</v>
          </cell>
          <cell r="F1212" t="str">
            <v>09</v>
          </cell>
          <cell r="G1212">
            <v>0</v>
          </cell>
          <cell r="H1212">
            <v>0</v>
          </cell>
          <cell r="I1212">
            <v>0</v>
          </cell>
          <cell r="J1212">
            <v>0</v>
          </cell>
          <cell r="K1212" t="str">
            <v>40</v>
          </cell>
          <cell r="L1212" t="str">
            <v>549-62-2351</v>
          </cell>
        </row>
        <row r="1213">
          <cell r="A1213" t="str">
            <v>BCH_WAG</v>
          </cell>
          <cell r="B1213" t="str">
            <v>PGE1</v>
          </cell>
          <cell r="C1213" t="str">
            <v>0002320002</v>
          </cell>
          <cell r="D1213" t="str">
            <v>KX</v>
          </cell>
          <cell r="E1213" t="str">
            <v>3070016239</v>
          </cell>
          <cell r="F1213" t="str">
            <v>09</v>
          </cell>
          <cell r="G1213">
            <v>0</v>
          </cell>
          <cell r="H1213">
            <v>0</v>
          </cell>
          <cell r="I1213">
            <v>0</v>
          </cell>
          <cell r="J1213">
            <v>0</v>
          </cell>
          <cell r="K1213" t="str">
            <v>40</v>
          </cell>
          <cell r="L1213" t="str">
            <v>549-62-2675</v>
          </cell>
        </row>
        <row r="1214">
          <cell r="A1214" t="str">
            <v>BCH_WAG</v>
          </cell>
          <cell r="B1214" t="str">
            <v>PGE1</v>
          </cell>
          <cell r="C1214" t="str">
            <v>0002320002</v>
          </cell>
          <cell r="D1214" t="str">
            <v>KX</v>
          </cell>
          <cell r="E1214" t="str">
            <v>3070016240</v>
          </cell>
          <cell r="F1214" t="str">
            <v>09</v>
          </cell>
          <cell r="G1214">
            <v>0</v>
          </cell>
          <cell r="H1214">
            <v>0</v>
          </cell>
          <cell r="I1214">
            <v>0</v>
          </cell>
          <cell r="J1214">
            <v>0</v>
          </cell>
          <cell r="K1214" t="str">
            <v>40</v>
          </cell>
          <cell r="L1214" t="str">
            <v>549-69-5975</v>
          </cell>
        </row>
        <row r="1215">
          <cell r="A1215" t="str">
            <v>BCH_WAG</v>
          </cell>
          <cell r="B1215" t="str">
            <v>PGE1</v>
          </cell>
          <cell r="C1215" t="str">
            <v>0002320002</v>
          </cell>
          <cell r="D1215" t="str">
            <v>KX</v>
          </cell>
          <cell r="E1215" t="str">
            <v>3070016241</v>
          </cell>
          <cell r="F1215" t="str">
            <v>09</v>
          </cell>
          <cell r="G1215">
            <v>0</v>
          </cell>
          <cell r="H1215">
            <v>0</v>
          </cell>
          <cell r="I1215">
            <v>0</v>
          </cell>
          <cell r="J1215">
            <v>0</v>
          </cell>
          <cell r="K1215" t="str">
            <v>40</v>
          </cell>
          <cell r="L1215" t="str">
            <v>549-72-1438</v>
          </cell>
        </row>
        <row r="1216">
          <cell r="A1216" t="str">
            <v>BCH_WAG</v>
          </cell>
          <cell r="B1216" t="str">
            <v>PGE1</v>
          </cell>
          <cell r="C1216" t="str">
            <v>0002320002</v>
          </cell>
          <cell r="D1216" t="str">
            <v>KX</v>
          </cell>
          <cell r="E1216" t="str">
            <v>3070016242</v>
          </cell>
          <cell r="F1216" t="str">
            <v>09</v>
          </cell>
          <cell r="G1216">
            <v>0</v>
          </cell>
          <cell r="H1216">
            <v>0</v>
          </cell>
          <cell r="I1216">
            <v>0</v>
          </cell>
          <cell r="J1216">
            <v>0</v>
          </cell>
          <cell r="K1216" t="str">
            <v>40</v>
          </cell>
          <cell r="L1216" t="str">
            <v>549-76-3285</v>
          </cell>
        </row>
        <row r="1217">
          <cell r="A1217" t="str">
            <v>BCH_WAG</v>
          </cell>
          <cell r="B1217" t="str">
            <v>PGE1</v>
          </cell>
          <cell r="C1217" t="str">
            <v>0002320002</v>
          </cell>
          <cell r="D1217" t="str">
            <v>KX</v>
          </cell>
          <cell r="E1217" t="str">
            <v>3070016243</v>
          </cell>
          <cell r="F1217" t="str">
            <v>09</v>
          </cell>
          <cell r="G1217">
            <v>0</v>
          </cell>
          <cell r="H1217">
            <v>0</v>
          </cell>
          <cell r="I1217">
            <v>0</v>
          </cell>
          <cell r="J1217">
            <v>0</v>
          </cell>
          <cell r="K1217" t="str">
            <v>40</v>
          </cell>
          <cell r="L1217" t="str">
            <v>549-78-8237</v>
          </cell>
        </row>
        <row r="1218">
          <cell r="A1218" t="str">
            <v>BCH_WAG</v>
          </cell>
          <cell r="B1218" t="str">
            <v>PGE1</v>
          </cell>
          <cell r="C1218" t="str">
            <v>0002320002</v>
          </cell>
          <cell r="D1218" t="str">
            <v>KX</v>
          </cell>
          <cell r="E1218" t="str">
            <v>3070016244</v>
          </cell>
          <cell r="F1218" t="str">
            <v>09</v>
          </cell>
          <cell r="G1218">
            <v>0</v>
          </cell>
          <cell r="H1218">
            <v>0</v>
          </cell>
          <cell r="I1218">
            <v>0</v>
          </cell>
          <cell r="J1218">
            <v>0</v>
          </cell>
          <cell r="K1218" t="str">
            <v>40</v>
          </cell>
          <cell r="L1218" t="str">
            <v>549-78-9411</v>
          </cell>
        </row>
        <row r="1219">
          <cell r="A1219" t="str">
            <v>BCH_WAG</v>
          </cell>
          <cell r="B1219" t="str">
            <v>PGE1</v>
          </cell>
          <cell r="C1219" t="str">
            <v>0002320002</v>
          </cell>
          <cell r="D1219" t="str">
            <v>KX</v>
          </cell>
          <cell r="E1219" t="str">
            <v>3070016245</v>
          </cell>
          <cell r="F1219" t="str">
            <v>09</v>
          </cell>
          <cell r="G1219">
            <v>0</v>
          </cell>
          <cell r="H1219">
            <v>0</v>
          </cell>
          <cell r="I1219">
            <v>0</v>
          </cell>
          <cell r="J1219">
            <v>0</v>
          </cell>
          <cell r="K1219" t="str">
            <v>40</v>
          </cell>
          <cell r="L1219" t="str">
            <v>549-81-3418</v>
          </cell>
        </row>
        <row r="1220">
          <cell r="A1220" t="str">
            <v>BCH_WAG</v>
          </cell>
          <cell r="B1220" t="str">
            <v>PGE1</v>
          </cell>
          <cell r="C1220" t="str">
            <v>0002320002</v>
          </cell>
          <cell r="D1220" t="str">
            <v>KX</v>
          </cell>
          <cell r="E1220" t="str">
            <v>3070016246</v>
          </cell>
          <cell r="F1220" t="str">
            <v>09</v>
          </cell>
          <cell r="G1220">
            <v>0</v>
          </cell>
          <cell r="H1220">
            <v>0</v>
          </cell>
          <cell r="I1220">
            <v>0</v>
          </cell>
          <cell r="J1220">
            <v>0</v>
          </cell>
          <cell r="K1220" t="str">
            <v>40</v>
          </cell>
          <cell r="L1220" t="str">
            <v>549-85-3806</v>
          </cell>
        </row>
        <row r="1221">
          <cell r="A1221" t="str">
            <v>BCH_WAG</v>
          </cell>
          <cell r="B1221" t="str">
            <v>PGE1</v>
          </cell>
          <cell r="C1221" t="str">
            <v>0002320002</v>
          </cell>
          <cell r="D1221" t="str">
            <v>KX</v>
          </cell>
          <cell r="E1221" t="str">
            <v>3070016247</v>
          </cell>
          <cell r="F1221" t="str">
            <v>09</v>
          </cell>
          <cell r="G1221">
            <v>0</v>
          </cell>
          <cell r="H1221">
            <v>0</v>
          </cell>
          <cell r="I1221">
            <v>0</v>
          </cell>
          <cell r="J1221">
            <v>0</v>
          </cell>
          <cell r="K1221" t="str">
            <v>40</v>
          </cell>
          <cell r="L1221" t="str">
            <v>549-85-3806</v>
          </cell>
        </row>
        <row r="1222">
          <cell r="A1222" t="str">
            <v>BCH_WAG</v>
          </cell>
          <cell r="B1222" t="str">
            <v>PGE1</v>
          </cell>
          <cell r="C1222" t="str">
            <v>0002320002</v>
          </cell>
          <cell r="D1222" t="str">
            <v>KX</v>
          </cell>
          <cell r="E1222" t="str">
            <v>3070016248</v>
          </cell>
          <cell r="F1222" t="str">
            <v>09</v>
          </cell>
          <cell r="G1222">
            <v>0</v>
          </cell>
          <cell r="H1222">
            <v>0</v>
          </cell>
          <cell r="I1222">
            <v>0</v>
          </cell>
          <cell r="J1222">
            <v>0</v>
          </cell>
          <cell r="K1222" t="str">
            <v>40</v>
          </cell>
          <cell r="L1222" t="str">
            <v>549-85-8529</v>
          </cell>
        </row>
        <row r="1223">
          <cell r="A1223" t="str">
            <v>BCH_WAG</v>
          </cell>
          <cell r="B1223" t="str">
            <v>PGE1</v>
          </cell>
          <cell r="C1223" t="str">
            <v>0002320002</v>
          </cell>
          <cell r="D1223" t="str">
            <v>KX</v>
          </cell>
          <cell r="E1223" t="str">
            <v>3070016249</v>
          </cell>
          <cell r="F1223" t="str">
            <v>09</v>
          </cell>
          <cell r="G1223">
            <v>0</v>
          </cell>
          <cell r="H1223">
            <v>0</v>
          </cell>
          <cell r="I1223">
            <v>0</v>
          </cell>
          <cell r="J1223">
            <v>0</v>
          </cell>
          <cell r="K1223" t="str">
            <v>40</v>
          </cell>
          <cell r="L1223" t="str">
            <v>549-88-3202</v>
          </cell>
        </row>
        <row r="1224">
          <cell r="A1224" t="str">
            <v>BCH_WAG</v>
          </cell>
          <cell r="B1224" t="str">
            <v>PGE1</v>
          </cell>
          <cell r="C1224" t="str">
            <v>0002320002</v>
          </cell>
          <cell r="D1224" t="str">
            <v>KX</v>
          </cell>
          <cell r="E1224" t="str">
            <v>3070016250</v>
          </cell>
          <cell r="F1224" t="str">
            <v>09</v>
          </cell>
          <cell r="G1224">
            <v>0</v>
          </cell>
          <cell r="H1224">
            <v>0</v>
          </cell>
          <cell r="I1224">
            <v>0</v>
          </cell>
          <cell r="J1224">
            <v>0</v>
          </cell>
          <cell r="K1224" t="str">
            <v>40</v>
          </cell>
          <cell r="L1224" t="str">
            <v>549-94-7323</v>
          </cell>
        </row>
        <row r="1225">
          <cell r="A1225" t="str">
            <v>BCH_WAG</v>
          </cell>
          <cell r="B1225" t="str">
            <v>PGE1</v>
          </cell>
          <cell r="C1225" t="str">
            <v>0002320002</v>
          </cell>
          <cell r="D1225" t="str">
            <v>KX</v>
          </cell>
          <cell r="E1225" t="str">
            <v>3070016251</v>
          </cell>
          <cell r="F1225" t="str">
            <v>09</v>
          </cell>
          <cell r="G1225">
            <v>0</v>
          </cell>
          <cell r="H1225">
            <v>0</v>
          </cell>
          <cell r="I1225">
            <v>0</v>
          </cell>
          <cell r="J1225">
            <v>0</v>
          </cell>
          <cell r="K1225" t="str">
            <v>40</v>
          </cell>
          <cell r="L1225" t="str">
            <v>549-94-7323</v>
          </cell>
        </row>
        <row r="1226">
          <cell r="A1226" t="str">
            <v>BCH_WAG</v>
          </cell>
          <cell r="B1226" t="str">
            <v>PGE1</v>
          </cell>
          <cell r="C1226" t="str">
            <v>0002320002</v>
          </cell>
          <cell r="D1226" t="str">
            <v>KX</v>
          </cell>
          <cell r="E1226" t="str">
            <v>3070016252</v>
          </cell>
          <cell r="F1226" t="str">
            <v>09</v>
          </cell>
          <cell r="G1226">
            <v>0</v>
          </cell>
          <cell r="H1226">
            <v>0</v>
          </cell>
          <cell r="I1226">
            <v>0</v>
          </cell>
          <cell r="J1226">
            <v>0</v>
          </cell>
          <cell r="K1226" t="str">
            <v>40</v>
          </cell>
          <cell r="L1226" t="str">
            <v>549-94-7323</v>
          </cell>
        </row>
        <row r="1227">
          <cell r="A1227" t="str">
            <v>BCH_WAG</v>
          </cell>
          <cell r="B1227" t="str">
            <v>PGE1</v>
          </cell>
          <cell r="C1227" t="str">
            <v>0002320002</v>
          </cell>
          <cell r="D1227" t="str">
            <v>KX</v>
          </cell>
          <cell r="E1227" t="str">
            <v>3070016253</v>
          </cell>
          <cell r="F1227" t="str">
            <v>09</v>
          </cell>
          <cell r="G1227">
            <v>0</v>
          </cell>
          <cell r="H1227">
            <v>0</v>
          </cell>
          <cell r="I1227">
            <v>0</v>
          </cell>
          <cell r="J1227">
            <v>0</v>
          </cell>
          <cell r="K1227" t="str">
            <v>40</v>
          </cell>
          <cell r="L1227" t="str">
            <v>549-94-7323</v>
          </cell>
        </row>
        <row r="1228">
          <cell r="A1228" t="str">
            <v>BCH_WAG</v>
          </cell>
          <cell r="B1228" t="str">
            <v>PGE1</v>
          </cell>
          <cell r="C1228" t="str">
            <v>0002320002</v>
          </cell>
          <cell r="D1228" t="str">
            <v>KX</v>
          </cell>
          <cell r="E1228" t="str">
            <v>3070016254</v>
          </cell>
          <cell r="F1228" t="str">
            <v>09</v>
          </cell>
          <cell r="G1228">
            <v>0</v>
          </cell>
          <cell r="H1228">
            <v>0</v>
          </cell>
          <cell r="I1228">
            <v>0</v>
          </cell>
          <cell r="J1228">
            <v>0</v>
          </cell>
          <cell r="K1228" t="str">
            <v>40</v>
          </cell>
          <cell r="L1228" t="str">
            <v>550-06-5086</v>
          </cell>
        </row>
        <row r="1229">
          <cell r="A1229" t="str">
            <v>BCH_WAG</v>
          </cell>
          <cell r="B1229" t="str">
            <v>PGE1</v>
          </cell>
          <cell r="C1229" t="str">
            <v>0002320002</v>
          </cell>
          <cell r="D1229" t="str">
            <v>KX</v>
          </cell>
          <cell r="E1229" t="str">
            <v>3070016255</v>
          </cell>
          <cell r="F1229" t="str">
            <v>09</v>
          </cell>
          <cell r="G1229">
            <v>0</v>
          </cell>
          <cell r="H1229">
            <v>0</v>
          </cell>
          <cell r="I1229">
            <v>0</v>
          </cell>
          <cell r="J1229">
            <v>0</v>
          </cell>
          <cell r="K1229" t="str">
            <v>40</v>
          </cell>
          <cell r="L1229" t="str">
            <v>550-06-5086</v>
          </cell>
        </row>
        <row r="1230">
          <cell r="A1230" t="str">
            <v>BCH_WAG</v>
          </cell>
          <cell r="B1230" t="str">
            <v>PGE1</v>
          </cell>
          <cell r="C1230" t="str">
            <v>0002320002</v>
          </cell>
          <cell r="D1230" t="str">
            <v>KX</v>
          </cell>
          <cell r="E1230" t="str">
            <v>3070016256</v>
          </cell>
          <cell r="F1230" t="str">
            <v>09</v>
          </cell>
          <cell r="G1230">
            <v>0</v>
          </cell>
          <cell r="H1230">
            <v>0</v>
          </cell>
          <cell r="I1230">
            <v>0</v>
          </cell>
          <cell r="J1230">
            <v>0</v>
          </cell>
          <cell r="K1230" t="str">
            <v>40</v>
          </cell>
          <cell r="L1230" t="str">
            <v>550-06-5086</v>
          </cell>
        </row>
        <row r="1231">
          <cell r="A1231" t="str">
            <v>BCH_WAG</v>
          </cell>
          <cell r="B1231" t="str">
            <v>PGE1</v>
          </cell>
          <cell r="C1231" t="str">
            <v>0002320002</v>
          </cell>
          <cell r="D1231" t="str">
            <v>KX</v>
          </cell>
          <cell r="E1231" t="str">
            <v>3070016257</v>
          </cell>
          <cell r="F1231" t="str">
            <v>09</v>
          </cell>
          <cell r="G1231">
            <v>0</v>
          </cell>
          <cell r="H1231">
            <v>0</v>
          </cell>
          <cell r="I1231">
            <v>0</v>
          </cell>
          <cell r="J1231">
            <v>0</v>
          </cell>
          <cell r="K1231" t="str">
            <v>40</v>
          </cell>
          <cell r="L1231" t="str">
            <v>550-06-5086</v>
          </cell>
        </row>
        <row r="1232">
          <cell r="A1232" t="str">
            <v>BCH_WAG</v>
          </cell>
          <cell r="B1232" t="str">
            <v>PGE1</v>
          </cell>
          <cell r="C1232" t="str">
            <v>0002320002</v>
          </cell>
          <cell r="D1232" t="str">
            <v>KX</v>
          </cell>
          <cell r="E1232" t="str">
            <v>3070016258</v>
          </cell>
          <cell r="F1232" t="str">
            <v>09</v>
          </cell>
          <cell r="G1232">
            <v>0</v>
          </cell>
          <cell r="H1232">
            <v>0</v>
          </cell>
          <cell r="I1232">
            <v>0</v>
          </cell>
          <cell r="J1232">
            <v>0</v>
          </cell>
          <cell r="K1232" t="str">
            <v>40</v>
          </cell>
          <cell r="L1232" t="str">
            <v>550-06-5086</v>
          </cell>
        </row>
        <row r="1233">
          <cell r="A1233" t="str">
            <v>BCH_WAG</v>
          </cell>
          <cell r="B1233" t="str">
            <v>PGE1</v>
          </cell>
          <cell r="C1233" t="str">
            <v>0002320002</v>
          </cell>
          <cell r="D1233" t="str">
            <v>KX</v>
          </cell>
          <cell r="E1233" t="str">
            <v>3070016259</v>
          </cell>
          <cell r="F1233" t="str">
            <v>09</v>
          </cell>
          <cell r="G1233">
            <v>0</v>
          </cell>
          <cell r="H1233">
            <v>0</v>
          </cell>
          <cell r="I1233">
            <v>0</v>
          </cell>
          <cell r="J1233">
            <v>0</v>
          </cell>
          <cell r="K1233" t="str">
            <v>40</v>
          </cell>
          <cell r="L1233" t="str">
            <v>550-06-5086</v>
          </cell>
        </row>
        <row r="1234">
          <cell r="A1234" t="str">
            <v>BCH_WAG</v>
          </cell>
          <cell r="B1234" t="str">
            <v>PGE1</v>
          </cell>
          <cell r="C1234" t="str">
            <v>0002320002</v>
          </cell>
          <cell r="D1234" t="str">
            <v>KX</v>
          </cell>
          <cell r="E1234" t="str">
            <v>3070016260</v>
          </cell>
          <cell r="F1234" t="str">
            <v>09</v>
          </cell>
          <cell r="G1234">
            <v>0</v>
          </cell>
          <cell r="H1234">
            <v>0</v>
          </cell>
          <cell r="I1234">
            <v>0</v>
          </cell>
          <cell r="J1234">
            <v>0</v>
          </cell>
          <cell r="K1234" t="str">
            <v>40</v>
          </cell>
          <cell r="L1234" t="str">
            <v>550-06-5086</v>
          </cell>
        </row>
        <row r="1235">
          <cell r="A1235" t="str">
            <v>BCH_WAG</v>
          </cell>
          <cell r="B1235" t="str">
            <v>PGE1</v>
          </cell>
          <cell r="C1235" t="str">
            <v>0002320002</v>
          </cell>
          <cell r="D1235" t="str">
            <v>KX</v>
          </cell>
          <cell r="E1235" t="str">
            <v>3070016261</v>
          </cell>
          <cell r="F1235" t="str">
            <v>09</v>
          </cell>
          <cell r="G1235">
            <v>0</v>
          </cell>
          <cell r="H1235">
            <v>0</v>
          </cell>
          <cell r="I1235">
            <v>0</v>
          </cell>
          <cell r="J1235">
            <v>0</v>
          </cell>
          <cell r="K1235" t="str">
            <v>40</v>
          </cell>
          <cell r="L1235" t="str">
            <v>550-08-1117</v>
          </cell>
        </row>
        <row r="1236">
          <cell r="A1236" t="str">
            <v>BCH_WAG</v>
          </cell>
          <cell r="B1236" t="str">
            <v>PGE1</v>
          </cell>
          <cell r="C1236" t="str">
            <v>0002320002</v>
          </cell>
          <cell r="D1236" t="str">
            <v>KX</v>
          </cell>
          <cell r="E1236" t="str">
            <v>3070016262</v>
          </cell>
          <cell r="F1236" t="str">
            <v>09</v>
          </cell>
          <cell r="G1236">
            <v>0</v>
          </cell>
          <cell r="H1236">
            <v>0</v>
          </cell>
          <cell r="I1236">
            <v>0</v>
          </cell>
          <cell r="J1236">
            <v>0</v>
          </cell>
          <cell r="K1236" t="str">
            <v>40</v>
          </cell>
          <cell r="L1236" t="str">
            <v>550-29-1979</v>
          </cell>
        </row>
        <row r="1237">
          <cell r="A1237" t="str">
            <v>BCH_WAG</v>
          </cell>
          <cell r="B1237" t="str">
            <v>PGE1</v>
          </cell>
          <cell r="C1237" t="str">
            <v>0002320002</v>
          </cell>
          <cell r="D1237" t="str">
            <v>KX</v>
          </cell>
          <cell r="E1237" t="str">
            <v>3070016263</v>
          </cell>
          <cell r="F1237" t="str">
            <v>09</v>
          </cell>
          <cell r="G1237">
            <v>0</v>
          </cell>
          <cell r="H1237">
            <v>0</v>
          </cell>
          <cell r="I1237">
            <v>0</v>
          </cell>
          <cell r="J1237">
            <v>0</v>
          </cell>
          <cell r="K1237" t="str">
            <v>40</v>
          </cell>
          <cell r="L1237" t="str">
            <v>550-33-0940</v>
          </cell>
        </row>
        <row r="1238">
          <cell r="A1238" t="str">
            <v>BCH_WAG</v>
          </cell>
          <cell r="B1238" t="str">
            <v>PGE1</v>
          </cell>
          <cell r="C1238" t="str">
            <v>0002320002</v>
          </cell>
          <cell r="D1238" t="str">
            <v>KX</v>
          </cell>
          <cell r="E1238" t="str">
            <v>3070016264</v>
          </cell>
          <cell r="F1238" t="str">
            <v>09</v>
          </cell>
          <cell r="G1238">
            <v>0</v>
          </cell>
          <cell r="H1238">
            <v>0</v>
          </cell>
          <cell r="I1238">
            <v>0</v>
          </cell>
          <cell r="J1238">
            <v>0</v>
          </cell>
          <cell r="K1238" t="str">
            <v>40</v>
          </cell>
          <cell r="L1238" t="str">
            <v>550-33-9002</v>
          </cell>
        </row>
        <row r="1239">
          <cell r="A1239" t="str">
            <v>BCH_WAG</v>
          </cell>
          <cell r="B1239" t="str">
            <v>PGE1</v>
          </cell>
          <cell r="C1239" t="str">
            <v>0002320002</v>
          </cell>
          <cell r="D1239" t="str">
            <v>KX</v>
          </cell>
          <cell r="E1239" t="str">
            <v>3070016265</v>
          </cell>
          <cell r="F1239" t="str">
            <v>09</v>
          </cell>
          <cell r="G1239">
            <v>0</v>
          </cell>
          <cell r="H1239">
            <v>0</v>
          </cell>
          <cell r="I1239">
            <v>0</v>
          </cell>
          <cell r="J1239">
            <v>0</v>
          </cell>
          <cell r="K1239" t="str">
            <v>40</v>
          </cell>
          <cell r="L1239" t="str">
            <v>550-33-9002</v>
          </cell>
        </row>
        <row r="1240">
          <cell r="A1240" t="str">
            <v>BCH_WAG</v>
          </cell>
          <cell r="B1240" t="str">
            <v>PGE1</v>
          </cell>
          <cell r="C1240" t="str">
            <v>0002320002</v>
          </cell>
          <cell r="D1240" t="str">
            <v>KX</v>
          </cell>
          <cell r="E1240" t="str">
            <v>3070016266</v>
          </cell>
          <cell r="F1240" t="str">
            <v>09</v>
          </cell>
          <cell r="G1240">
            <v>0</v>
          </cell>
          <cell r="H1240">
            <v>0</v>
          </cell>
          <cell r="I1240">
            <v>0</v>
          </cell>
          <cell r="J1240">
            <v>0</v>
          </cell>
          <cell r="K1240" t="str">
            <v>40</v>
          </cell>
          <cell r="L1240" t="str">
            <v>550-33-9002</v>
          </cell>
        </row>
        <row r="1241">
          <cell r="A1241" t="str">
            <v>BCH_WAG</v>
          </cell>
          <cell r="B1241" t="str">
            <v>PGE1</v>
          </cell>
          <cell r="C1241" t="str">
            <v>0002320002</v>
          </cell>
          <cell r="D1241" t="str">
            <v>KX</v>
          </cell>
          <cell r="E1241" t="str">
            <v>3070016267</v>
          </cell>
          <cell r="F1241" t="str">
            <v>09</v>
          </cell>
          <cell r="G1241">
            <v>0</v>
          </cell>
          <cell r="H1241">
            <v>0</v>
          </cell>
          <cell r="I1241">
            <v>0</v>
          </cell>
          <cell r="J1241">
            <v>0</v>
          </cell>
          <cell r="K1241" t="str">
            <v>40</v>
          </cell>
          <cell r="L1241" t="str">
            <v>550-33-9002</v>
          </cell>
        </row>
        <row r="1242">
          <cell r="A1242" t="str">
            <v>BCH_WAG</v>
          </cell>
          <cell r="B1242" t="str">
            <v>PGE1</v>
          </cell>
          <cell r="C1242" t="str">
            <v>0002320002</v>
          </cell>
          <cell r="D1242" t="str">
            <v>KX</v>
          </cell>
          <cell r="E1242" t="str">
            <v>3070016268</v>
          </cell>
          <cell r="F1242" t="str">
            <v>09</v>
          </cell>
          <cell r="G1242">
            <v>0</v>
          </cell>
          <cell r="H1242">
            <v>0</v>
          </cell>
          <cell r="I1242">
            <v>0</v>
          </cell>
          <cell r="J1242">
            <v>0</v>
          </cell>
          <cell r="K1242" t="str">
            <v>40</v>
          </cell>
          <cell r="L1242" t="str">
            <v>550-39-3634</v>
          </cell>
        </row>
        <row r="1243">
          <cell r="A1243" t="str">
            <v>BCH_WAG</v>
          </cell>
          <cell r="B1243" t="str">
            <v>PGE1</v>
          </cell>
          <cell r="C1243" t="str">
            <v>0002320002</v>
          </cell>
          <cell r="D1243" t="str">
            <v>KX</v>
          </cell>
          <cell r="E1243" t="str">
            <v>3070016269</v>
          </cell>
          <cell r="F1243" t="str">
            <v>09</v>
          </cell>
          <cell r="G1243">
            <v>0</v>
          </cell>
          <cell r="H1243">
            <v>0</v>
          </cell>
          <cell r="I1243">
            <v>0</v>
          </cell>
          <cell r="J1243">
            <v>0</v>
          </cell>
          <cell r="K1243" t="str">
            <v>40</v>
          </cell>
          <cell r="L1243" t="str">
            <v>550-39-3634</v>
          </cell>
        </row>
        <row r="1244">
          <cell r="A1244" t="str">
            <v>BCH_WAG</v>
          </cell>
          <cell r="B1244" t="str">
            <v>PGE1</v>
          </cell>
          <cell r="C1244" t="str">
            <v>0002320002</v>
          </cell>
          <cell r="D1244" t="str">
            <v>KX</v>
          </cell>
          <cell r="E1244" t="str">
            <v>3070016270</v>
          </cell>
          <cell r="F1244" t="str">
            <v>09</v>
          </cell>
          <cell r="G1244">
            <v>0</v>
          </cell>
          <cell r="H1244">
            <v>0</v>
          </cell>
          <cell r="I1244">
            <v>0</v>
          </cell>
          <cell r="J1244">
            <v>0</v>
          </cell>
          <cell r="K1244" t="str">
            <v>40</v>
          </cell>
          <cell r="L1244" t="str">
            <v>550-41-5946</v>
          </cell>
        </row>
        <row r="1245">
          <cell r="A1245" t="str">
            <v>BCH_WAG</v>
          </cell>
          <cell r="B1245" t="str">
            <v>PGE1</v>
          </cell>
          <cell r="C1245" t="str">
            <v>0002320002</v>
          </cell>
          <cell r="D1245" t="str">
            <v>KX</v>
          </cell>
          <cell r="E1245" t="str">
            <v>3070016271</v>
          </cell>
          <cell r="F1245" t="str">
            <v>09</v>
          </cell>
          <cell r="G1245">
            <v>0</v>
          </cell>
          <cell r="H1245">
            <v>0</v>
          </cell>
          <cell r="I1245">
            <v>0</v>
          </cell>
          <cell r="J1245">
            <v>0</v>
          </cell>
          <cell r="K1245" t="str">
            <v>40</v>
          </cell>
          <cell r="L1245" t="str">
            <v>550-43-4779</v>
          </cell>
        </row>
        <row r="1246">
          <cell r="A1246" t="str">
            <v>BCH_WAG</v>
          </cell>
          <cell r="B1246" t="str">
            <v>PGE1</v>
          </cell>
          <cell r="C1246" t="str">
            <v>0002320002</v>
          </cell>
          <cell r="D1246" t="str">
            <v>KX</v>
          </cell>
          <cell r="E1246" t="str">
            <v>3070016272</v>
          </cell>
          <cell r="F1246" t="str">
            <v>09</v>
          </cell>
          <cell r="G1246">
            <v>0</v>
          </cell>
          <cell r="H1246">
            <v>0</v>
          </cell>
          <cell r="I1246">
            <v>0</v>
          </cell>
          <cell r="J1246">
            <v>0</v>
          </cell>
          <cell r="K1246" t="str">
            <v>40</v>
          </cell>
          <cell r="L1246" t="str">
            <v>550-43-5403</v>
          </cell>
        </row>
        <row r="1247">
          <cell r="A1247" t="str">
            <v>BCH_WAG</v>
          </cell>
          <cell r="B1247" t="str">
            <v>PGE1</v>
          </cell>
          <cell r="C1247" t="str">
            <v>0002320002</v>
          </cell>
          <cell r="D1247" t="str">
            <v>KX</v>
          </cell>
          <cell r="E1247" t="str">
            <v>3070016273</v>
          </cell>
          <cell r="F1247" t="str">
            <v>09</v>
          </cell>
          <cell r="G1247">
            <v>0</v>
          </cell>
          <cell r="H1247">
            <v>0</v>
          </cell>
          <cell r="I1247">
            <v>0</v>
          </cell>
          <cell r="J1247">
            <v>0</v>
          </cell>
          <cell r="K1247" t="str">
            <v>40</v>
          </cell>
          <cell r="L1247" t="str">
            <v>550-47-4291</v>
          </cell>
        </row>
        <row r="1248">
          <cell r="A1248" t="str">
            <v>BCH_WAG</v>
          </cell>
          <cell r="B1248" t="str">
            <v>PGE1</v>
          </cell>
          <cell r="C1248" t="str">
            <v>0002320002</v>
          </cell>
          <cell r="D1248" t="str">
            <v>KX</v>
          </cell>
          <cell r="E1248" t="str">
            <v>3070016274</v>
          </cell>
          <cell r="F1248" t="str">
            <v>09</v>
          </cell>
          <cell r="G1248">
            <v>0</v>
          </cell>
          <cell r="H1248">
            <v>0</v>
          </cell>
          <cell r="I1248">
            <v>0</v>
          </cell>
          <cell r="J1248">
            <v>0</v>
          </cell>
          <cell r="K1248" t="str">
            <v>40</v>
          </cell>
          <cell r="L1248" t="str">
            <v>550-47-6320</v>
          </cell>
        </row>
        <row r="1249">
          <cell r="A1249" t="str">
            <v>BCH_WAG</v>
          </cell>
          <cell r="B1249" t="str">
            <v>PGE1</v>
          </cell>
          <cell r="C1249" t="str">
            <v>0002320002</v>
          </cell>
          <cell r="D1249" t="str">
            <v>KX</v>
          </cell>
          <cell r="E1249" t="str">
            <v>3070016275</v>
          </cell>
          <cell r="F1249" t="str">
            <v>09</v>
          </cell>
          <cell r="G1249">
            <v>0</v>
          </cell>
          <cell r="H1249">
            <v>0</v>
          </cell>
          <cell r="I1249">
            <v>0</v>
          </cell>
          <cell r="J1249">
            <v>0</v>
          </cell>
          <cell r="K1249" t="str">
            <v>40</v>
          </cell>
          <cell r="L1249" t="str">
            <v>550-49-3590</v>
          </cell>
        </row>
        <row r="1250">
          <cell r="A1250" t="str">
            <v>BCH_WAG</v>
          </cell>
          <cell r="B1250" t="str">
            <v>PGE1</v>
          </cell>
          <cell r="C1250" t="str">
            <v>0002320002</v>
          </cell>
          <cell r="D1250" t="str">
            <v>KX</v>
          </cell>
          <cell r="E1250" t="str">
            <v>3070016276</v>
          </cell>
          <cell r="F1250" t="str">
            <v>09</v>
          </cell>
          <cell r="G1250">
            <v>0</v>
          </cell>
          <cell r="H1250">
            <v>0</v>
          </cell>
          <cell r="I1250">
            <v>0</v>
          </cell>
          <cell r="J1250">
            <v>0</v>
          </cell>
          <cell r="K1250" t="str">
            <v>40</v>
          </cell>
          <cell r="L1250" t="str">
            <v>550-53-5158</v>
          </cell>
        </row>
        <row r="1251">
          <cell r="A1251" t="str">
            <v>BCH_WAG</v>
          </cell>
          <cell r="B1251" t="str">
            <v>PGE1</v>
          </cell>
          <cell r="C1251" t="str">
            <v>0002320002</v>
          </cell>
          <cell r="D1251" t="str">
            <v>KX</v>
          </cell>
          <cell r="E1251" t="str">
            <v>3070016277</v>
          </cell>
          <cell r="F1251" t="str">
            <v>09</v>
          </cell>
          <cell r="G1251">
            <v>0</v>
          </cell>
          <cell r="H1251">
            <v>0</v>
          </cell>
          <cell r="I1251">
            <v>0</v>
          </cell>
          <cell r="J1251">
            <v>0</v>
          </cell>
          <cell r="K1251" t="str">
            <v>40</v>
          </cell>
          <cell r="L1251" t="str">
            <v>550-62-2556</v>
          </cell>
        </row>
        <row r="1252">
          <cell r="A1252" t="str">
            <v>BCH_WAG</v>
          </cell>
          <cell r="B1252" t="str">
            <v>PGE1</v>
          </cell>
          <cell r="C1252" t="str">
            <v>0002320002</v>
          </cell>
          <cell r="D1252" t="str">
            <v>KX</v>
          </cell>
          <cell r="E1252" t="str">
            <v>3070016278</v>
          </cell>
          <cell r="F1252" t="str">
            <v>09</v>
          </cell>
          <cell r="G1252">
            <v>0</v>
          </cell>
          <cell r="H1252">
            <v>0</v>
          </cell>
          <cell r="I1252">
            <v>0</v>
          </cell>
          <cell r="J1252">
            <v>0</v>
          </cell>
          <cell r="K1252" t="str">
            <v>40</v>
          </cell>
          <cell r="L1252" t="str">
            <v>550-69-9604</v>
          </cell>
        </row>
        <row r="1253">
          <cell r="A1253" t="str">
            <v>BCH_WAG</v>
          </cell>
          <cell r="B1253" t="str">
            <v>PGE1</v>
          </cell>
          <cell r="C1253" t="str">
            <v>0002320002</v>
          </cell>
          <cell r="D1253" t="str">
            <v>KX</v>
          </cell>
          <cell r="E1253" t="str">
            <v>3070016279</v>
          </cell>
          <cell r="F1253" t="str">
            <v>09</v>
          </cell>
          <cell r="G1253">
            <v>0</v>
          </cell>
          <cell r="H1253">
            <v>0</v>
          </cell>
          <cell r="I1253">
            <v>0</v>
          </cell>
          <cell r="J1253">
            <v>0</v>
          </cell>
          <cell r="K1253" t="str">
            <v>40</v>
          </cell>
          <cell r="L1253" t="str">
            <v>550-72-8906</v>
          </cell>
        </row>
        <row r="1254">
          <cell r="A1254" t="str">
            <v>BCH_WAG</v>
          </cell>
          <cell r="B1254" t="str">
            <v>PGE1</v>
          </cell>
          <cell r="C1254" t="str">
            <v>0002320002</v>
          </cell>
          <cell r="D1254" t="str">
            <v>KX</v>
          </cell>
          <cell r="E1254" t="str">
            <v>3070016280</v>
          </cell>
          <cell r="F1254" t="str">
            <v>09</v>
          </cell>
          <cell r="G1254">
            <v>0</v>
          </cell>
          <cell r="H1254">
            <v>0</v>
          </cell>
          <cell r="I1254">
            <v>0</v>
          </cell>
          <cell r="J1254">
            <v>0</v>
          </cell>
          <cell r="K1254" t="str">
            <v>40</v>
          </cell>
          <cell r="L1254" t="str">
            <v>550-86-5882</v>
          </cell>
        </row>
        <row r="1255">
          <cell r="A1255" t="str">
            <v>BCH_WAG</v>
          </cell>
          <cell r="B1255" t="str">
            <v>PGE1</v>
          </cell>
          <cell r="C1255" t="str">
            <v>0002320002</v>
          </cell>
          <cell r="D1255" t="str">
            <v>KX</v>
          </cell>
          <cell r="E1255" t="str">
            <v>3070016281</v>
          </cell>
          <cell r="F1255" t="str">
            <v>09</v>
          </cell>
          <cell r="G1255">
            <v>0</v>
          </cell>
          <cell r="H1255">
            <v>0</v>
          </cell>
          <cell r="I1255">
            <v>0</v>
          </cell>
          <cell r="J1255">
            <v>0</v>
          </cell>
          <cell r="K1255" t="str">
            <v>40</v>
          </cell>
          <cell r="L1255" t="str">
            <v>550-86-6484</v>
          </cell>
        </row>
        <row r="1256">
          <cell r="A1256" t="str">
            <v>BCH_WAG</v>
          </cell>
          <cell r="B1256" t="str">
            <v>PGE1</v>
          </cell>
          <cell r="C1256" t="str">
            <v>0002320002</v>
          </cell>
          <cell r="D1256" t="str">
            <v>KX</v>
          </cell>
          <cell r="E1256" t="str">
            <v>3070016282</v>
          </cell>
          <cell r="F1256" t="str">
            <v>09</v>
          </cell>
          <cell r="G1256">
            <v>0</v>
          </cell>
          <cell r="H1256">
            <v>0</v>
          </cell>
          <cell r="I1256">
            <v>0</v>
          </cell>
          <cell r="J1256">
            <v>0</v>
          </cell>
          <cell r="K1256" t="str">
            <v>40</v>
          </cell>
          <cell r="L1256" t="str">
            <v>551-06-1996</v>
          </cell>
        </row>
        <row r="1257">
          <cell r="A1257" t="str">
            <v>BCH_WAG</v>
          </cell>
          <cell r="B1257" t="str">
            <v>PGE1</v>
          </cell>
          <cell r="C1257" t="str">
            <v>0002320002</v>
          </cell>
          <cell r="D1257" t="str">
            <v>KX</v>
          </cell>
          <cell r="E1257" t="str">
            <v>3070016283</v>
          </cell>
          <cell r="F1257" t="str">
            <v>09</v>
          </cell>
          <cell r="G1257">
            <v>0</v>
          </cell>
          <cell r="H1257">
            <v>0</v>
          </cell>
          <cell r="I1257">
            <v>0</v>
          </cell>
          <cell r="J1257">
            <v>0</v>
          </cell>
          <cell r="K1257" t="str">
            <v>40</v>
          </cell>
          <cell r="L1257" t="str">
            <v>551-08-0987</v>
          </cell>
        </row>
        <row r="1258">
          <cell r="A1258" t="str">
            <v>BCH_WAG</v>
          </cell>
          <cell r="B1258" t="str">
            <v>PGE1</v>
          </cell>
          <cell r="C1258" t="str">
            <v>0002320002</v>
          </cell>
          <cell r="D1258" t="str">
            <v>KX</v>
          </cell>
          <cell r="E1258" t="str">
            <v>3070016284</v>
          </cell>
          <cell r="F1258" t="str">
            <v>09</v>
          </cell>
          <cell r="G1258">
            <v>0</v>
          </cell>
          <cell r="H1258">
            <v>0</v>
          </cell>
          <cell r="I1258">
            <v>0</v>
          </cell>
          <cell r="J1258">
            <v>0</v>
          </cell>
          <cell r="K1258" t="str">
            <v>40</v>
          </cell>
          <cell r="L1258" t="str">
            <v>551-11-0182</v>
          </cell>
        </row>
        <row r="1259">
          <cell r="A1259" t="str">
            <v>BCH_WAG</v>
          </cell>
          <cell r="B1259" t="str">
            <v>PGE1</v>
          </cell>
          <cell r="C1259" t="str">
            <v>0002320002</v>
          </cell>
          <cell r="D1259" t="str">
            <v>KX</v>
          </cell>
          <cell r="E1259" t="str">
            <v>3070016285</v>
          </cell>
          <cell r="F1259" t="str">
            <v>09</v>
          </cell>
          <cell r="G1259">
            <v>0</v>
          </cell>
          <cell r="H1259">
            <v>0</v>
          </cell>
          <cell r="I1259">
            <v>0</v>
          </cell>
          <cell r="J1259">
            <v>0</v>
          </cell>
          <cell r="K1259" t="str">
            <v>40</v>
          </cell>
          <cell r="L1259" t="str">
            <v>551-17-2542</v>
          </cell>
        </row>
        <row r="1260">
          <cell r="A1260" t="str">
            <v>BCH_WAG</v>
          </cell>
          <cell r="B1260" t="str">
            <v>PGE1</v>
          </cell>
          <cell r="C1260" t="str">
            <v>0002320002</v>
          </cell>
          <cell r="D1260" t="str">
            <v>KX</v>
          </cell>
          <cell r="E1260" t="str">
            <v>3070016286</v>
          </cell>
          <cell r="F1260" t="str">
            <v>09</v>
          </cell>
          <cell r="G1260">
            <v>0</v>
          </cell>
          <cell r="H1260">
            <v>0</v>
          </cell>
          <cell r="I1260">
            <v>0</v>
          </cell>
          <cell r="J1260">
            <v>0</v>
          </cell>
          <cell r="K1260" t="str">
            <v>40</v>
          </cell>
          <cell r="L1260" t="str">
            <v>551-17-5315</v>
          </cell>
        </row>
        <row r="1261">
          <cell r="A1261" t="str">
            <v>BCH_WAG</v>
          </cell>
          <cell r="B1261" t="str">
            <v>PGE1</v>
          </cell>
          <cell r="C1261" t="str">
            <v>0002320002</v>
          </cell>
          <cell r="D1261" t="str">
            <v>KX</v>
          </cell>
          <cell r="E1261" t="str">
            <v>3070016287</v>
          </cell>
          <cell r="F1261" t="str">
            <v>09</v>
          </cell>
          <cell r="G1261">
            <v>0</v>
          </cell>
          <cell r="H1261">
            <v>0</v>
          </cell>
          <cell r="I1261">
            <v>0</v>
          </cell>
          <cell r="J1261">
            <v>0</v>
          </cell>
          <cell r="K1261" t="str">
            <v>40</v>
          </cell>
          <cell r="L1261" t="str">
            <v>551-23-8208</v>
          </cell>
        </row>
        <row r="1262">
          <cell r="A1262" t="str">
            <v>BCH_WAG</v>
          </cell>
          <cell r="B1262" t="str">
            <v>PGE1</v>
          </cell>
          <cell r="C1262" t="str">
            <v>0002320002</v>
          </cell>
          <cell r="D1262" t="str">
            <v>KX</v>
          </cell>
          <cell r="E1262" t="str">
            <v>3070016288</v>
          </cell>
          <cell r="F1262" t="str">
            <v>09</v>
          </cell>
          <cell r="G1262">
            <v>0</v>
          </cell>
          <cell r="H1262">
            <v>0</v>
          </cell>
          <cell r="I1262">
            <v>0</v>
          </cell>
          <cell r="J1262">
            <v>0</v>
          </cell>
          <cell r="K1262" t="str">
            <v>40</v>
          </cell>
          <cell r="L1262" t="str">
            <v>551-25-3798</v>
          </cell>
        </row>
        <row r="1263">
          <cell r="A1263" t="str">
            <v>BCH_WAG</v>
          </cell>
          <cell r="B1263" t="str">
            <v>PGE1</v>
          </cell>
          <cell r="C1263" t="str">
            <v>0002320002</v>
          </cell>
          <cell r="D1263" t="str">
            <v>KX</v>
          </cell>
          <cell r="E1263" t="str">
            <v>3070016289</v>
          </cell>
          <cell r="F1263" t="str">
            <v>09</v>
          </cell>
          <cell r="G1263">
            <v>0</v>
          </cell>
          <cell r="H1263">
            <v>0</v>
          </cell>
          <cell r="I1263">
            <v>0</v>
          </cell>
          <cell r="J1263">
            <v>0</v>
          </cell>
          <cell r="K1263" t="str">
            <v>40</v>
          </cell>
          <cell r="L1263" t="str">
            <v>551-31-7935</v>
          </cell>
        </row>
        <row r="1264">
          <cell r="A1264" t="str">
            <v>BCH_WAG</v>
          </cell>
          <cell r="B1264" t="str">
            <v>PGE1</v>
          </cell>
          <cell r="C1264" t="str">
            <v>0002320002</v>
          </cell>
          <cell r="D1264" t="str">
            <v>KX</v>
          </cell>
          <cell r="E1264" t="str">
            <v>3070016290</v>
          </cell>
          <cell r="F1264" t="str">
            <v>09</v>
          </cell>
          <cell r="G1264">
            <v>0</v>
          </cell>
          <cell r="H1264">
            <v>0</v>
          </cell>
          <cell r="I1264">
            <v>0</v>
          </cell>
          <cell r="J1264">
            <v>0</v>
          </cell>
          <cell r="K1264" t="str">
            <v>40</v>
          </cell>
          <cell r="L1264" t="str">
            <v>551-31-7935</v>
          </cell>
        </row>
        <row r="1265">
          <cell r="A1265" t="str">
            <v>BCH_WAG</v>
          </cell>
          <cell r="B1265" t="str">
            <v>PGE1</v>
          </cell>
          <cell r="C1265" t="str">
            <v>0002320002</v>
          </cell>
          <cell r="D1265" t="str">
            <v>KX</v>
          </cell>
          <cell r="E1265" t="str">
            <v>3070016291</v>
          </cell>
          <cell r="F1265" t="str">
            <v>09</v>
          </cell>
          <cell r="G1265">
            <v>0</v>
          </cell>
          <cell r="H1265">
            <v>0</v>
          </cell>
          <cell r="I1265">
            <v>0</v>
          </cell>
          <cell r="J1265">
            <v>0</v>
          </cell>
          <cell r="K1265" t="str">
            <v>40</v>
          </cell>
          <cell r="L1265" t="str">
            <v>551-39-2877</v>
          </cell>
        </row>
        <row r="1266">
          <cell r="A1266" t="str">
            <v>BCH_WAG</v>
          </cell>
          <cell r="B1266" t="str">
            <v>PGE1</v>
          </cell>
          <cell r="C1266" t="str">
            <v>0002320002</v>
          </cell>
          <cell r="D1266" t="str">
            <v>KX</v>
          </cell>
          <cell r="E1266" t="str">
            <v>3070016292</v>
          </cell>
          <cell r="F1266" t="str">
            <v>09</v>
          </cell>
          <cell r="G1266">
            <v>0</v>
          </cell>
          <cell r="H1266">
            <v>0</v>
          </cell>
          <cell r="I1266">
            <v>0</v>
          </cell>
          <cell r="J1266">
            <v>0</v>
          </cell>
          <cell r="K1266" t="str">
            <v>40</v>
          </cell>
          <cell r="L1266" t="str">
            <v>551-39-5578</v>
          </cell>
        </row>
        <row r="1267">
          <cell r="A1267" t="str">
            <v>BCH_WAG</v>
          </cell>
          <cell r="B1267" t="str">
            <v>PGE1</v>
          </cell>
          <cell r="C1267" t="str">
            <v>0002320002</v>
          </cell>
          <cell r="D1267" t="str">
            <v>KX</v>
          </cell>
          <cell r="E1267" t="str">
            <v>3070016293</v>
          </cell>
          <cell r="F1267" t="str">
            <v>09</v>
          </cell>
          <cell r="G1267">
            <v>0</v>
          </cell>
          <cell r="H1267">
            <v>0</v>
          </cell>
          <cell r="I1267">
            <v>0</v>
          </cell>
          <cell r="J1267">
            <v>0</v>
          </cell>
          <cell r="K1267" t="str">
            <v>40</v>
          </cell>
          <cell r="L1267" t="str">
            <v>551-39-5578</v>
          </cell>
        </row>
        <row r="1268">
          <cell r="A1268" t="str">
            <v>BCH_WAG</v>
          </cell>
          <cell r="B1268" t="str">
            <v>PGE1</v>
          </cell>
          <cell r="C1268" t="str">
            <v>0002320002</v>
          </cell>
          <cell r="D1268" t="str">
            <v>KX</v>
          </cell>
          <cell r="E1268" t="str">
            <v>3070016294</v>
          </cell>
          <cell r="F1268" t="str">
            <v>09</v>
          </cell>
          <cell r="G1268">
            <v>0</v>
          </cell>
          <cell r="H1268">
            <v>0</v>
          </cell>
          <cell r="I1268">
            <v>0</v>
          </cell>
          <cell r="J1268">
            <v>0</v>
          </cell>
          <cell r="K1268" t="str">
            <v>40</v>
          </cell>
          <cell r="L1268" t="str">
            <v>551-41-5554</v>
          </cell>
        </row>
        <row r="1269">
          <cell r="A1269" t="str">
            <v>BCH_WAG</v>
          </cell>
          <cell r="B1269" t="str">
            <v>PGE1</v>
          </cell>
          <cell r="C1269" t="str">
            <v>0002320002</v>
          </cell>
          <cell r="D1269" t="str">
            <v>KX</v>
          </cell>
          <cell r="E1269" t="str">
            <v>3070016295</v>
          </cell>
          <cell r="F1269" t="str">
            <v>09</v>
          </cell>
          <cell r="G1269">
            <v>0</v>
          </cell>
          <cell r="H1269">
            <v>0</v>
          </cell>
          <cell r="I1269">
            <v>0</v>
          </cell>
          <cell r="J1269">
            <v>0</v>
          </cell>
          <cell r="K1269" t="str">
            <v>40</v>
          </cell>
          <cell r="L1269" t="str">
            <v>551-41-5554</v>
          </cell>
        </row>
        <row r="1270">
          <cell r="A1270" t="str">
            <v>BCH_WAG</v>
          </cell>
          <cell r="B1270" t="str">
            <v>PGE1</v>
          </cell>
          <cell r="C1270" t="str">
            <v>0002320002</v>
          </cell>
          <cell r="D1270" t="str">
            <v>KX</v>
          </cell>
          <cell r="E1270" t="str">
            <v>3070016296</v>
          </cell>
          <cell r="F1270" t="str">
            <v>09</v>
          </cell>
          <cell r="G1270">
            <v>0</v>
          </cell>
          <cell r="H1270">
            <v>0</v>
          </cell>
          <cell r="I1270">
            <v>0</v>
          </cell>
          <cell r="J1270">
            <v>0</v>
          </cell>
          <cell r="K1270" t="str">
            <v>40</v>
          </cell>
          <cell r="L1270" t="str">
            <v>551-41-5554</v>
          </cell>
        </row>
        <row r="1271">
          <cell r="A1271" t="str">
            <v>BCH_WAG</v>
          </cell>
          <cell r="B1271" t="str">
            <v>PGE1</v>
          </cell>
          <cell r="C1271" t="str">
            <v>0002320002</v>
          </cell>
          <cell r="D1271" t="str">
            <v>KX</v>
          </cell>
          <cell r="E1271" t="str">
            <v>3070016297</v>
          </cell>
          <cell r="F1271" t="str">
            <v>09</v>
          </cell>
          <cell r="G1271">
            <v>0</v>
          </cell>
          <cell r="H1271">
            <v>0</v>
          </cell>
          <cell r="I1271">
            <v>0</v>
          </cell>
          <cell r="J1271">
            <v>0</v>
          </cell>
          <cell r="K1271" t="str">
            <v>40</v>
          </cell>
          <cell r="L1271" t="str">
            <v>551-41-5554</v>
          </cell>
        </row>
        <row r="1272">
          <cell r="A1272" t="str">
            <v>BCH_WAG</v>
          </cell>
          <cell r="B1272" t="str">
            <v>PGE1</v>
          </cell>
          <cell r="C1272" t="str">
            <v>0002320002</v>
          </cell>
          <cell r="D1272" t="str">
            <v>KX</v>
          </cell>
          <cell r="E1272" t="str">
            <v>3070016298</v>
          </cell>
          <cell r="F1272" t="str">
            <v>09</v>
          </cell>
          <cell r="G1272">
            <v>0</v>
          </cell>
          <cell r="H1272">
            <v>0</v>
          </cell>
          <cell r="I1272">
            <v>0</v>
          </cell>
          <cell r="J1272">
            <v>0</v>
          </cell>
          <cell r="K1272" t="str">
            <v>40</v>
          </cell>
          <cell r="L1272" t="str">
            <v>551-45-4846</v>
          </cell>
        </row>
        <row r="1273">
          <cell r="A1273" t="str">
            <v>BCH_WAG</v>
          </cell>
          <cell r="B1273" t="str">
            <v>PGE1</v>
          </cell>
          <cell r="C1273" t="str">
            <v>0002320002</v>
          </cell>
          <cell r="D1273" t="str">
            <v>KX</v>
          </cell>
          <cell r="E1273" t="str">
            <v>3070016299</v>
          </cell>
          <cell r="F1273" t="str">
            <v>09</v>
          </cell>
          <cell r="G1273">
            <v>0</v>
          </cell>
          <cell r="H1273">
            <v>0</v>
          </cell>
          <cell r="I1273">
            <v>0</v>
          </cell>
          <cell r="J1273">
            <v>0</v>
          </cell>
          <cell r="K1273" t="str">
            <v>40</v>
          </cell>
          <cell r="L1273" t="str">
            <v>551-49-0070</v>
          </cell>
        </row>
        <row r="1274">
          <cell r="A1274" t="str">
            <v>BCH_WAG</v>
          </cell>
          <cell r="B1274" t="str">
            <v>PGE1</v>
          </cell>
          <cell r="C1274" t="str">
            <v>0002320002</v>
          </cell>
          <cell r="D1274" t="str">
            <v>KX</v>
          </cell>
          <cell r="E1274" t="str">
            <v>3070016300</v>
          </cell>
          <cell r="F1274" t="str">
            <v>09</v>
          </cell>
          <cell r="G1274">
            <v>0</v>
          </cell>
          <cell r="H1274">
            <v>0</v>
          </cell>
          <cell r="I1274">
            <v>0</v>
          </cell>
          <cell r="J1274">
            <v>0</v>
          </cell>
          <cell r="K1274" t="str">
            <v>40</v>
          </cell>
          <cell r="L1274" t="str">
            <v>551-60-0331</v>
          </cell>
        </row>
        <row r="1275">
          <cell r="A1275" t="str">
            <v>BCH_WAG</v>
          </cell>
          <cell r="B1275" t="str">
            <v>PGE1</v>
          </cell>
          <cell r="C1275" t="str">
            <v>0002320002</v>
          </cell>
          <cell r="D1275" t="str">
            <v>KX</v>
          </cell>
          <cell r="E1275" t="str">
            <v>3070016301</v>
          </cell>
          <cell r="F1275" t="str">
            <v>09</v>
          </cell>
          <cell r="G1275">
            <v>0</v>
          </cell>
          <cell r="H1275">
            <v>0</v>
          </cell>
          <cell r="I1275">
            <v>0</v>
          </cell>
          <cell r="J1275">
            <v>0</v>
          </cell>
          <cell r="K1275" t="str">
            <v>40</v>
          </cell>
          <cell r="L1275" t="str">
            <v>551-71-0761</v>
          </cell>
        </row>
        <row r="1276">
          <cell r="A1276" t="str">
            <v>BCH_WAG</v>
          </cell>
          <cell r="B1276" t="str">
            <v>PGE1</v>
          </cell>
          <cell r="C1276" t="str">
            <v>0002320002</v>
          </cell>
          <cell r="D1276" t="str">
            <v>KX</v>
          </cell>
          <cell r="E1276" t="str">
            <v>3070016302</v>
          </cell>
          <cell r="F1276" t="str">
            <v>09</v>
          </cell>
          <cell r="G1276">
            <v>0</v>
          </cell>
          <cell r="H1276">
            <v>0</v>
          </cell>
          <cell r="I1276">
            <v>0</v>
          </cell>
          <cell r="J1276">
            <v>0</v>
          </cell>
          <cell r="K1276" t="str">
            <v>40</v>
          </cell>
          <cell r="L1276" t="str">
            <v>551-72-7289</v>
          </cell>
        </row>
        <row r="1277">
          <cell r="A1277" t="str">
            <v>BCH_WAG</v>
          </cell>
          <cell r="B1277" t="str">
            <v>PGE1</v>
          </cell>
          <cell r="C1277" t="str">
            <v>0002320002</v>
          </cell>
          <cell r="D1277" t="str">
            <v>KX</v>
          </cell>
          <cell r="E1277" t="str">
            <v>3070016303</v>
          </cell>
          <cell r="F1277" t="str">
            <v>09</v>
          </cell>
          <cell r="G1277">
            <v>0</v>
          </cell>
          <cell r="H1277">
            <v>0</v>
          </cell>
          <cell r="I1277">
            <v>0</v>
          </cell>
          <cell r="J1277">
            <v>0</v>
          </cell>
          <cell r="K1277" t="str">
            <v>40</v>
          </cell>
          <cell r="L1277" t="str">
            <v>551-72-9437</v>
          </cell>
        </row>
        <row r="1278">
          <cell r="A1278" t="str">
            <v>BCH_WAG</v>
          </cell>
          <cell r="B1278" t="str">
            <v>PGE1</v>
          </cell>
          <cell r="C1278" t="str">
            <v>0002320002</v>
          </cell>
          <cell r="D1278" t="str">
            <v>KX</v>
          </cell>
          <cell r="E1278" t="str">
            <v>3070016304</v>
          </cell>
          <cell r="F1278" t="str">
            <v>09</v>
          </cell>
          <cell r="G1278">
            <v>0</v>
          </cell>
          <cell r="H1278">
            <v>0</v>
          </cell>
          <cell r="I1278">
            <v>0</v>
          </cell>
          <cell r="J1278">
            <v>0</v>
          </cell>
          <cell r="K1278" t="str">
            <v>40</v>
          </cell>
          <cell r="L1278" t="str">
            <v>551-80-6700</v>
          </cell>
        </row>
        <row r="1279">
          <cell r="A1279" t="str">
            <v>BCH_WAG</v>
          </cell>
          <cell r="B1279" t="str">
            <v>PGE1</v>
          </cell>
          <cell r="C1279" t="str">
            <v>0002320002</v>
          </cell>
          <cell r="D1279" t="str">
            <v>KX</v>
          </cell>
          <cell r="E1279" t="str">
            <v>3070016305</v>
          </cell>
          <cell r="F1279" t="str">
            <v>09</v>
          </cell>
          <cell r="G1279">
            <v>0</v>
          </cell>
          <cell r="H1279">
            <v>0</v>
          </cell>
          <cell r="I1279">
            <v>0</v>
          </cell>
          <cell r="J1279">
            <v>0</v>
          </cell>
          <cell r="K1279" t="str">
            <v>40</v>
          </cell>
          <cell r="L1279" t="str">
            <v>551-82-3828</v>
          </cell>
        </row>
        <row r="1280">
          <cell r="A1280" t="str">
            <v>BCH_WAG</v>
          </cell>
          <cell r="B1280" t="str">
            <v>PGE1</v>
          </cell>
          <cell r="C1280" t="str">
            <v>0002320002</v>
          </cell>
          <cell r="D1280" t="str">
            <v>KX</v>
          </cell>
          <cell r="E1280" t="str">
            <v>3070016306</v>
          </cell>
          <cell r="F1280" t="str">
            <v>09</v>
          </cell>
          <cell r="G1280">
            <v>0</v>
          </cell>
          <cell r="H1280">
            <v>0</v>
          </cell>
          <cell r="I1280">
            <v>0</v>
          </cell>
          <cell r="J1280">
            <v>0</v>
          </cell>
          <cell r="K1280" t="str">
            <v>40</v>
          </cell>
          <cell r="L1280" t="str">
            <v>551-84-3499</v>
          </cell>
        </row>
        <row r="1281">
          <cell r="A1281" t="str">
            <v>BCH_WAG</v>
          </cell>
          <cell r="B1281" t="str">
            <v>PGE1</v>
          </cell>
          <cell r="C1281" t="str">
            <v>0002320002</v>
          </cell>
          <cell r="D1281" t="str">
            <v>KX</v>
          </cell>
          <cell r="E1281" t="str">
            <v>3070016307</v>
          </cell>
          <cell r="F1281" t="str">
            <v>09</v>
          </cell>
          <cell r="G1281">
            <v>0</v>
          </cell>
          <cell r="H1281">
            <v>0</v>
          </cell>
          <cell r="I1281">
            <v>0</v>
          </cell>
          <cell r="J1281">
            <v>0</v>
          </cell>
          <cell r="K1281" t="str">
            <v>40</v>
          </cell>
          <cell r="L1281" t="str">
            <v>551-84-3499</v>
          </cell>
        </row>
        <row r="1282">
          <cell r="A1282" t="str">
            <v>BCH_WAG</v>
          </cell>
          <cell r="B1282" t="str">
            <v>PGE1</v>
          </cell>
          <cell r="C1282" t="str">
            <v>0002320002</v>
          </cell>
          <cell r="D1282" t="str">
            <v>KX</v>
          </cell>
          <cell r="E1282" t="str">
            <v>3070016308</v>
          </cell>
          <cell r="F1282" t="str">
            <v>09</v>
          </cell>
          <cell r="G1282">
            <v>0</v>
          </cell>
          <cell r="H1282">
            <v>0</v>
          </cell>
          <cell r="I1282">
            <v>0</v>
          </cell>
          <cell r="J1282">
            <v>0</v>
          </cell>
          <cell r="K1282" t="str">
            <v>40</v>
          </cell>
          <cell r="L1282" t="str">
            <v>551-86-4400</v>
          </cell>
        </row>
        <row r="1283">
          <cell r="A1283" t="str">
            <v>BCH_WAG</v>
          </cell>
          <cell r="B1283" t="str">
            <v>PGE1</v>
          </cell>
          <cell r="C1283" t="str">
            <v>0002320002</v>
          </cell>
          <cell r="D1283" t="str">
            <v>KX</v>
          </cell>
          <cell r="E1283" t="str">
            <v>3070016309</v>
          </cell>
          <cell r="F1283" t="str">
            <v>09</v>
          </cell>
          <cell r="G1283">
            <v>0</v>
          </cell>
          <cell r="H1283">
            <v>0</v>
          </cell>
          <cell r="I1283">
            <v>0</v>
          </cell>
          <cell r="J1283">
            <v>0</v>
          </cell>
          <cell r="K1283" t="str">
            <v>40</v>
          </cell>
          <cell r="L1283" t="str">
            <v>552-13-1632</v>
          </cell>
        </row>
        <row r="1284">
          <cell r="A1284" t="str">
            <v>BCH_WAG</v>
          </cell>
          <cell r="B1284" t="str">
            <v>PGE1</v>
          </cell>
          <cell r="C1284" t="str">
            <v>0002320002</v>
          </cell>
          <cell r="D1284" t="str">
            <v>KX</v>
          </cell>
          <cell r="E1284" t="str">
            <v>3070016310</v>
          </cell>
          <cell r="F1284" t="str">
            <v>09</v>
          </cell>
          <cell r="G1284">
            <v>0</v>
          </cell>
          <cell r="H1284">
            <v>0</v>
          </cell>
          <cell r="I1284">
            <v>0</v>
          </cell>
          <cell r="J1284">
            <v>0</v>
          </cell>
          <cell r="K1284" t="str">
            <v>40</v>
          </cell>
          <cell r="L1284" t="str">
            <v>552-13-7249</v>
          </cell>
        </row>
        <row r="1285">
          <cell r="A1285" t="str">
            <v>BCH_WAG</v>
          </cell>
          <cell r="B1285" t="str">
            <v>PGE1</v>
          </cell>
          <cell r="C1285" t="str">
            <v>0002320002</v>
          </cell>
          <cell r="D1285" t="str">
            <v>KX</v>
          </cell>
          <cell r="E1285" t="str">
            <v>3070016311</v>
          </cell>
          <cell r="F1285" t="str">
            <v>09</v>
          </cell>
          <cell r="G1285">
            <v>0</v>
          </cell>
          <cell r="H1285">
            <v>0</v>
          </cell>
          <cell r="I1285">
            <v>0</v>
          </cell>
          <cell r="J1285">
            <v>0</v>
          </cell>
          <cell r="K1285" t="str">
            <v>40</v>
          </cell>
          <cell r="L1285" t="str">
            <v>552-13-9805</v>
          </cell>
        </row>
        <row r="1286">
          <cell r="A1286" t="str">
            <v>BCH_WAG</v>
          </cell>
          <cell r="B1286" t="str">
            <v>PGE1</v>
          </cell>
          <cell r="C1286" t="str">
            <v>0002320002</v>
          </cell>
          <cell r="D1286" t="str">
            <v>KX</v>
          </cell>
          <cell r="E1286" t="str">
            <v>3070016312</v>
          </cell>
          <cell r="F1286" t="str">
            <v>09</v>
          </cell>
          <cell r="G1286">
            <v>0</v>
          </cell>
          <cell r="H1286">
            <v>0</v>
          </cell>
          <cell r="I1286">
            <v>0</v>
          </cell>
          <cell r="J1286">
            <v>0</v>
          </cell>
          <cell r="K1286" t="str">
            <v>40</v>
          </cell>
          <cell r="L1286" t="str">
            <v>552-25-1955</v>
          </cell>
        </row>
        <row r="1287">
          <cell r="A1287" t="str">
            <v>BCH_WAG</v>
          </cell>
          <cell r="B1287" t="str">
            <v>PGE1</v>
          </cell>
          <cell r="C1287" t="str">
            <v>0002320002</v>
          </cell>
          <cell r="D1287" t="str">
            <v>KX</v>
          </cell>
          <cell r="E1287" t="str">
            <v>3070016313</v>
          </cell>
          <cell r="F1287" t="str">
            <v>09</v>
          </cell>
          <cell r="G1287">
            <v>0</v>
          </cell>
          <cell r="H1287">
            <v>0</v>
          </cell>
          <cell r="I1287">
            <v>0</v>
          </cell>
          <cell r="J1287">
            <v>0</v>
          </cell>
          <cell r="K1287" t="str">
            <v>40</v>
          </cell>
          <cell r="L1287" t="str">
            <v>552-25-1955</v>
          </cell>
        </row>
        <row r="1288">
          <cell r="A1288" t="str">
            <v>BCH_WAG</v>
          </cell>
          <cell r="B1288" t="str">
            <v>PGE1</v>
          </cell>
          <cell r="C1288" t="str">
            <v>0002320002</v>
          </cell>
          <cell r="D1288" t="str">
            <v>KX</v>
          </cell>
          <cell r="E1288" t="str">
            <v>3070016314</v>
          </cell>
          <cell r="F1288" t="str">
            <v>09</v>
          </cell>
          <cell r="G1288">
            <v>0</v>
          </cell>
          <cell r="H1288">
            <v>0</v>
          </cell>
          <cell r="I1288">
            <v>0</v>
          </cell>
          <cell r="J1288">
            <v>0</v>
          </cell>
          <cell r="K1288" t="str">
            <v>40</v>
          </cell>
          <cell r="L1288" t="str">
            <v>552-25-1955</v>
          </cell>
        </row>
        <row r="1289">
          <cell r="A1289" t="str">
            <v>BCH_WAG</v>
          </cell>
          <cell r="B1289" t="str">
            <v>PGE1</v>
          </cell>
          <cell r="C1289" t="str">
            <v>0002320002</v>
          </cell>
          <cell r="D1289" t="str">
            <v>KX</v>
          </cell>
          <cell r="E1289" t="str">
            <v>3070016315</v>
          </cell>
          <cell r="F1289" t="str">
            <v>09</v>
          </cell>
          <cell r="G1289">
            <v>0</v>
          </cell>
          <cell r="H1289">
            <v>0</v>
          </cell>
          <cell r="I1289">
            <v>0</v>
          </cell>
          <cell r="J1289">
            <v>0</v>
          </cell>
          <cell r="K1289" t="str">
            <v>40</v>
          </cell>
          <cell r="L1289" t="str">
            <v>552-25-8261</v>
          </cell>
        </row>
        <row r="1290">
          <cell r="A1290" t="str">
            <v>BCH_WAG</v>
          </cell>
          <cell r="B1290" t="str">
            <v>PGE1</v>
          </cell>
          <cell r="C1290" t="str">
            <v>0002320002</v>
          </cell>
          <cell r="D1290" t="str">
            <v>KX</v>
          </cell>
          <cell r="E1290" t="str">
            <v>3070016316</v>
          </cell>
          <cell r="F1290" t="str">
            <v>09</v>
          </cell>
          <cell r="G1290">
            <v>0</v>
          </cell>
          <cell r="H1290">
            <v>0</v>
          </cell>
          <cell r="I1290">
            <v>0</v>
          </cell>
          <cell r="J1290">
            <v>0</v>
          </cell>
          <cell r="K1290" t="str">
            <v>40</v>
          </cell>
          <cell r="L1290" t="str">
            <v>552-25-8261</v>
          </cell>
        </row>
        <row r="1291">
          <cell r="A1291" t="str">
            <v>BCH_WAG</v>
          </cell>
          <cell r="B1291" t="str">
            <v>PGE1</v>
          </cell>
          <cell r="C1291" t="str">
            <v>0002320002</v>
          </cell>
          <cell r="D1291" t="str">
            <v>KX</v>
          </cell>
          <cell r="E1291" t="str">
            <v>3070016317</v>
          </cell>
          <cell r="F1291" t="str">
            <v>09</v>
          </cell>
          <cell r="G1291">
            <v>0</v>
          </cell>
          <cell r="H1291">
            <v>0</v>
          </cell>
          <cell r="I1291">
            <v>0</v>
          </cell>
          <cell r="J1291">
            <v>0</v>
          </cell>
          <cell r="K1291" t="str">
            <v>40</v>
          </cell>
          <cell r="L1291" t="str">
            <v>552-29-3198</v>
          </cell>
        </row>
        <row r="1292">
          <cell r="A1292" t="str">
            <v>BCH_WAG</v>
          </cell>
          <cell r="B1292" t="str">
            <v>PGE1</v>
          </cell>
          <cell r="C1292" t="str">
            <v>0002320002</v>
          </cell>
          <cell r="D1292" t="str">
            <v>KX</v>
          </cell>
          <cell r="E1292" t="str">
            <v>3070016318</v>
          </cell>
          <cell r="F1292" t="str">
            <v>09</v>
          </cell>
          <cell r="G1292">
            <v>0</v>
          </cell>
          <cell r="H1292">
            <v>0</v>
          </cell>
          <cell r="I1292">
            <v>0</v>
          </cell>
          <cell r="J1292">
            <v>0</v>
          </cell>
          <cell r="K1292" t="str">
            <v>40</v>
          </cell>
          <cell r="L1292" t="str">
            <v>552-29-3198</v>
          </cell>
        </row>
        <row r="1293">
          <cell r="A1293" t="str">
            <v>BCH_WAG</v>
          </cell>
          <cell r="B1293" t="str">
            <v>PGE1</v>
          </cell>
          <cell r="C1293" t="str">
            <v>0002320002</v>
          </cell>
          <cell r="D1293" t="str">
            <v>KX</v>
          </cell>
          <cell r="E1293" t="str">
            <v>3070016319</v>
          </cell>
          <cell r="F1293" t="str">
            <v>09</v>
          </cell>
          <cell r="G1293">
            <v>0</v>
          </cell>
          <cell r="H1293">
            <v>0</v>
          </cell>
          <cell r="I1293">
            <v>0</v>
          </cell>
          <cell r="J1293">
            <v>0</v>
          </cell>
          <cell r="K1293" t="str">
            <v>40</v>
          </cell>
          <cell r="L1293" t="str">
            <v>552-35-1535</v>
          </cell>
        </row>
        <row r="1294">
          <cell r="A1294" t="str">
            <v>BCH_WAG</v>
          </cell>
          <cell r="B1294" t="str">
            <v>PGE1</v>
          </cell>
          <cell r="C1294" t="str">
            <v>0002320002</v>
          </cell>
          <cell r="D1294" t="str">
            <v>KX</v>
          </cell>
          <cell r="E1294" t="str">
            <v>3070016320</v>
          </cell>
          <cell r="F1294" t="str">
            <v>09</v>
          </cell>
          <cell r="G1294">
            <v>0</v>
          </cell>
          <cell r="H1294">
            <v>0</v>
          </cell>
          <cell r="I1294">
            <v>0</v>
          </cell>
          <cell r="J1294">
            <v>0</v>
          </cell>
          <cell r="K1294" t="str">
            <v>40</v>
          </cell>
          <cell r="L1294" t="str">
            <v>552-35-4443</v>
          </cell>
        </row>
        <row r="1295">
          <cell r="A1295" t="str">
            <v>BCH_WAG</v>
          </cell>
          <cell r="B1295" t="str">
            <v>PGE1</v>
          </cell>
          <cell r="C1295" t="str">
            <v>0002320002</v>
          </cell>
          <cell r="D1295" t="str">
            <v>KX</v>
          </cell>
          <cell r="E1295" t="str">
            <v>3070016321</v>
          </cell>
          <cell r="F1295" t="str">
            <v>09</v>
          </cell>
          <cell r="G1295">
            <v>0</v>
          </cell>
          <cell r="H1295">
            <v>0</v>
          </cell>
          <cell r="I1295">
            <v>0</v>
          </cell>
          <cell r="J1295">
            <v>0</v>
          </cell>
          <cell r="K1295" t="str">
            <v>40</v>
          </cell>
          <cell r="L1295" t="str">
            <v>552-43-3169</v>
          </cell>
        </row>
        <row r="1296">
          <cell r="A1296" t="str">
            <v>BCH_WAG</v>
          </cell>
          <cell r="B1296" t="str">
            <v>PGE1</v>
          </cell>
          <cell r="C1296" t="str">
            <v>0002320002</v>
          </cell>
          <cell r="D1296" t="str">
            <v>KX</v>
          </cell>
          <cell r="E1296" t="str">
            <v>3070016322</v>
          </cell>
          <cell r="F1296" t="str">
            <v>09</v>
          </cell>
          <cell r="G1296">
            <v>0</v>
          </cell>
          <cell r="H1296">
            <v>0</v>
          </cell>
          <cell r="I1296">
            <v>0</v>
          </cell>
          <cell r="J1296">
            <v>0</v>
          </cell>
          <cell r="K1296" t="str">
            <v>40</v>
          </cell>
          <cell r="L1296" t="str">
            <v>552-60-0289</v>
          </cell>
        </row>
        <row r="1297">
          <cell r="A1297" t="str">
            <v>BCH_WAG</v>
          </cell>
          <cell r="B1297" t="str">
            <v>PGE1</v>
          </cell>
          <cell r="C1297" t="str">
            <v>0002320002</v>
          </cell>
          <cell r="D1297" t="str">
            <v>KX</v>
          </cell>
          <cell r="E1297" t="str">
            <v>3070016323</v>
          </cell>
          <cell r="F1297" t="str">
            <v>09</v>
          </cell>
          <cell r="G1297">
            <v>0</v>
          </cell>
          <cell r="H1297">
            <v>0</v>
          </cell>
          <cell r="I1297">
            <v>0</v>
          </cell>
          <cell r="J1297">
            <v>0</v>
          </cell>
          <cell r="K1297" t="str">
            <v>40</v>
          </cell>
          <cell r="L1297" t="str">
            <v>552-60-0289</v>
          </cell>
        </row>
        <row r="1298">
          <cell r="A1298" t="str">
            <v>BCH_WAG</v>
          </cell>
          <cell r="B1298" t="str">
            <v>PGE1</v>
          </cell>
          <cell r="C1298" t="str">
            <v>0002320002</v>
          </cell>
          <cell r="D1298" t="str">
            <v>KX</v>
          </cell>
          <cell r="E1298" t="str">
            <v>3070016324</v>
          </cell>
          <cell r="F1298" t="str">
            <v>09</v>
          </cell>
          <cell r="G1298">
            <v>0</v>
          </cell>
          <cell r="H1298">
            <v>0</v>
          </cell>
          <cell r="I1298">
            <v>0</v>
          </cell>
          <cell r="J1298">
            <v>0</v>
          </cell>
          <cell r="K1298" t="str">
            <v>40</v>
          </cell>
          <cell r="L1298" t="str">
            <v>552-60-0289</v>
          </cell>
        </row>
        <row r="1299">
          <cell r="A1299" t="str">
            <v>BCH_WAG</v>
          </cell>
          <cell r="B1299" t="str">
            <v>PGE1</v>
          </cell>
          <cell r="C1299" t="str">
            <v>0002320002</v>
          </cell>
          <cell r="D1299" t="str">
            <v>KX</v>
          </cell>
          <cell r="E1299" t="str">
            <v>3070016325</v>
          </cell>
          <cell r="F1299" t="str">
            <v>09</v>
          </cell>
          <cell r="G1299">
            <v>0</v>
          </cell>
          <cell r="H1299">
            <v>0</v>
          </cell>
          <cell r="I1299">
            <v>0</v>
          </cell>
          <cell r="J1299">
            <v>0</v>
          </cell>
          <cell r="K1299" t="str">
            <v>40</v>
          </cell>
          <cell r="L1299" t="str">
            <v>552-73-0365</v>
          </cell>
        </row>
        <row r="1300">
          <cell r="A1300" t="str">
            <v>BCH_WAG</v>
          </cell>
          <cell r="B1300" t="str">
            <v>PGE1</v>
          </cell>
          <cell r="C1300" t="str">
            <v>0002320002</v>
          </cell>
          <cell r="D1300" t="str">
            <v>KX</v>
          </cell>
          <cell r="E1300" t="str">
            <v>3070016326</v>
          </cell>
          <cell r="F1300" t="str">
            <v>09</v>
          </cell>
          <cell r="G1300">
            <v>0</v>
          </cell>
          <cell r="H1300">
            <v>0</v>
          </cell>
          <cell r="I1300">
            <v>0</v>
          </cell>
          <cell r="J1300">
            <v>0</v>
          </cell>
          <cell r="K1300" t="str">
            <v>40</v>
          </cell>
          <cell r="L1300" t="str">
            <v>552-79-6274</v>
          </cell>
        </row>
        <row r="1301">
          <cell r="A1301" t="str">
            <v>BCH_WAG</v>
          </cell>
          <cell r="B1301" t="str">
            <v>PGE1</v>
          </cell>
          <cell r="C1301" t="str">
            <v>0002320002</v>
          </cell>
          <cell r="D1301" t="str">
            <v>KX</v>
          </cell>
          <cell r="E1301" t="str">
            <v>3070016327</v>
          </cell>
          <cell r="F1301" t="str">
            <v>09</v>
          </cell>
          <cell r="G1301">
            <v>0</v>
          </cell>
          <cell r="H1301">
            <v>0</v>
          </cell>
          <cell r="I1301">
            <v>0</v>
          </cell>
          <cell r="J1301">
            <v>0</v>
          </cell>
          <cell r="K1301" t="str">
            <v>40</v>
          </cell>
          <cell r="L1301" t="str">
            <v>552-81-2815</v>
          </cell>
        </row>
        <row r="1302">
          <cell r="A1302" t="str">
            <v>BCH_WAG</v>
          </cell>
          <cell r="B1302" t="str">
            <v>PGE1</v>
          </cell>
          <cell r="C1302" t="str">
            <v>0002320002</v>
          </cell>
          <cell r="D1302" t="str">
            <v>KX</v>
          </cell>
          <cell r="E1302" t="str">
            <v>3070016328</v>
          </cell>
          <cell r="F1302" t="str">
            <v>09</v>
          </cell>
          <cell r="G1302">
            <v>0</v>
          </cell>
          <cell r="H1302">
            <v>0</v>
          </cell>
          <cell r="I1302">
            <v>0</v>
          </cell>
          <cell r="J1302">
            <v>0</v>
          </cell>
          <cell r="K1302" t="str">
            <v>40</v>
          </cell>
          <cell r="L1302" t="str">
            <v>552-81-2815</v>
          </cell>
        </row>
        <row r="1303">
          <cell r="A1303" t="str">
            <v>BCH_WAG</v>
          </cell>
          <cell r="B1303" t="str">
            <v>PGE1</v>
          </cell>
          <cell r="C1303" t="str">
            <v>0002320002</v>
          </cell>
          <cell r="D1303" t="str">
            <v>KX</v>
          </cell>
          <cell r="E1303" t="str">
            <v>3070016329</v>
          </cell>
          <cell r="F1303" t="str">
            <v>09</v>
          </cell>
          <cell r="G1303">
            <v>0</v>
          </cell>
          <cell r="H1303">
            <v>0</v>
          </cell>
          <cell r="I1303">
            <v>0</v>
          </cell>
          <cell r="J1303">
            <v>0</v>
          </cell>
          <cell r="K1303" t="str">
            <v>40</v>
          </cell>
          <cell r="L1303" t="str">
            <v>552-84-5122</v>
          </cell>
        </row>
        <row r="1304">
          <cell r="A1304" t="str">
            <v>BCH_WAG</v>
          </cell>
          <cell r="B1304" t="str">
            <v>PGE1</v>
          </cell>
          <cell r="C1304" t="str">
            <v>0002320002</v>
          </cell>
          <cell r="D1304" t="str">
            <v>KX</v>
          </cell>
          <cell r="E1304" t="str">
            <v>3070016330</v>
          </cell>
          <cell r="F1304" t="str">
            <v>09</v>
          </cell>
          <cell r="G1304">
            <v>0</v>
          </cell>
          <cell r="H1304">
            <v>0</v>
          </cell>
          <cell r="I1304">
            <v>0</v>
          </cell>
          <cell r="J1304">
            <v>0</v>
          </cell>
          <cell r="K1304" t="str">
            <v>40</v>
          </cell>
          <cell r="L1304" t="str">
            <v>552-86-4645</v>
          </cell>
        </row>
        <row r="1305">
          <cell r="A1305" t="str">
            <v>BCH_WAG</v>
          </cell>
          <cell r="B1305" t="str">
            <v>PGE1</v>
          </cell>
          <cell r="C1305" t="str">
            <v>0002320002</v>
          </cell>
          <cell r="D1305" t="str">
            <v>KX</v>
          </cell>
          <cell r="E1305" t="str">
            <v>3070016331</v>
          </cell>
          <cell r="F1305" t="str">
            <v>09</v>
          </cell>
          <cell r="G1305">
            <v>0</v>
          </cell>
          <cell r="H1305">
            <v>0</v>
          </cell>
          <cell r="I1305">
            <v>0</v>
          </cell>
          <cell r="J1305">
            <v>0</v>
          </cell>
          <cell r="K1305" t="str">
            <v>40</v>
          </cell>
          <cell r="L1305" t="str">
            <v>552-99-2411</v>
          </cell>
        </row>
        <row r="1306">
          <cell r="A1306" t="str">
            <v>BCH_WAG</v>
          </cell>
          <cell r="B1306" t="str">
            <v>PGE1</v>
          </cell>
          <cell r="C1306" t="str">
            <v>0002320002</v>
          </cell>
          <cell r="D1306" t="str">
            <v>KX</v>
          </cell>
          <cell r="E1306" t="str">
            <v>3070016332</v>
          </cell>
          <cell r="F1306" t="str">
            <v>09</v>
          </cell>
          <cell r="G1306">
            <v>0</v>
          </cell>
          <cell r="H1306">
            <v>0</v>
          </cell>
          <cell r="I1306">
            <v>0</v>
          </cell>
          <cell r="J1306">
            <v>0</v>
          </cell>
          <cell r="K1306" t="str">
            <v>40</v>
          </cell>
          <cell r="L1306" t="str">
            <v>552-99-2411</v>
          </cell>
        </row>
        <row r="1307">
          <cell r="A1307" t="str">
            <v>BCH_WAG</v>
          </cell>
          <cell r="B1307" t="str">
            <v>PGE1</v>
          </cell>
          <cell r="C1307" t="str">
            <v>0002320002</v>
          </cell>
          <cell r="D1307" t="str">
            <v>KX</v>
          </cell>
          <cell r="E1307" t="str">
            <v>3070016333</v>
          </cell>
          <cell r="F1307" t="str">
            <v>09</v>
          </cell>
          <cell r="G1307">
            <v>0</v>
          </cell>
          <cell r="H1307">
            <v>0</v>
          </cell>
          <cell r="I1307">
            <v>0</v>
          </cell>
          <cell r="J1307">
            <v>0</v>
          </cell>
          <cell r="K1307" t="str">
            <v>40</v>
          </cell>
          <cell r="L1307" t="str">
            <v>553-06-4344</v>
          </cell>
        </row>
        <row r="1308">
          <cell r="A1308" t="str">
            <v>BCH_WAG</v>
          </cell>
          <cell r="B1308" t="str">
            <v>PGE1</v>
          </cell>
          <cell r="C1308" t="str">
            <v>0002320002</v>
          </cell>
          <cell r="D1308" t="str">
            <v>KX</v>
          </cell>
          <cell r="E1308" t="str">
            <v>3070016334</v>
          </cell>
          <cell r="F1308" t="str">
            <v>09</v>
          </cell>
          <cell r="G1308">
            <v>0</v>
          </cell>
          <cell r="H1308">
            <v>0</v>
          </cell>
          <cell r="I1308">
            <v>0</v>
          </cell>
          <cell r="J1308">
            <v>0</v>
          </cell>
          <cell r="K1308" t="str">
            <v>40</v>
          </cell>
          <cell r="L1308" t="str">
            <v>553-06-4344</v>
          </cell>
        </row>
        <row r="1309">
          <cell r="A1309" t="str">
            <v>BCH_WAG</v>
          </cell>
          <cell r="B1309" t="str">
            <v>PGE1</v>
          </cell>
          <cell r="C1309" t="str">
            <v>0002320002</v>
          </cell>
          <cell r="D1309" t="str">
            <v>KX</v>
          </cell>
          <cell r="E1309" t="str">
            <v>3070016335</v>
          </cell>
          <cell r="F1309" t="str">
            <v>09</v>
          </cell>
          <cell r="G1309">
            <v>0</v>
          </cell>
          <cell r="H1309">
            <v>0</v>
          </cell>
          <cell r="I1309">
            <v>0</v>
          </cell>
          <cell r="J1309">
            <v>0</v>
          </cell>
          <cell r="K1309" t="str">
            <v>40</v>
          </cell>
          <cell r="L1309" t="str">
            <v>553-25-7946</v>
          </cell>
        </row>
        <row r="1310">
          <cell r="A1310" t="str">
            <v>BCH_WAG</v>
          </cell>
          <cell r="B1310" t="str">
            <v>PGE1</v>
          </cell>
          <cell r="C1310" t="str">
            <v>0002320002</v>
          </cell>
          <cell r="D1310" t="str">
            <v>KX</v>
          </cell>
          <cell r="E1310" t="str">
            <v>3070016336</v>
          </cell>
          <cell r="F1310" t="str">
            <v>09</v>
          </cell>
          <cell r="G1310">
            <v>0</v>
          </cell>
          <cell r="H1310">
            <v>0</v>
          </cell>
          <cell r="I1310">
            <v>0</v>
          </cell>
          <cell r="J1310">
            <v>0</v>
          </cell>
          <cell r="K1310" t="str">
            <v>40</v>
          </cell>
          <cell r="L1310" t="str">
            <v>553-27-4221</v>
          </cell>
        </row>
        <row r="1311">
          <cell r="A1311" t="str">
            <v>BCH_WAG</v>
          </cell>
          <cell r="B1311" t="str">
            <v>PGE1</v>
          </cell>
          <cell r="C1311" t="str">
            <v>0002320002</v>
          </cell>
          <cell r="D1311" t="str">
            <v>KX</v>
          </cell>
          <cell r="E1311" t="str">
            <v>3070016337</v>
          </cell>
          <cell r="F1311" t="str">
            <v>09</v>
          </cell>
          <cell r="G1311">
            <v>0</v>
          </cell>
          <cell r="H1311">
            <v>0</v>
          </cell>
          <cell r="I1311">
            <v>0</v>
          </cell>
          <cell r="J1311">
            <v>0</v>
          </cell>
          <cell r="K1311" t="str">
            <v>40</v>
          </cell>
          <cell r="L1311" t="str">
            <v>553-29-7927</v>
          </cell>
        </row>
        <row r="1312">
          <cell r="A1312" t="str">
            <v>BCH_WAG</v>
          </cell>
          <cell r="B1312" t="str">
            <v>PGE1</v>
          </cell>
          <cell r="C1312" t="str">
            <v>0002320002</v>
          </cell>
          <cell r="D1312" t="str">
            <v>KX</v>
          </cell>
          <cell r="E1312" t="str">
            <v>3070016338</v>
          </cell>
          <cell r="F1312" t="str">
            <v>09</v>
          </cell>
          <cell r="G1312">
            <v>0</v>
          </cell>
          <cell r="H1312">
            <v>0</v>
          </cell>
          <cell r="I1312">
            <v>0</v>
          </cell>
          <cell r="J1312">
            <v>0</v>
          </cell>
          <cell r="K1312" t="str">
            <v>40</v>
          </cell>
          <cell r="L1312" t="str">
            <v>553-33-9893</v>
          </cell>
        </row>
        <row r="1313">
          <cell r="A1313" t="str">
            <v>BCH_WAG</v>
          </cell>
          <cell r="B1313" t="str">
            <v>PGE1</v>
          </cell>
          <cell r="C1313" t="str">
            <v>0002320002</v>
          </cell>
          <cell r="D1313" t="str">
            <v>KX</v>
          </cell>
          <cell r="E1313" t="str">
            <v>3070016339</v>
          </cell>
          <cell r="F1313" t="str">
            <v>09</v>
          </cell>
          <cell r="G1313">
            <v>0</v>
          </cell>
          <cell r="H1313">
            <v>0</v>
          </cell>
          <cell r="I1313">
            <v>0</v>
          </cell>
          <cell r="J1313">
            <v>0</v>
          </cell>
          <cell r="K1313" t="str">
            <v>40</v>
          </cell>
          <cell r="L1313" t="str">
            <v>553-35-6958</v>
          </cell>
        </row>
        <row r="1314">
          <cell r="A1314" t="str">
            <v>BCH_WAG</v>
          </cell>
          <cell r="B1314" t="str">
            <v>PGE1</v>
          </cell>
          <cell r="C1314" t="str">
            <v>0002320002</v>
          </cell>
          <cell r="D1314" t="str">
            <v>KX</v>
          </cell>
          <cell r="E1314" t="str">
            <v>3070016340</v>
          </cell>
          <cell r="F1314" t="str">
            <v>09</v>
          </cell>
          <cell r="G1314">
            <v>0</v>
          </cell>
          <cell r="H1314">
            <v>0</v>
          </cell>
          <cell r="I1314">
            <v>0</v>
          </cell>
          <cell r="J1314">
            <v>0</v>
          </cell>
          <cell r="K1314" t="str">
            <v>40</v>
          </cell>
          <cell r="L1314" t="str">
            <v>553-35-8341</v>
          </cell>
        </row>
        <row r="1315">
          <cell r="A1315" t="str">
            <v>BCH_WAG</v>
          </cell>
          <cell r="B1315" t="str">
            <v>PGE1</v>
          </cell>
          <cell r="C1315" t="str">
            <v>0002320002</v>
          </cell>
          <cell r="D1315" t="str">
            <v>KX</v>
          </cell>
          <cell r="E1315" t="str">
            <v>3070016341</v>
          </cell>
          <cell r="F1315" t="str">
            <v>09</v>
          </cell>
          <cell r="G1315">
            <v>0</v>
          </cell>
          <cell r="H1315">
            <v>0</v>
          </cell>
          <cell r="I1315">
            <v>0</v>
          </cell>
          <cell r="J1315">
            <v>0</v>
          </cell>
          <cell r="K1315" t="str">
            <v>40</v>
          </cell>
          <cell r="L1315" t="str">
            <v>553-35-8341</v>
          </cell>
        </row>
        <row r="1316">
          <cell r="A1316" t="str">
            <v>BCH_WAG</v>
          </cell>
          <cell r="B1316" t="str">
            <v>PGE1</v>
          </cell>
          <cell r="C1316" t="str">
            <v>0002320002</v>
          </cell>
          <cell r="D1316" t="str">
            <v>KX</v>
          </cell>
          <cell r="E1316" t="str">
            <v>3070016342</v>
          </cell>
          <cell r="F1316" t="str">
            <v>09</v>
          </cell>
          <cell r="G1316">
            <v>0</v>
          </cell>
          <cell r="H1316">
            <v>0</v>
          </cell>
          <cell r="I1316">
            <v>0</v>
          </cell>
          <cell r="J1316">
            <v>0</v>
          </cell>
          <cell r="K1316" t="str">
            <v>40</v>
          </cell>
          <cell r="L1316" t="str">
            <v>553-47-1071</v>
          </cell>
        </row>
        <row r="1317">
          <cell r="A1317" t="str">
            <v>BCH_WAG</v>
          </cell>
          <cell r="B1317" t="str">
            <v>PGE1</v>
          </cell>
          <cell r="C1317" t="str">
            <v>0002320002</v>
          </cell>
          <cell r="D1317" t="str">
            <v>KX</v>
          </cell>
          <cell r="E1317" t="str">
            <v>3070016343</v>
          </cell>
          <cell r="F1317" t="str">
            <v>09</v>
          </cell>
          <cell r="G1317">
            <v>0</v>
          </cell>
          <cell r="H1317">
            <v>0</v>
          </cell>
          <cell r="I1317">
            <v>0</v>
          </cell>
          <cell r="J1317">
            <v>0</v>
          </cell>
          <cell r="K1317" t="str">
            <v>40</v>
          </cell>
          <cell r="L1317" t="str">
            <v>553-49-0348</v>
          </cell>
        </row>
        <row r="1318">
          <cell r="A1318" t="str">
            <v>BCH_WAG</v>
          </cell>
          <cell r="B1318" t="str">
            <v>PGE1</v>
          </cell>
          <cell r="C1318" t="str">
            <v>0002320002</v>
          </cell>
          <cell r="D1318" t="str">
            <v>KX</v>
          </cell>
          <cell r="E1318" t="str">
            <v>3070016344</v>
          </cell>
          <cell r="F1318" t="str">
            <v>09</v>
          </cell>
          <cell r="G1318">
            <v>0</v>
          </cell>
          <cell r="H1318">
            <v>0</v>
          </cell>
          <cell r="I1318">
            <v>0</v>
          </cell>
          <cell r="J1318">
            <v>0</v>
          </cell>
          <cell r="K1318" t="str">
            <v>40</v>
          </cell>
          <cell r="L1318" t="str">
            <v>553-49-7857</v>
          </cell>
        </row>
        <row r="1319">
          <cell r="A1319" t="str">
            <v>BCH_WAG</v>
          </cell>
          <cell r="B1319" t="str">
            <v>PGE1</v>
          </cell>
          <cell r="C1319" t="str">
            <v>0002320002</v>
          </cell>
          <cell r="D1319" t="str">
            <v>KX</v>
          </cell>
          <cell r="E1319" t="str">
            <v>3070016345</v>
          </cell>
          <cell r="F1319" t="str">
            <v>09</v>
          </cell>
          <cell r="G1319">
            <v>0</v>
          </cell>
          <cell r="H1319">
            <v>0</v>
          </cell>
          <cell r="I1319">
            <v>0</v>
          </cell>
          <cell r="J1319">
            <v>0</v>
          </cell>
          <cell r="K1319" t="str">
            <v>40</v>
          </cell>
          <cell r="L1319" t="str">
            <v>553-53-9604</v>
          </cell>
        </row>
        <row r="1320">
          <cell r="A1320" t="str">
            <v>BCH_WAG</v>
          </cell>
          <cell r="B1320" t="str">
            <v>PGE1</v>
          </cell>
          <cell r="C1320" t="str">
            <v>0002320002</v>
          </cell>
          <cell r="D1320" t="str">
            <v>KX</v>
          </cell>
          <cell r="E1320" t="str">
            <v>3070016346</v>
          </cell>
          <cell r="F1320" t="str">
            <v>09</v>
          </cell>
          <cell r="G1320">
            <v>0</v>
          </cell>
          <cell r="H1320">
            <v>0</v>
          </cell>
          <cell r="I1320">
            <v>0</v>
          </cell>
          <cell r="J1320">
            <v>0</v>
          </cell>
          <cell r="K1320" t="str">
            <v>40</v>
          </cell>
          <cell r="L1320" t="str">
            <v>553-54-0324</v>
          </cell>
        </row>
        <row r="1321">
          <cell r="A1321" t="str">
            <v>BCH_WAG</v>
          </cell>
          <cell r="B1321" t="str">
            <v>PGE1</v>
          </cell>
          <cell r="C1321" t="str">
            <v>0002320002</v>
          </cell>
          <cell r="D1321" t="str">
            <v>KX</v>
          </cell>
          <cell r="E1321" t="str">
            <v>3070016347</v>
          </cell>
          <cell r="F1321" t="str">
            <v>09</v>
          </cell>
          <cell r="G1321">
            <v>0</v>
          </cell>
          <cell r="H1321">
            <v>0</v>
          </cell>
          <cell r="I1321">
            <v>0</v>
          </cell>
          <cell r="J1321">
            <v>0</v>
          </cell>
          <cell r="K1321" t="str">
            <v>40</v>
          </cell>
          <cell r="L1321" t="str">
            <v>553-58-9838</v>
          </cell>
        </row>
        <row r="1322">
          <cell r="A1322" t="str">
            <v>BCH_WAG</v>
          </cell>
          <cell r="B1322" t="str">
            <v>PGE1</v>
          </cell>
          <cell r="C1322" t="str">
            <v>0002320002</v>
          </cell>
          <cell r="D1322" t="str">
            <v>KX</v>
          </cell>
          <cell r="E1322" t="str">
            <v>3070016348</v>
          </cell>
          <cell r="F1322" t="str">
            <v>09</v>
          </cell>
          <cell r="G1322">
            <v>0</v>
          </cell>
          <cell r="H1322">
            <v>0</v>
          </cell>
          <cell r="I1322">
            <v>0</v>
          </cell>
          <cell r="J1322">
            <v>0</v>
          </cell>
          <cell r="K1322" t="str">
            <v>40</v>
          </cell>
          <cell r="L1322" t="str">
            <v>553-66-9774</v>
          </cell>
        </row>
        <row r="1323">
          <cell r="A1323" t="str">
            <v>BCH_WAG</v>
          </cell>
          <cell r="B1323" t="str">
            <v>PGE1</v>
          </cell>
          <cell r="C1323" t="str">
            <v>0002320002</v>
          </cell>
          <cell r="D1323" t="str">
            <v>KX</v>
          </cell>
          <cell r="E1323" t="str">
            <v>3070016349</v>
          </cell>
          <cell r="F1323" t="str">
            <v>09</v>
          </cell>
          <cell r="G1323">
            <v>0</v>
          </cell>
          <cell r="H1323">
            <v>0</v>
          </cell>
          <cell r="I1323">
            <v>0</v>
          </cell>
          <cell r="J1323">
            <v>0</v>
          </cell>
          <cell r="K1323" t="str">
            <v>40</v>
          </cell>
          <cell r="L1323" t="str">
            <v>553-66-9774</v>
          </cell>
        </row>
        <row r="1324">
          <cell r="A1324" t="str">
            <v>BCH_WAG</v>
          </cell>
          <cell r="B1324" t="str">
            <v>PGE1</v>
          </cell>
          <cell r="C1324" t="str">
            <v>0002320002</v>
          </cell>
          <cell r="D1324" t="str">
            <v>KX</v>
          </cell>
          <cell r="E1324" t="str">
            <v>3070016350</v>
          </cell>
          <cell r="F1324" t="str">
            <v>09</v>
          </cell>
          <cell r="G1324">
            <v>0</v>
          </cell>
          <cell r="H1324">
            <v>0</v>
          </cell>
          <cell r="I1324">
            <v>0</v>
          </cell>
          <cell r="J1324">
            <v>0</v>
          </cell>
          <cell r="K1324" t="str">
            <v>40</v>
          </cell>
          <cell r="L1324" t="str">
            <v>553-68-6896</v>
          </cell>
        </row>
        <row r="1325">
          <cell r="A1325" t="str">
            <v>BCH_WAG</v>
          </cell>
          <cell r="B1325" t="str">
            <v>PGE1</v>
          </cell>
          <cell r="C1325" t="str">
            <v>0002320002</v>
          </cell>
          <cell r="D1325" t="str">
            <v>KX</v>
          </cell>
          <cell r="E1325" t="str">
            <v>3070016351</v>
          </cell>
          <cell r="F1325" t="str">
            <v>09</v>
          </cell>
          <cell r="G1325">
            <v>0</v>
          </cell>
          <cell r="H1325">
            <v>0</v>
          </cell>
          <cell r="I1325">
            <v>0</v>
          </cell>
          <cell r="J1325">
            <v>0</v>
          </cell>
          <cell r="K1325" t="str">
            <v>40</v>
          </cell>
          <cell r="L1325" t="str">
            <v>553-68-6896</v>
          </cell>
        </row>
        <row r="1326">
          <cell r="A1326" t="str">
            <v>BCH_WAG</v>
          </cell>
          <cell r="B1326" t="str">
            <v>PGE1</v>
          </cell>
          <cell r="C1326" t="str">
            <v>0002320002</v>
          </cell>
          <cell r="D1326" t="str">
            <v>KX</v>
          </cell>
          <cell r="E1326" t="str">
            <v>3070016352</v>
          </cell>
          <cell r="F1326" t="str">
            <v>09</v>
          </cell>
          <cell r="G1326">
            <v>0</v>
          </cell>
          <cell r="H1326">
            <v>0</v>
          </cell>
          <cell r="I1326">
            <v>0</v>
          </cell>
          <cell r="J1326">
            <v>0</v>
          </cell>
          <cell r="K1326" t="str">
            <v>40</v>
          </cell>
          <cell r="L1326" t="str">
            <v>553-70-2787</v>
          </cell>
        </row>
        <row r="1327">
          <cell r="A1327" t="str">
            <v>BCH_WAG</v>
          </cell>
          <cell r="B1327" t="str">
            <v>PGE1</v>
          </cell>
          <cell r="C1327" t="str">
            <v>0002320002</v>
          </cell>
          <cell r="D1327" t="str">
            <v>KX</v>
          </cell>
          <cell r="E1327" t="str">
            <v>3070016353</v>
          </cell>
          <cell r="F1327" t="str">
            <v>09</v>
          </cell>
          <cell r="G1327">
            <v>0</v>
          </cell>
          <cell r="H1327">
            <v>0</v>
          </cell>
          <cell r="I1327">
            <v>0</v>
          </cell>
          <cell r="J1327">
            <v>0</v>
          </cell>
          <cell r="K1327" t="str">
            <v>40</v>
          </cell>
          <cell r="L1327" t="str">
            <v>553-83-5820</v>
          </cell>
        </row>
        <row r="1328">
          <cell r="A1328" t="str">
            <v>BCH_WAG</v>
          </cell>
          <cell r="B1328" t="str">
            <v>PGE1</v>
          </cell>
          <cell r="C1328" t="str">
            <v>0002320002</v>
          </cell>
          <cell r="D1328" t="str">
            <v>KX</v>
          </cell>
          <cell r="E1328" t="str">
            <v>3070016354</v>
          </cell>
          <cell r="F1328" t="str">
            <v>09</v>
          </cell>
          <cell r="G1328">
            <v>0</v>
          </cell>
          <cell r="H1328">
            <v>0</v>
          </cell>
          <cell r="I1328">
            <v>0</v>
          </cell>
          <cell r="J1328">
            <v>0</v>
          </cell>
          <cell r="K1328" t="str">
            <v>40</v>
          </cell>
          <cell r="L1328" t="str">
            <v>553-86-2109</v>
          </cell>
        </row>
        <row r="1329">
          <cell r="A1329" t="str">
            <v>BCH_WAG</v>
          </cell>
          <cell r="B1329" t="str">
            <v>PGE1</v>
          </cell>
          <cell r="C1329" t="str">
            <v>0002320002</v>
          </cell>
          <cell r="D1329" t="str">
            <v>KX</v>
          </cell>
          <cell r="E1329" t="str">
            <v>3070016355</v>
          </cell>
          <cell r="F1329" t="str">
            <v>09</v>
          </cell>
          <cell r="G1329">
            <v>0</v>
          </cell>
          <cell r="H1329">
            <v>0</v>
          </cell>
          <cell r="I1329">
            <v>0</v>
          </cell>
          <cell r="J1329">
            <v>0</v>
          </cell>
          <cell r="K1329" t="str">
            <v>40</v>
          </cell>
          <cell r="L1329" t="str">
            <v>553-90-3905</v>
          </cell>
        </row>
        <row r="1330">
          <cell r="A1330" t="str">
            <v>BCH_WAG</v>
          </cell>
          <cell r="B1330" t="str">
            <v>PGE1</v>
          </cell>
          <cell r="C1330" t="str">
            <v>0002320002</v>
          </cell>
          <cell r="D1330" t="str">
            <v>KX</v>
          </cell>
          <cell r="E1330" t="str">
            <v>3070016356</v>
          </cell>
          <cell r="F1330" t="str">
            <v>09</v>
          </cell>
          <cell r="G1330">
            <v>0</v>
          </cell>
          <cell r="H1330">
            <v>0</v>
          </cell>
          <cell r="I1330">
            <v>0</v>
          </cell>
          <cell r="J1330">
            <v>0</v>
          </cell>
          <cell r="K1330" t="str">
            <v>40</v>
          </cell>
          <cell r="L1330" t="str">
            <v>553-90-3970</v>
          </cell>
        </row>
        <row r="1331">
          <cell r="A1331" t="str">
            <v>BCH_WAG</v>
          </cell>
          <cell r="B1331" t="str">
            <v>PGE1</v>
          </cell>
          <cell r="C1331" t="str">
            <v>0002320002</v>
          </cell>
          <cell r="D1331" t="str">
            <v>KX</v>
          </cell>
          <cell r="E1331" t="str">
            <v>3070016357</v>
          </cell>
          <cell r="F1331" t="str">
            <v>09</v>
          </cell>
          <cell r="G1331">
            <v>0</v>
          </cell>
          <cell r="H1331">
            <v>0</v>
          </cell>
          <cell r="I1331">
            <v>0</v>
          </cell>
          <cell r="J1331">
            <v>0</v>
          </cell>
          <cell r="K1331" t="str">
            <v>40</v>
          </cell>
          <cell r="L1331" t="str">
            <v>553-90-3970</v>
          </cell>
        </row>
        <row r="1332">
          <cell r="A1332" t="str">
            <v>BCH_WAG</v>
          </cell>
          <cell r="B1332" t="str">
            <v>PGE1</v>
          </cell>
          <cell r="C1332" t="str">
            <v>0002320002</v>
          </cell>
          <cell r="D1332" t="str">
            <v>KX</v>
          </cell>
          <cell r="E1332" t="str">
            <v>3070016358</v>
          </cell>
          <cell r="F1332" t="str">
            <v>09</v>
          </cell>
          <cell r="G1332">
            <v>0</v>
          </cell>
          <cell r="H1332">
            <v>0</v>
          </cell>
          <cell r="I1332">
            <v>0</v>
          </cell>
          <cell r="J1332">
            <v>0</v>
          </cell>
          <cell r="K1332" t="str">
            <v>40</v>
          </cell>
          <cell r="L1332" t="str">
            <v>553-90-4923</v>
          </cell>
        </row>
        <row r="1333">
          <cell r="A1333" t="str">
            <v>BCH_WAG</v>
          </cell>
          <cell r="B1333" t="str">
            <v>PGE1</v>
          </cell>
          <cell r="C1333" t="str">
            <v>0002320002</v>
          </cell>
          <cell r="D1333" t="str">
            <v>KX</v>
          </cell>
          <cell r="E1333" t="str">
            <v>3070016359</v>
          </cell>
          <cell r="F1333" t="str">
            <v>09</v>
          </cell>
          <cell r="G1333">
            <v>0</v>
          </cell>
          <cell r="H1333">
            <v>0</v>
          </cell>
          <cell r="I1333">
            <v>0</v>
          </cell>
          <cell r="J1333">
            <v>0</v>
          </cell>
          <cell r="K1333" t="str">
            <v>40</v>
          </cell>
          <cell r="L1333" t="str">
            <v>553-90-6333</v>
          </cell>
        </row>
        <row r="1334">
          <cell r="A1334" t="str">
            <v>BCH_WAG</v>
          </cell>
          <cell r="B1334" t="str">
            <v>PGE1</v>
          </cell>
          <cell r="C1334" t="str">
            <v>0002320002</v>
          </cell>
          <cell r="D1334" t="str">
            <v>KX</v>
          </cell>
          <cell r="E1334" t="str">
            <v>3070016360</v>
          </cell>
          <cell r="F1334" t="str">
            <v>09</v>
          </cell>
          <cell r="G1334">
            <v>0</v>
          </cell>
          <cell r="H1334">
            <v>0</v>
          </cell>
          <cell r="I1334">
            <v>0</v>
          </cell>
          <cell r="J1334">
            <v>0</v>
          </cell>
          <cell r="K1334" t="str">
            <v>40</v>
          </cell>
          <cell r="L1334" t="str">
            <v>553-90-6333</v>
          </cell>
        </row>
        <row r="1335">
          <cell r="A1335" t="str">
            <v>BCH_WAG</v>
          </cell>
          <cell r="B1335" t="str">
            <v>PGE1</v>
          </cell>
          <cell r="C1335" t="str">
            <v>0002320002</v>
          </cell>
          <cell r="D1335" t="str">
            <v>KX</v>
          </cell>
          <cell r="E1335" t="str">
            <v>3070016361</v>
          </cell>
          <cell r="F1335" t="str">
            <v>09</v>
          </cell>
          <cell r="G1335">
            <v>0</v>
          </cell>
          <cell r="H1335">
            <v>0</v>
          </cell>
          <cell r="I1335">
            <v>0</v>
          </cell>
          <cell r="J1335">
            <v>0</v>
          </cell>
          <cell r="K1335" t="str">
            <v>40</v>
          </cell>
          <cell r="L1335" t="str">
            <v>553-90-6333</v>
          </cell>
        </row>
        <row r="1336">
          <cell r="A1336" t="str">
            <v>BCH_WAG</v>
          </cell>
          <cell r="B1336" t="str">
            <v>PGE1</v>
          </cell>
          <cell r="C1336" t="str">
            <v>0002320002</v>
          </cell>
          <cell r="D1336" t="str">
            <v>KX</v>
          </cell>
          <cell r="E1336" t="str">
            <v>3070016362</v>
          </cell>
          <cell r="F1336" t="str">
            <v>09</v>
          </cell>
          <cell r="G1336">
            <v>0</v>
          </cell>
          <cell r="H1336">
            <v>0</v>
          </cell>
          <cell r="I1336">
            <v>0</v>
          </cell>
          <cell r="J1336">
            <v>0</v>
          </cell>
          <cell r="K1336" t="str">
            <v>40</v>
          </cell>
          <cell r="L1336" t="str">
            <v>553-96-3214</v>
          </cell>
        </row>
        <row r="1337">
          <cell r="A1337" t="str">
            <v>BCH_WAG</v>
          </cell>
          <cell r="B1337" t="str">
            <v>PGE1</v>
          </cell>
          <cell r="C1337" t="str">
            <v>0002320002</v>
          </cell>
          <cell r="D1337" t="str">
            <v>KX</v>
          </cell>
          <cell r="E1337" t="str">
            <v>3070016363</v>
          </cell>
          <cell r="F1337" t="str">
            <v>09</v>
          </cell>
          <cell r="G1337">
            <v>0</v>
          </cell>
          <cell r="H1337">
            <v>0</v>
          </cell>
          <cell r="I1337">
            <v>0</v>
          </cell>
          <cell r="J1337">
            <v>0</v>
          </cell>
          <cell r="K1337" t="str">
            <v>40</v>
          </cell>
          <cell r="L1337" t="str">
            <v>554-11-7825</v>
          </cell>
        </row>
        <row r="1338">
          <cell r="A1338" t="str">
            <v>BCH_WAG</v>
          </cell>
          <cell r="B1338" t="str">
            <v>PGE1</v>
          </cell>
          <cell r="C1338" t="str">
            <v>0002320002</v>
          </cell>
          <cell r="D1338" t="str">
            <v>KX</v>
          </cell>
          <cell r="E1338" t="str">
            <v>3070016364</v>
          </cell>
          <cell r="F1338" t="str">
            <v>09</v>
          </cell>
          <cell r="G1338">
            <v>0</v>
          </cell>
          <cell r="H1338">
            <v>0</v>
          </cell>
          <cell r="I1338">
            <v>0</v>
          </cell>
          <cell r="J1338">
            <v>0</v>
          </cell>
          <cell r="K1338" t="str">
            <v>40</v>
          </cell>
          <cell r="L1338" t="str">
            <v>554-25-0477</v>
          </cell>
        </row>
        <row r="1339">
          <cell r="A1339" t="str">
            <v>BCH_WAG</v>
          </cell>
          <cell r="B1339" t="str">
            <v>PGE1</v>
          </cell>
          <cell r="C1339" t="str">
            <v>0002320002</v>
          </cell>
          <cell r="D1339" t="str">
            <v>KX</v>
          </cell>
          <cell r="E1339" t="str">
            <v>3070016365</v>
          </cell>
          <cell r="F1339" t="str">
            <v>09</v>
          </cell>
          <cell r="G1339">
            <v>0</v>
          </cell>
          <cell r="H1339">
            <v>0</v>
          </cell>
          <cell r="I1339">
            <v>0</v>
          </cell>
          <cell r="J1339">
            <v>0</v>
          </cell>
          <cell r="K1339" t="str">
            <v>40</v>
          </cell>
          <cell r="L1339" t="str">
            <v>554-31-6796</v>
          </cell>
        </row>
        <row r="1340">
          <cell r="A1340" t="str">
            <v>BCH_WAG</v>
          </cell>
          <cell r="B1340" t="str">
            <v>PGE1</v>
          </cell>
          <cell r="C1340" t="str">
            <v>0002320002</v>
          </cell>
          <cell r="D1340" t="str">
            <v>KX</v>
          </cell>
          <cell r="E1340" t="str">
            <v>3070016366</v>
          </cell>
          <cell r="F1340" t="str">
            <v>09</v>
          </cell>
          <cell r="G1340">
            <v>0</v>
          </cell>
          <cell r="H1340">
            <v>0</v>
          </cell>
          <cell r="I1340">
            <v>0</v>
          </cell>
          <cell r="J1340">
            <v>0</v>
          </cell>
          <cell r="K1340" t="str">
            <v>40</v>
          </cell>
          <cell r="L1340" t="str">
            <v>554-31-6796</v>
          </cell>
        </row>
        <row r="1341">
          <cell r="A1341" t="str">
            <v>BCH_WAG</v>
          </cell>
          <cell r="B1341" t="str">
            <v>PGE1</v>
          </cell>
          <cell r="C1341" t="str">
            <v>0002320002</v>
          </cell>
          <cell r="D1341" t="str">
            <v>KX</v>
          </cell>
          <cell r="E1341" t="str">
            <v>3070016367</v>
          </cell>
          <cell r="F1341" t="str">
            <v>09</v>
          </cell>
          <cell r="G1341">
            <v>0</v>
          </cell>
          <cell r="H1341">
            <v>0</v>
          </cell>
          <cell r="I1341">
            <v>0</v>
          </cell>
          <cell r="J1341">
            <v>0</v>
          </cell>
          <cell r="K1341" t="str">
            <v>40</v>
          </cell>
          <cell r="L1341" t="str">
            <v>554-33-6530</v>
          </cell>
        </row>
        <row r="1342">
          <cell r="A1342" t="str">
            <v>BCH_WAG</v>
          </cell>
          <cell r="B1342" t="str">
            <v>PGE1</v>
          </cell>
          <cell r="C1342" t="str">
            <v>0002320002</v>
          </cell>
          <cell r="D1342" t="str">
            <v>KX</v>
          </cell>
          <cell r="E1342" t="str">
            <v>3070016368</v>
          </cell>
          <cell r="F1342" t="str">
            <v>09</v>
          </cell>
          <cell r="G1342">
            <v>0</v>
          </cell>
          <cell r="H1342">
            <v>0</v>
          </cell>
          <cell r="I1342">
            <v>0</v>
          </cell>
          <cell r="J1342">
            <v>0</v>
          </cell>
          <cell r="K1342" t="str">
            <v>40</v>
          </cell>
          <cell r="L1342" t="str">
            <v>554-33-6530</v>
          </cell>
        </row>
        <row r="1343">
          <cell r="A1343" t="str">
            <v>BCH_WAG</v>
          </cell>
          <cell r="B1343" t="str">
            <v>PGE1</v>
          </cell>
          <cell r="C1343" t="str">
            <v>0002320002</v>
          </cell>
          <cell r="D1343" t="str">
            <v>KX</v>
          </cell>
          <cell r="E1343" t="str">
            <v>3070016369</v>
          </cell>
          <cell r="F1343" t="str">
            <v>09</v>
          </cell>
          <cell r="G1343">
            <v>0</v>
          </cell>
          <cell r="H1343">
            <v>0</v>
          </cell>
          <cell r="I1343">
            <v>0</v>
          </cell>
          <cell r="J1343">
            <v>0</v>
          </cell>
          <cell r="K1343" t="str">
            <v>40</v>
          </cell>
          <cell r="L1343" t="str">
            <v>554-33-9009</v>
          </cell>
        </row>
        <row r="1344">
          <cell r="A1344" t="str">
            <v>BCH_WAG</v>
          </cell>
          <cell r="B1344" t="str">
            <v>PGE1</v>
          </cell>
          <cell r="C1344" t="str">
            <v>0002320002</v>
          </cell>
          <cell r="D1344" t="str">
            <v>KX</v>
          </cell>
          <cell r="E1344" t="str">
            <v>3070016370</v>
          </cell>
          <cell r="F1344" t="str">
            <v>09</v>
          </cell>
          <cell r="G1344">
            <v>0</v>
          </cell>
          <cell r="H1344">
            <v>0</v>
          </cell>
          <cell r="I1344">
            <v>0</v>
          </cell>
          <cell r="J1344">
            <v>0</v>
          </cell>
          <cell r="K1344" t="str">
            <v>40</v>
          </cell>
          <cell r="L1344" t="str">
            <v>554-33-9009</v>
          </cell>
        </row>
        <row r="1345">
          <cell r="A1345" t="str">
            <v>BCH_WAG</v>
          </cell>
          <cell r="B1345" t="str">
            <v>PGE1</v>
          </cell>
          <cell r="C1345" t="str">
            <v>0002320002</v>
          </cell>
          <cell r="D1345" t="str">
            <v>KX</v>
          </cell>
          <cell r="E1345" t="str">
            <v>3070016371</v>
          </cell>
          <cell r="F1345" t="str">
            <v>09</v>
          </cell>
          <cell r="G1345">
            <v>0</v>
          </cell>
          <cell r="H1345">
            <v>0</v>
          </cell>
          <cell r="I1345">
            <v>0</v>
          </cell>
          <cell r="J1345">
            <v>0</v>
          </cell>
          <cell r="K1345" t="str">
            <v>40</v>
          </cell>
          <cell r="L1345" t="str">
            <v>554-33-9009</v>
          </cell>
        </row>
        <row r="1346">
          <cell r="A1346" t="str">
            <v>BCH_WAG</v>
          </cell>
          <cell r="B1346" t="str">
            <v>PGE1</v>
          </cell>
          <cell r="C1346" t="str">
            <v>0002320002</v>
          </cell>
          <cell r="D1346" t="str">
            <v>KX</v>
          </cell>
          <cell r="E1346" t="str">
            <v>3070016372</v>
          </cell>
          <cell r="F1346" t="str">
            <v>09</v>
          </cell>
          <cell r="G1346">
            <v>0</v>
          </cell>
          <cell r="H1346">
            <v>0</v>
          </cell>
          <cell r="I1346">
            <v>0</v>
          </cell>
          <cell r="J1346">
            <v>0</v>
          </cell>
          <cell r="K1346" t="str">
            <v>40</v>
          </cell>
          <cell r="L1346" t="str">
            <v>554-33-9009</v>
          </cell>
        </row>
        <row r="1347">
          <cell r="A1347" t="str">
            <v>BCH_WAG</v>
          </cell>
          <cell r="B1347" t="str">
            <v>PGE1</v>
          </cell>
          <cell r="C1347" t="str">
            <v>0002320002</v>
          </cell>
          <cell r="D1347" t="str">
            <v>KX</v>
          </cell>
          <cell r="E1347" t="str">
            <v>3070016373</v>
          </cell>
          <cell r="F1347" t="str">
            <v>09</v>
          </cell>
          <cell r="G1347">
            <v>0</v>
          </cell>
          <cell r="H1347">
            <v>0</v>
          </cell>
          <cell r="I1347">
            <v>0</v>
          </cell>
          <cell r="J1347">
            <v>0</v>
          </cell>
          <cell r="K1347" t="str">
            <v>40</v>
          </cell>
          <cell r="L1347" t="str">
            <v>554-33-9009</v>
          </cell>
        </row>
        <row r="1348">
          <cell r="A1348" t="str">
            <v>BCH_WAG</v>
          </cell>
          <cell r="B1348" t="str">
            <v>PGE1</v>
          </cell>
          <cell r="C1348" t="str">
            <v>0002320002</v>
          </cell>
          <cell r="D1348" t="str">
            <v>KX</v>
          </cell>
          <cell r="E1348" t="str">
            <v>3070016374</v>
          </cell>
          <cell r="F1348" t="str">
            <v>09</v>
          </cell>
          <cell r="G1348">
            <v>0</v>
          </cell>
          <cell r="H1348">
            <v>0</v>
          </cell>
          <cell r="I1348">
            <v>0</v>
          </cell>
          <cell r="J1348">
            <v>0</v>
          </cell>
          <cell r="K1348" t="str">
            <v>40</v>
          </cell>
          <cell r="L1348" t="str">
            <v>554-52-4565</v>
          </cell>
        </row>
        <row r="1349">
          <cell r="A1349" t="str">
            <v>BCH_WAG</v>
          </cell>
          <cell r="B1349" t="str">
            <v>PGE1</v>
          </cell>
          <cell r="C1349" t="str">
            <v>0002320002</v>
          </cell>
          <cell r="D1349" t="str">
            <v>KX</v>
          </cell>
          <cell r="E1349" t="str">
            <v>3070016375</v>
          </cell>
          <cell r="F1349" t="str">
            <v>09</v>
          </cell>
          <cell r="G1349">
            <v>0</v>
          </cell>
          <cell r="H1349">
            <v>0</v>
          </cell>
          <cell r="I1349">
            <v>0</v>
          </cell>
          <cell r="J1349">
            <v>0</v>
          </cell>
          <cell r="K1349" t="str">
            <v>40</v>
          </cell>
          <cell r="L1349" t="str">
            <v>554-55-1228</v>
          </cell>
        </row>
        <row r="1350">
          <cell r="A1350" t="str">
            <v>BCH_WAG</v>
          </cell>
          <cell r="B1350" t="str">
            <v>PGE1</v>
          </cell>
          <cell r="C1350" t="str">
            <v>0002320002</v>
          </cell>
          <cell r="D1350" t="str">
            <v>KX</v>
          </cell>
          <cell r="E1350" t="str">
            <v>3070016376</v>
          </cell>
          <cell r="F1350" t="str">
            <v>09</v>
          </cell>
          <cell r="G1350">
            <v>0</v>
          </cell>
          <cell r="H1350">
            <v>0</v>
          </cell>
          <cell r="I1350">
            <v>0</v>
          </cell>
          <cell r="J1350">
            <v>0</v>
          </cell>
          <cell r="K1350" t="str">
            <v>40</v>
          </cell>
          <cell r="L1350" t="str">
            <v>554-58-7879</v>
          </cell>
        </row>
        <row r="1351">
          <cell r="A1351" t="str">
            <v>BCH_WAG</v>
          </cell>
          <cell r="B1351" t="str">
            <v>PGE1</v>
          </cell>
          <cell r="C1351" t="str">
            <v>0002320002</v>
          </cell>
          <cell r="D1351" t="str">
            <v>KX</v>
          </cell>
          <cell r="E1351" t="str">
            <v>3070016377</v>
          </cell>
          <cell r="F1351" t="str">
            <v>09</v>
          </cell>
          <cell r="G1351">
            <v>0</v>
          </cell>
          <cell r="H1351">
            <v>0</v>
          </cell>
          <cell r="I1351">
            <v>0</v>
          </cell>
          <cell r="J1351">
            <v>0</v>
          </cell>
          <cell r="K1351" t="str">
            <v>40</v>
          </cell>
          <cell r="L1351" t="str">
            <v>554-64-7690</v>
          </cell>
        </row>
        <row r="1352">
          <cell r="A1352" t="str">
            <v>BCH_WAG</v>
          </cell>
          <cell r="B1352" t="str">
            <v>PGE1</v>
          </cell>
          <cell r="C1352" t="str">
            <v>0002320002</v>
          </cell>
          <cell r="D1352" t="str">
            <v>KX</v>
          </cell>
          <cell r="E1352" t="str">
            <v>3070016378</v>
          </cell>
          <cell r="F1352" t="str">
            <v>09</v>
          </cell>
          <cell r="G1352">
            <v>0</v>
          </cell>
          <cell r="H1352">
            <v>0</v>
          </cell>
          <cell r="I1352">
            <v>0</v>
          </cell>
          <cell r="J1352">
            <v>0</v>
          </cell>
          <cell r="K1352" t="str">
            <v>40</v>
          </cell>
          <cell r="L1352" t="str">
            <v>554-73-3270</v>
          </cell>
        </row>
        <row r="1353">
          <cell r="A1353" t="str">
            <v>BCH_WAG</v>
          </cell>
          <cell r="B1353" t="str">
            <v>PGE1</v>
          </cell>
          <cell r="C1353" t="str">
            <v>0002320002</v>
          </cell>
          <cell r="D1353" t="str">
            <v>KX</v>
          </cell>
          <cell r="E1353" t="str">
            <v>3070016379</v>
          </cell>
          <cell r="F1353" t="str">
            <v>09</v>
          </cell>
          <cell r="G1353">
            <v>0</v>
          </cell>
          <cell r="H1353">
            <v>0</v>
          </cell>
          <cell r="I1353">
            <v>0</v>
          </cell>
          <cell r="J1353">
            <v>0</v>
          </cell>
          <cell r="K1353" t="str">
            <v>40</v>
          </cell>
          <cell r="L1353" t="str">
            <v>554-73-3270</v>
          </cell>
        </row>
        <row r="1354">
          <cell r="A1354" t="str">
            <v>BCH_WAG</v>
          </cell>
          <cell r="B1354" t="str">
            <v>PGE1</v>
          </cell>
          <cell r="C1354" t="str">
            <v>0002320002</v>
          </cell>
          <cell r="D1354" t="str">
            <v>KX</v>
          </cell>
          <cell r="E1354" t="str">
            <v>3070016380</v>
          </cell>
          <cell r="F1354" t="str">
            <v>09</v>
          </cell>
          <cell r="G1354">
            <v>0</v>
          </cell>
          <cell r="H1354">
            <v>0</v>
          </cell>
          <cell r="I1354">
            <v>0</v>
          </cell>
          <cell r="J1354">
            <v>0</v>
          </cell>
          <cell r="K1354" t="str">
            <v>40</v>
          </cell>
          <cell r="L1354" t="str">
            <v>554-73-3270</v>
          </cell>
        </row>
        <row r="1355">
          <cell r="A1355" t="str">
            <v>BCH_WAG</v>
          </cell>
          <cell r="B1355" t="str">
            <v>PGE1</v>
          </cell>
          <cell r="C1355" t="str">
            <v>0002320002</v>
          </cell>
          <cell r="D1355" t="str">
            <v>KX</v>
          </cell>
          <cell r="E1355" t="str">
            <v>3070016381</v>
          </cell>
          <cell r="F1355" t="str">
            <v>09</v>
          </cell>
          <cell r="G1355">
            <v>0</v>
          </cell>
          <cell r="H1355">
            <v>0</v>
          </cell>
          <cell r="I1355">
            <v>0</v>
          </cell>
          <cell r="J1355">
            <v>0</v>
          </cell>
          <cell r="K1355" t="str">
            <v>40</v>
          </cell>
          <cell r="L1355" t="str">
            <v>554-79-2929</v>
          </cell>
        </row>
        <row r="1356">
          <cell r="A1356" t="str">
            <v>BCH_WAG</v>
          </cell>
          <cell r="B1356" t="str">
            <v>PGE1</v>
          </cell>
          <cell r="C1356" t="str">
            <v>0002320002</v>
          </cell>
          <cell r="D1356" t="str">
            <v>KX</v>
          </cell>
          <cell r="E1356" t="str">
            <v>3070016382</v>
          </cell>
          <cell r="F1356" t="str">
            <v>09</v>
          </cell>
          <cell r="G1356">
            <v>0</v>
          </cell>
          <cell r="H1356">
            <v>0</v>
          </cell>
          <cell r="I1356">
            <v>0</v>
          </cell>
          <cell r="J1356">
            <v>0</v>
          </cell>
          <cell r="K1356" t="str">
            <v>40</v>
          </cell>
          <cell r="L1356" t="str">
            <v>554-90-7753</v>
          </cell>
        </row>
        <row r="1357">
          <cell r="A1357" t="str">
            <v>BCH_WAG</v>
          </cell>
          <cell r="B1357" t="str">
            <v>PGE1</v>
          </cell>
          <cell r="C1357" t="str">
            <v>0002320002</v>
          </cell>
          <cell r="D1357" t="str">
            <v>KX</v>
          </cell>
          <cell r="E1357" t="str">
            <v>3070016383</v>
          </cell>
          <cell r="F1357" t="str">
            <v>09</v>
          </cell>
          <cell r="G1357">
            <v>0</v>
          </cell>
          <cell r="H1357">
            <v>0</v>
          </cell>
          <cell r="I1357">
            <v>0</v>
          </cell>
          <cell r="J1357">
            <v>0</v>
          </cell>
          <cell r="K1357" t="str">
            <v>40</v>
          </cell>
          <cell r="L1357" t="str">
            <v>554-90-8835</v>
          </cell>
        </row>
        <row r="1358">
          <cell r="A1358" t="str">
            <v>BCH_WAG</v>
          </cell>
          <cell r="B1358" t="str">
            <v>PGE1</v>
          </cell>
          <cell r="C1358" t="str">
            <v>0002320002</v>
          </cell>
          <cell r="D1358" t="str">
            <v>KX</v>
          </cell>
          <cell r="E1358" t="str">
            <v>3070016384</v>
          </cell>
          <cell r="F1358" t="str">
            <v>09</v>
          </cell>
          <cell r="G1358">
            <v>0</v>
          </cell>
          <cell r="H1358">
            <v>0</v>
          </cell>
          <cell r="I1358">
            <v>0</v>
          </cell>
          <cell r="J1358">
            <v>0</v>
          </cell>
          <cell r="K1358" t="str">
            <v>40</v>
          </cell>
          <cell r="L1358" t="str">
            <v>554-90-8835</v>
          </cell>
        </row>
        <row r="1359">
          <cell r="A1359" t="str">
            <v>BCH_WAG</v>
          </cell>
          <cell r="B1359" t="str">
            <v>PGE1</v>
          </cell>
          <cell r="C1359" t="str">
            <v>0002320002</v>
          </cell>
          <cell r="D1359" t="str">
            <v>KX</v>
          </cell>
          <cell r="E1359" t="str">
            <v>3070016385</v>
          </cell>
          <cell r="F1359" t="str">
            <v>09</v>
          </cell>
          <cell r="G1359">
            <v>0</v>
          </cell>
          <cell r="H1359">
            <v>0</v>
          </cell>
          <cell r="I1359">
            <v>0</v>
          </cell>
          <cell r="J1359">
            <v>0</v>
          </cell>
          <cell r="K1359" t="str">
            <v>40</v>
          </cell>
          <cell r="L1359" t="str">
            <v>555-06-2743</v>
          </cell>
        </row>
        <row r="1360">
          <cell r="A1360" t="str">
            <v>BCH_WAG</v>
          </cell>
          <cell r="B1360" t="str">
            <v>PGE1</v>
          </cell>
          <cell r="C1360" t="str">
            <v>0002320002</v>
          </cell>
          <cell r="D1360" t="str">
            <v>KX</v>
          </cell>
          <cell r="E1360" t="str">
            <v>3070016386</v>
          </cell>
          <cell r="F1360" t="str">
            <v>09</v>
          </cell>
          <cell r="G1360">
            <v>0</v>
          </cell>
          <cell r="H1360">
            <v>0</v>
          </cell>
          <cell r="I1360">
            <v>0</v>
          </cell>
          <cell r="J1360">
            <v>0</v>
          </cell>
          <cell r="K1360" t="str">
            <v>40</v>
          </cell>
          <cell r="L1360" t="str">
            <v>555-11-4632</v>
          </cell>
        </row>
        <row r="1361">
          <cell r="A1361" t="str">
            <v>BCH_WAG</v>
          </cell>
          <cell r="B1361" t="str">
            <v>PGE1</v>
          </cell>
          <cell r="C1361" t="str">
            <v>0002320002</v>
          </cell>
          <cell r="D1361" t="str">
            <v>KX</v>
          </cell>
          <cell r="E1361" t="str">
            <v>3070016387</v>
          </cell>
          <cell r="F1361" t="str">
            <v>09</v>
          </cell>
          <cell r="G1361">
            <v>0</v>
          </cell>
          <cell r="H1361">
            <v>0</v>
          </cell>
          <cell r="I1361">
            <v>0</v>
          </cell>
          <cell r="J1361">
            <v>0</v>
          </cell>
          <cell r="K1361" t="str">
            <v>40</v>
          </cell>
          <cell r="L1361" t="str">
            <v>555-15-6785</v>
          </cell>
        </row>
        <row r="1362">
          <cell r="A1362" t="str">
            <v>BCH_WAG</v>
          </cell>
          <cell r="B1362" t="str">
            <v>PGE1</v>
          </cell>
          <cell r="C1362" t="str">
            <v>0002320002</v>
          </cell>
          <cell r="D1362" t="str">
            <v>KX</v>
          </cell>
          <cell r="E1362" t="str">
            <v>3070016388</v>
          </cell>
          <cell r="F1362" t="str">
            <v>09</v>
          </cell>
          <cell r="G1362">
            <v>0</v>
          </cell>
          <cell r="H1362">
            <v>0</v>
          </cell>
          <cell r="I1362">
            <v>0</v>
          </cell>
          <cell r="J1362">
            <v>0</v>
          </cell>
          <cell r="K1362" t="str">
            <v>40</v>
          </cell>
          <cell r="L1362" t="str">
            <v>555-15-7451</v>
          </cell>
        </row>
        <row r="1363">
          <cell r="A1363" t="str">
            <v>BCH_WAG</v>
          </cell>
          <cell r="B1363" t="str">
            <v>PGE1</v>
          </cell>
          <cell r="C1363" t="str">
            <v>0002320002</v>
          </cell>
          <cell r="D1363" t="str">
            <v>KX</v>
          </cell>
          <cell r="E1363" t="str">
            <v>3070016389</v>
          </cell>
          <cell r="F1363" t="str">
            <v>09</v>
          </cell>
          <cell r="G1363">
            <v>0</v>
          </cell>
          <cell r="H1363">
            <v>0</v>
          </cell>
          <cell r="I1363">
            <v>0</v>
          </cell>
          <cell r="J1363">
            <v>0</v>
          </cell>
          <cell r="K1363" t="str">
            <v>40</v>
          </cell>
          <cell r="L1363" t="str">
            <v>555-29-7899</v>
          </cell>
        </row>
        <row r="1364">
          <cell r="A1364" t="str">
            <v>BCH_WAG</v>
          </cell>
          <cell r="B1364" t="str">
            <v>PGE1</v>
          </cell>
          <cell r="C1364" t="str">
            <v>0002320002</v>
          </cell>
          <cell r="D1364" t="str">
            <v>KX</v>
          </cell>
          <cell r="E1364" t="str">
            <v>3070016390</v>
          </cell>
          <cell r="F1364" t="str">
            <v>09</v>
          </cell>
          <cell r="G1364">
            <v>0</v>
          </cell>
          <cell r="H1364">
            <v>0</v>
          </cell>
          <cell r="I1364">
            <v>0</v>
          </cell>
          <cell r="J1364">
            <v>0</v>
          </cell>
          <cell r="K1364" t="str">
            <v>40</v>
          </cell>
          <cell r="L1364" t="str">
            <v>555-41-6072</v>
          </cell>
        </row>
        <row r="1365">
          <cell r="A1365" t="str">
            <v>BCH_WAG</v>
          </cell>
          <cell r="B1365" t="str">
            <v>PGE1</v>
          </cell>
          <cell r="C1365" t="str">
            <v>0002320002</v>
          </cell>
          <cell r="D1365" t="str">
            <v>KX</v>
          </cell>
          <cell r="E1365" t="str">
            <v>3070016391</v>
          </cell>
          <cell r="F1365" t="str">
            <v>09</v>
          </cell>
          <cell r="G1365">
            <v>0</v>
          </cell>
          <cell r="H1365">
            <v>0</v>
          </cell>
          <cell r="I1365">
            <v>0</v>
          </cell>
          <cell r="J1365">
            <v>0</v>
          </cell>
          <cell r="K1365" t="str">
            <v>40</v>
          </cell>
          <cell r="L1365" t="str">
            <v>555-47-3543</v>
          </cell>
        </row>
        <row r="1366">
          <cell r="A1366" t="str">
            <v>BCH_WAG</v>
          </cell>
          <cell r="B1366" t="str">
            <v>PGE1</v>
          </cell>
          <cell r="C1366" t="str">
            <v>0002320002</v>
          </cell>
          <cell r="D1366" t="str">
            <v>KX</v>
          </cell>
          <cell r="E1366" t="str">
            <v>3070016392</v>
          </cell>
          <cell r="F1366" t="str">
            <v>09</v>
          </cell>
          <cell r="G1366">
            <v>0</v>
          </cell>
          <cell r="H1366">
            <v>0</v>
          </cell>
          <cell r="I1366">
            <v>0</v>
          </cell>
          <cell r="J1366">
            <v>0</v>
          </cell>
          <cell r="K1366" t="str">
            <v>40</v>
          </cell>
          <cell r="L1366" t="str">
            <v>555-57-7139</v>
          </cell>
        </row>
        <row r="1367">
          <cell r="A1367" t="str">
            <v>BCH_WAG</v>
          </cell>
          <cell r="B1367" t="str">
            <v>PGE1</v>
          </cell>
          <cell r="C1367" t="str">
            <v>0002320002</v>
          </cell>
          <cell r="D1367" t="str">
            <v>KX</v>
          </cell>
          <cell r="E1367" t="str">
            <v>3070016393</v>
          </cell>
          <cell r="F1367" t="str">
            <v>09</v>
          </cell>
          <cell r="G1367">
            <v>0</v>
          </cell>
          <cell r="H1367">
            <v>0</v>
          </cell>
          <cell r="I1367">
            <v>0</v>
          </cell>
          <cell r="J1367">
            <v>0</v>
          </cell>
          <cell r="K1367" t="str">
            <v>40</v>
          </cell>
          <cell r="L1367" t="str">
            <v>555-57-9501</v>
          </cell>
        </row>
        <row r="1368">
          <cell r="A1368" t="str">
            <v>BCH_WAG</v>
          </cell>
          <cell r="B1368" t="str">
            <v>PGE1</v>
          </cell>
          <cell r="C1368" t="str">
            <v>0002320002</v>
          </cell>
          <cell r="D1368" t="str">
            <v>KX</v>
          </cell>
          <cell r="E1368" t="str">
            <v>3070016394</v>
          </cell>
          <cell r="F1368" t="str">
            <v>09</v>
          </cell>
          <cell r="G1368">
            <v>0</v>
          </cell>
          <cell r="H1368">
            <v>0</v>
          </cell>
          <cell r="I1368">
            <v>0</v>
          </cell>
          <cell r="J1368">
            <v>0</v>
          </cell>
          <cell r="K1368" t="str">
            <v>40</v>
          </cell>
          <cell r="L1368" t="str">
            <v>555-59-1930</v>
          </cell>
        </row>
        <row r="1369">
          <cell r="A1369" t="str">
            <v>BCH_WAG</v>
          </cell>
          <cell r="B1369" t="str">
            <v>PGE1</v>
          </cell>
          <cell r="C1369" t="str">
            <v>0002320002</v>
          </cell>
          <cell r="D1369" t="str">
            <v>KX</v>
          </cell>
          <cell r="E1369" t="str">
            <v>3070016395</v>
          </cell>
          <cell r="F1369" t="str">
            <v>09</v>
          </cell>
          <cell r="G1369">
            <v>0</v>
          </cell>
          <cell r="H1369">
            <v>0</v>
          </cell>
          <cell r="I1369">
            <v>0</v>
          </cell>
          <cell r="J1369">
            <v>0</v>
          </cell>
          <cell r="K1369" t="str">
            <v>40</v>
          </cell>
          <cell r="L1369" t="str">
            <v>555-74-3140</v>
          </cell>
        </row>
        <row r="1370">
          <cell r="A1370" t="str">
            <v>BCH_WAG</v>
          </cell>
          <cell r="B1370" t="str">
            <v>PGE1</v>
          </cell>
          <cell r="C1370" t="str">
            <v>0002320002</v>
          </cell>
          <cell r="D1370" t="str">
            <v>KX</v>
          </cell>
          <cell r="E1370" t="str">
            <v>3070016396</v>
          </cell>
          <cell r="F1370" t="str">
            <v>09</v>
          </cell>
          <cell r="G1370">
            <v>0</v>
          </cell>
          <cell r="H1370">
            <v>0</v>
          </cell>
          <cell r="I1370">
            <v>0</v>
          </cell>
          <cell r="J1370">
            <v>0</v>
          </cell>
          <cell r="K1370" t="str">
            <v>40</v>
          </cell>
          <cell r="L1370" t="str">
            <v>555-82-7834</v>
          </cell>
        </row>
        <row r="1371">
          <cell r="A1371" t="str">
            <v>BCH_WAG</v>
          </cell>
          <cell r="B1371" t="str">
            <v>PGE1</v>
          </cell>
          <cell r="C1371" t="str">
            <v>0002320002</v>
          </cell>
          <cell r="D1371" t="str">
            <v>KX</v>
          </cell>
          <cell r="E1371" t="str">
            <v>3070016397</v>
          </cell>
          <cell r="F1371" t="str">
            <v>09</v>
          </cell>
          <cell r="G1371">
            <v>0</v>
          </cell>
          <cell r="H1371">
            <v>0</v>
          </cell>
          <cell r="I1371">
            <v>0</v>
          </cell>
          <cell r="J1371">
            <v>0</v>
          </cell>
          <cell r="K1371" t="str">
            <v>40</v>
          </cell>
          <cell r="L1371" t="str">
            <v>555-94-2273</v>
          </cell>
        </row>
        <row r="1372">
          <cell r="A1372" t="str">
            <v>BCH_WAG</v>
          </cell>
          <cell r="B1372" t="str">
            <v>PGE1</v>
          </cell>
          <cell r="C1372" t="str">
            <v>0002320002</v>
          </cell>
          <cell r="D1372" t="str">
            <v>KX</v>
          </cell>
          <cell r="E1372" t="str">
            <v>3070016398</v>
          </cell>
          <cell r="F1372" t="str">
            <v>09</v>
          </cell>
          <cell r="G1372">
            <v>0</v>
          </cell>
          <cell r="H1372">
            <v>0</v>
          </cell>
          <cell r="I1372">
            <v>0</v>
          </cell>
          <cell r="J1372">
            <v>0</v>
          </cell>
          <cell r="K1372" t="str">
            <v>40</v>
          </cell>
          <cell r="L1372" t="str">
            <v>555-94-9759</v>
          </cell>
        </row>
        <row r="1373">
          <cell r="A1373" t="str">
            <v>BCH_WAG</v>
          </cell>
          <cell r="B1373" t="str">
            <v>PGE1</v>
          </cell>
          <cell r="C1373" t="str">
            <v>0002320002</v>
          </cell>
          <cell r="D1373" t="str">
            <v>KX</v>
          </cell>
          <cell r="E1373" t="str">
            <v>3070016399</v>
          </cell>
          <cell r="F1373" t="str">
            <v>09</v>
          </cell>
          <cell r="G1373">
            <v>0</v>
          </cell>
          <cell r="H1373">
            <v>0</v>
          </cell>
          <cell r="I1373">
            <v>0</v>
          </cell>
          <cell r="J1373">
            <v>0</v>
          </cell>
          <cell r="K1373" t="str">
            <v>40</v>
          </cell>
          <cell r="L1373" t="str">
            <v>556-06-2557</v>
          </cell>
        </row>
        <row r="1374">
          <cell r="A1374" t="str">
            <v>BCH_WAG</v>
          </cell>
          <cell r="B1374" t="str">
            <v>PGE1</v>
          </cell>
          <cell r="C1374" t="str">
            <v>0002320002</v>
          </cell>
          <cell r="D1374" t="str">
            <v>KX</v>
          </cell>
          <cell r="E1374" t="str">
            <v>3070016400</v>
          </cell>
          <cell r="F1374" t="str">
            <v>09</v>
          </cell>
          <cell r="G1374">
            <v>0</v>
          </cell>
          <cell r="H1374">
            <v>0</v>
          </cell>
          <cell r="I1374">
            <v>0</v>
          </cell>
          <cell r="J1374">
            <v>0</v>
          </cell>
          <cell r="K1374" t="str">
            <v>40</v>
          </cell>
          <cell r="L1374" t="str">
            <v>556-11-6830</v>
          </cell>
        </row>
        <row r="1375">
          <cell r="A1375" t="str">
            <v>BCH_WAG</v>
          </cell>
          <cell r="B1375" t="str">
            <v>PGE1</v>
          </cell>
          <cell r="C1375" t="str">
            <v>0002320002</v>
          </cell>
          <cell r="D1375" t="str">
            <v>KX</v>
          </cell>
          <cell r="E1375" t="str">
            <v>3070016401</v>
          </cell>
          <cell r="F1375" t="str">
            <v>09</v>
          </cell>
          <cell r="G1375">
            <v>0</v>
          </cell>
          <cell r="H1375">
            <v>0</v>
          </cell>
          <cell r="I1375">
            <v>0</v>
          </cell>
          <cell r="J1375">
            <v>0</v>
          </cell>
          <cell r="K1375" t="str">
            <v>40</v>
          </cell>
          <cell r="L1375" t="str">
            <v>556-11-6830</v>
          </cell>
        </row>
        <row r="1376">
          <cell r="A1376" t="str">
            <v>BCH_WAG</v>
          </cell>
          <cell r="B1376" t="str">
            <v>PGE1</v>
          </cell>
          <cell r="C1376" t="str">
            <v>0002320002</v>
          </cell>
          <cell r="D1376" t="str">
            <v>KX</v>
          </cell>
          <cell r="E1376" t="str">
            <v>3070016402</v>
          </cell>
          <cell r="F1376" t="str">
            <v>09</v>
          </cell>
          <cell r="G1376">
            <v>0</v>
          </cell>
          <cell r="H1376">
            <v>0</v>
          </cell>
          <cell r="I1376">
            <v>0</v>
          </cell>
          <cell r="J1376">
            <v>0</v>
          </cell>
          <cell r="K1376" t="str">
            <v>40</v>
          </cell>
          <cell r="L1376" t="str">
            <v>556-31-1496</v>
          </cell>
        </row>
        <row r="1377">
          <cell r="A1377" t="str">
            <v>BCH_WAG</v>
          </cell>
          <cell r="B1377" t="str">
            <v>PGE1</v>
          </cell>
          <cell r="C1377" t="str">
            <v>0002320002</v>
          </cell>
          <cell r="D1377" t="str">
            <v>KX</v>
          </cell>
          <cell r="E1377" t="str">
            <v>3070016403</v>
          </cell>
          <cell r="F1377" t="str">
            <v>09</v>
          </cell>
          <cell r="G1377">
            <v>0</v>
          </cell>
          <cell r="H1377">
            <v>0</v>
          </cell>
          <cell r="I1377">
            <v>0</v>
          </cell>
          <cell r="J1377">
            <v>0</v>
          </cell>
          <cell r="K1377" t="str">
            <v>40</v>
          </cell>
          <cell r="L1377" t="str">
            <v>556-31-3234</v>
          </cell>
        </row>
        <row r="1378">
          <cell r="A1378" t="str">
            <v>BCH_WAG</v>
          </cell>
          <cell r="B1378" t="str">
            <v>PGE1</v>
          </cell>
          <cell r="C1378" t="str">
            <v>0002320002</v>
          </cell>
          <cell r="D1378" t="str">
            <v>KX</v>
          </cell>
          <cell r="E1378" t="str">
            <v>3070016404</v>
          </cell>
          <cell r="F1378" t="str">
            <v>09</v>
          </cell>
          <cell r="G1378">
            <v>0</v>
          </cell>
          <cell r="H1378">
            <v>0</v>
          </cell>
          <cell r="I1378">
            <v>0</v>
          </cell>
          <cell r="J1378">
            <v>0</v>
          </cell>
          <cell r="K1378" t="str">
            <v>40</v>
          </cell>
          <cell r="L1378" t="str">
            <v>556-31-3234</v>
          </cell>
        </row>
        <row r="1379">
          <cell r="A1379" t="str">
            <v>BCH_WAG</v>
          </cell>
          <cell r="B1379" t="str">
            <v>PGE1</v>
          </cell>
          <cell r="C1379" t="str">
            <v>0002320002</v>
          </cell>
          <cell r="D1379" t="str">
            <v>KX</v>
          </cell>
          <cell r="E1379" t="str">
            <v>3070016405</v>
          </cell>
          <cell r="F1379" t="str">
            <v>09</v>
          </cell>
          <cell r="G1379">
            <v>0</v>
          </cell>
          <cell r="H1379">
            <v>0</v>
          </cell>
          <cell r="I1379">
            <v>0</v>
          </cell>
          <cell r="J1379">
            <v>0</v>
          </cell>
          <cell r="K1379" t="str">
            <v>40</v>
          </cell>
          <cell r="L1379" t="str">
            <v>556-31-5404</v>
          </cell>
        </row>
        <row r="1380">
          <cell r="A1380" t="str">
            <v>BCH_WAG</v>
          </cell>
          <cell r="B1380" t="str">
            <v>PGE1</v>
          </cell>
          <cell r="C1380" t="str">
            <v>0002320002</v>
          </cell>
          <cell r="D1380" t="str">
            <v>KX</v>
          </cell>
          <cell r="E1380" t="str">
            <v>3070016406</v>
          </cell>
          <cell r="F1380" t="str">
            <v>09</v>
          </cell>
          <cell r="G1380">
            <v>0</v>
          </cell>
          <cell r="H1380">
            <v>0</v>
          </cell>
          <cell r="I1380">
            <v>0</v>
          </cell>
          <cell r="J1380">
            <v>0</v>
          </cell>
          <cell r="K1380" t="str">
            <v>40</v>
          </cell>
          <cell r="L1380" t="str">
            <v>556-31-5404</v>
          </cell>
        </row>
        <row r="1381">
          <cell r="A1381" t="str">
            <v>BCH_WAG</v>
          </cell>
          <cell r="B1381" t="str">
            <v>PGE1</v>
          </cell>
          <cell r="C1381" t="str">
            <v>0002320002</v>
          </cell>
          <cell r="D1381" t="str">
            <v>KX</v>
          </cell>
          <cell r="E1381" t="str">
            <v>3070016407</v>
          </cell>
          <cell r="F1381" t="str">
            <v>09</v>
          </cell>
          <cell r="G1381">
            <v>0</v>
          </cell>
          <cell r="H1381">
            <v>0</v>
          </cell>
          <cell r="I1381">
            <v>0</v>
          </cell>
          <cell r="J1381">
            <v>0</v>
          </cell>
          <cell r="K1381" t="str">
            <v>40</v>
          </cell>
          <cell r="L1381" t="str">
            <v>556-39-2007</v>
          </cell>
        </row>
        <row r="1382">
          <cell r="A1382" t="str">
            <v>BCH_WAG</v>
          </cell>
          <cell r="B1382" t="str">
            <v>PGE1</v>
          </cell>
          <cell r="C1382" t="str">
            <v>0002320002</v>
          </cell>
          <cell r="D1382" t="str">
            <v>KX</v>
          </cell>
          <cell r="E1382" t="str">
            <v>3070016408</v>
          </cell>
          <cell r="F1382" t="str">
            <v>09</v>
          </cell>
          <cell r="G1382">
            <v>0</v>
          </cell>
          <cell r="H1382">
            <v>0</v>
          </cell>
          <cell r="I1382">
            <v>0</v>
          </cell>
          <cell r="J1382">
            <v>0</v>
          </cell>
          <cell r="K1382" t="str">
            <v>40</v>
          </cell>
          <cell r="L1382" t="str">
            <v>556-48-7668</v>
          </cell>
        </row>
        <row r="1383">
          <cell r="A1383" t="str">
            <v>BCH_WAG</v>
          </cell>
          <cell r="B1383" t="str">
            <v>PGE1</v>
          </cell>
          <cell r="C1383" t="str">
            <v>0002320002</v>
          </cell>
          <cell r="D1383" t="str">
            <v>KX</v>
          </cell>
          <cell r="E1383" t="str">
            <v>3070016409</v>
          </cell>
          <cell r="F1383" t="str">
            <v>09</v>
          </cell>
          <cell r="G1383">
            <v>0</v>
          </cell>
          <cell r="H1383">
            <v>0</v>
          </cell>
          <cell r="I1383">
            <v>0</v>
          </cell>
          <cell r="J1383">
            <v>0</v>
          </cell>
          <cell r="K1383" t="str">
            <v>40</v>
          </cell>
          <cell r="L1383" t="str">
            <v>556-61-0434</v>
          </cell>
        </row>
        <row r="1384">
          <cell r="A1384" t="str">
            <v>BCH_WAG</v>
          </cell>
          <cell r="B1384" t="str">
            <v>PGE1</v>
          </cell>
          <cell r="C1384" t="str">
            <v>0002320002</v>
          </cell>
          <cell r="D1384" t="str">
            <v>KX</v>
          </cell>
          <cell r="E1384" t="str">
            <v>3070016410</v>
          </cell>
          <cell r="F1384" t="str">
            <v>09</v>
          </cell>
          <cell r="G1384">
            <v>0</v>
          </cell>
          <cell r="H1384">
            <v>0</v>
          </cell>
          <cell r="I1384">
            <v>0</v>
          </cell>
          <cell r="J1384">
            <v>0</v>
          </cell>
          <cell r="K1384" t="str">
            <v>40</v>
          </cell>
          <cell r="L1384" t="str">
            <v>556-72-8810</v>
          </cell>
        </row>
        <row r="1385">
          <cell r="A1385" t="str">
            <v>BCH_WAG</v>
          </cell>
          <cell r="B1385" t="str">
            <v>PGE1</v>
          </cell>
          <cell r="C1385" t="str">
            <v>0002320002</v>
          </cell>
          <cell r="D1385" t="str">
            <v>KX</v>
          </cell>
          <cell r="E1385" t="str">
            <v>3070016411</v>
          </cell>
          <cell r="F1385" t="str">
            <v>09</v>
          </cell>
          <cell r="G1385">
            <v>0</v>
          </cell>
          <cell r="H1385">
            <v>0</v>
          </cell>
          <cell r="I1385">
            <v>0</v>
          </cell>
          <cell r="J1385">
            <v>0</v>
          </cell>
          <cell r="K1385" t="str">
            <v>40</v>
          </cell>
          <cell r="L1385" t="str">
            <v>556-72-8810</v>
          </cell>
        </row>
        <row r="1386">
          <cell r="A1386" t="str">
            <v>BCH_WAG</v>
          </cell>
          <cell r="B1386" t="str">
            <v>PGE1</v>
          </cell>
          <cell r="C1386" t="str">
            <v>0002320002</v>
          </cell>
          <cell r="D1386" t="str">
            <v>KX</v>
          </cell>
          <cell r="E1386" t="str">
            <v>3070016412</v>
          </cell>
          <cell r="F1386" t="str">
            <v>09</v>
          </cell>
          <cell r="G1386">
            <v>0</v>
          </cell>
          <cell r="H1386">
            <v>0</v>
          </cell>
          <cell r="I1386">
            <v>0</v>
          </cell>
          <cell r="J1386">
            <v>0</v>
          </cell>
          <cell r="K1386" t="str">
            <v>40</v>
          </cell>
          <cell r="L1386" t="str">
            <v>556-74-0851</v>
          </cell>
        </row>
        <row r="1387">
          <cell r="A1387" t="str">
            <v>BCH_WAG</v>
          </cell>
          <cell r="B1387" t="str">
            <v>PGE1</v>
          </cell>
          <cell r="C1387" t="str">
            <v>0002320002</v>
          </cell>
          <cell r="D1387" t="str">
            <v>KX</v>
          </cell>
          <cell r="E1387" t="str">
            <v>3070016413</v>
          </cell>
          <cell r="F1387" t="str">
            <v>09</v>
          </cell>
          <cell r="G1387">
            <v>0</v>
          </cell>
          <cell r="H1387">
            <v>0</v>
          </cell>
          <cell r="I1387">
            <v>0</v>
          </cell>
          <cell r="J1387">
            <v>0</v>
          </cell>
          <cell r="K1387" t="str">
            <v>40</v>
          </cell>
          <cell r="L1387" t="str">
            <v>556-74-0851</v>
          </cell>
        </row>
        <row r="1388">
          <cell r="A1388" t="str">
            <v>BCH_WAG</v>
          </cell>
          <cell r="B1388" t="str">
            <v>PGE1</v>
          </cell>
          <cell r="C1388" t="str">
            <v>0002320002</v>
          </cell>
          <cell r="D1388" t="str">
            <v>KX</v>
          </cell>
          <cell r="E1388" t="str">
            <v>3070016414</v>
          </cell>
          <cell r="F1388" t="str">
            <v>09</v>
          </cell>
          <cell r="G1388">
            <v>0</v>
          </cell>
          <cell r="H1388">
            <v>0</v>
          </cell>
          <cell r="I1388">
            <v>0</v>
          </cell>
          <cell r="J1388">
            <v>0</v>
          </cell>
          <cell r="K1388" t="str">
            <v>40</v>
          </cell>
          <cell r="L1388" t="str">
            <v>556-78-5882</v>
          </cell>
        </row>
        <row r="1389">
          <cell r="A1389" t="str">
            <v>BCH_WAG</v>
          </cell>
          <cell r="B1389" t="str">
            <v>PGE1</v>
          </cell>
          <cell r="C1389" t="str">
            <v>0002320002</v>
          </cell>
          <cell r="D1389" t="str">
            <v>KX</v>
          </cell>
          <cell r="E1389" t="str">
            <v>3070016415</v>
          </cell>
          <cell r="F1389" t="str">
            <v>09</v>
          </cell>
          <cell r="G1389">
            <v>0</v>
          </cell>
          <cell r="H1389">
            <v>0</v>
          </cell>
          <cell r="I1389">
            <v>0</v>
          </cell>
          <cell r="J1389">
            <v>0</v>
          </cell>
          <cell r="K1389" t="str">
            <v>40</v>
          </cell>
          <cell r="L1389" t="str">
            <v>556-79-1375</v>
          </cell>
        </row>
        <row r="1390">
          <cell r="A1390" t="str">
            <v>BCH_WAG</v>
          </cell>
          <cell r="B1390" t="str">
            <v>PGE1</v>
          </cell>
          <cell r="C1390" t="str">
            <v>0002320002</v>
          </cell>
          <cell r="D1390" t="str">
            <v>KX</v>
          </cell>
          <cell r="E1390" t="str">
            <v>3070016416</v>
          </cell>
          <cell r="F1390" t="str">
            <v>09</v>
          </cell>
          <cell r="G1390">
            <v>0</v>
          </cell>
          <cell r="H1390">
            <v>0</v>
          </cell>
          <cell r="I1390">
            <v>0</v>
          </cell>
          <cell r="J1390">
            <v>0</v>
          </cell>
          <cell r="K1390" t="str">
            <v>40</v>
          </cell>
          <cell r="L1390" t="str">
            <v>556-80-5877</v>
          </cell>
        </row>
        <row r="1391">
          <cell r="A1391" t="str">
            <v>BCH_WAG</v>
          </cell>
          <cell r="B1391" t="str">
            <v>PGE1</v>
          </cell>
          <cell r="C1391" t="str">
            <v>0002320002</v>
          </cell>
          <cell r="D1391" t="str">
            <v>KX</v>
          </cell>
          <cell r="E1391" t="str">
            <v>3070016417</v>
          </cell>
          <cell r="F1391" t="str">
            <v>09</v>
          </cell>
          <cell r="G1391">
            <v>0</v>
          </cell>
          <cell r="H1391">
            <v>0</v>
          </cell>
          <cell r="I1391">
            <v>0</v>
          </cell>
          <cell r="J1391">
            <v>0</v>
          </cell>
          <cell r="K1391" t="str">
            <v>40</v>
          </cell>
          <cell r="L1391" t="str">
            <v>556-80-7063</v>
          </cell>
        </row>
        <row r="1392">
          <cell r="A1392" t="str">
            <v>BCH_WAG</v>
          </cell>
          <cell r="B1392" t="str">
            <v>PGE1</v>
          </cell>
          <cell r="C1392" t="str">
            <v>0002320002</v>
          </cell>
          <cell r="D1392" t="str">
            <v>KX</v>
          </cell>
          <cell r="E1392" t="str">
            <v>3070016418</v>
          </cell>
          <cell r="F1392" t="str">
            <v>09</v>
          </cell>
          <cell r="G1392">
            <v>0</v>
          </cell>
          <cell r="H1392">
            <v>0</v>
          </cell>
          <cell r="I1392">
            <v>0</v>
          </cell>
          <cell r="J1392">
            <v>0</v>
          </cell>
          <cell r="K1392" t="str">
            <v>40</v>
          </cell>
          <cell r="L1392" t="str">
            <v>556-96-6100</v>
          </cell>
        </row>
        <row r="1393">
          <cell r="A1393" t="str">
            <v>BCH_WAG</v>
          </cell>
          <cell r="B1393" t="str">
            <v>PGE1</v>
          </cell>
          <cell r="C1393" t="str">
            <v>0002320002</v>
          </cell>
          <cell r="D1393" t="str">
            <v>KX</v>
          </cell>
          <cell r="E1393" t="str">
            <v>3070016419</v>
          </cell>
          <cell r="F1393" t="str">
            <v>09</v>
          </cell>
          <cell r="G1393">
            <v>0</v>
          </cell>
          <cell r="H1393">
            <v>0</v>
          </cell>
          <cell r="I1393">
            <v>0</v>
          </cell>
          <cell r="J1393">
            <v>0</v>
          </cell>
          <cell r="K1393" t="str">
            <v>40</v>
          </cell>
          <cell r="L1393" t="str">
            <v>556-96-6100</v>
          </cell>
        </row>
        <row r="1394">
          <cell r="A1394" t="str">
            <v>BCH_WAG</v>
          </cell>
          <cell r="B1394" t="str">
            <v>PGE1</v>
          </cell>
          <cell r="C1394" t="str">
            <v>0002320002</v>
          </cell>
          <cell r="D1394" t="str">
            <v>KX</v>
          </cell>
          <cell r="E1394" t="str">
            <v>3070016420</v>
          </cell>
          <cell r="F1394" t="str">
            <v>09</v>
          </cell>
          <cell r="G1394">
            <v>0</v>
          </cell>
          <cell r="H1394">
            <v>0</v>
          </cell>
          <cell r="I1394">
            <v>0</v>
          </cell>
          <cell r="J1394">
            <v>0</v>
          </cell>
          <cell r="K1394" t="str">
            <v>40</v>
          </cell>
          <cell r="L1394" t="str">
            <v>557-11-9918</v>
          </cell>
        </row>
        <row r="1395">
          <cell r="A1395" t="str">
            <v>BCH_WAG</v>
          </cell>
          <cell r="B1395" t="str">
            <v>PGE1</v>
          </cell>
          <cell r="C1395" t="str">
            <v>0002320002</v>
          </cell>
          <cell r="D1395" t="str">
            <v>KX</v>
          </cell>
          <cell r="E1395" t="str">
            <v>3070016421</v>
          </cell>
          <cell r="F1395" t="str">
            <v>09</v>
          </cell>
          <cell r="G1395">
            <v>0</v>
          </cell>
          <cell r="H1395">
            <v>0</v>
          </cell>
          <cell r="I1395">
            <v>0</v>
          </cell>
          <cell r="J1395">
            <v>0</v>
          </cell>
          <cell r="K1395" t="str">
            <v>40</v>
          </cell>
          <cell r="L1395" t="str">
            <v>557-11-9918</v>
          </cell>
        </row>
        <row r="1396">
          <cell r="A1396" t="str">
            <v>BCH_WAG</v>
          </cell>
          <cell r="B1396" t="str">
            <v>PGE1</v>
          </cell>
          <cell r="C1396" t="str">
            <v>0002320002</v>
          </cell>
          <cell r="D1396" t="str">
            <v>KX</v>
          </cell>
          <cell r="E1396" t="str">
            <v>3070016422</v>
          </cell>
          <cell r="F1396" t="str">
            <v>09</v>
          </cell>
          <cell r="G1396">
            <v>0</v>
          </cell>
          <cell r="H1396">
            <v>0</v>
          </cell>
          <cell r="I1396">
            <v>0</v>
          </cell>
          <cell r="J1396">
            <v>0</v>
          </cell>
          <cell r="K1396" t="str">
            <v>40</v>
          </cell>
          <cell r="L1396" t="str">
            <v>557-13-9015</v>
          </cell>
        </row>
        <row r="1397">
          <cell r="A1397" t="str">
            <v>BCH_WAG</v>
          </cell>
          <cell r="B1397" t="str">
            <v>PGE1</v>
          </cell>
          <cell r="C1397" t="str">
            <v>0002320002</v>
          </cell>
          <cell r="D1397" t="str">
            <v>KX</v>
          </cell>
          <cell r="E1397" t="str">
            <v>3070016423</v>
          </cell>
          <cell r="F1397" t="str">
            <v>09</v>
          </cell>
          <cell r="G1397">
            <v>0</v>
          </cell>
          <cell r="H1397">
            <v>0</v>
          </cell>
          <cell r="I1397">
            <v>0</v>
          </cell>
          <cell r="J1397">
            <v>0</v>
          </cell>
          <cell r="K1397" t="str">
            <v>40</v>
          </cell>
          <cell r="L1397" t="str">
            <v>557-13-9015</v>
          </cell>
        </row>
        <row r="1398">
          <cell r="A1398" t="str">
            <v>BCH_WAG</v>
          </cell>
          <cell r="B1398" t="str">
            <v>PGE1</v>
          </cell>
          <cell r="C1398" t="str">
            <v>0002320002</v>
          </cell>
          <cell r="D1398" t="str">
            <v>KX</v>
          </cell>
          <cell r="E1398" t="str">
            <v>3070016424</v>
          </cell>
          <cell r="F1398" t="str">
            <v>09</v>
          </cell>
          <cell r="G1398">
            <v>0</v>
          </cell>
          <cell r="H1398">
            <v>0</v>
          </cell>
          <cell r="I1398">
            <v>0</v>
          </cell>
          <cell r="J1398">
            <v>0</v>
          </cell>
          <cell r="K1398" t="str">
            <v>40</v>
          </cell>
          <cell r="L1398" t="str">
            <v>557-31-9701</v>
          </cell>
        </row>
        <row r="1399">
          <cell r="A1399" t="str">
            <v>BCH_WAG</v>
          </cell>
          <cell r="B1399" t="str">
            <v>PGE1</v>
          </cell>
          <cell r="C1399" t="str">
            <v>0002320002</v>
          </cell>
          <cell r="D1399" t="str">
            <v>KX</v>
          </cell>
          <cell r="E1399" t="str">
            <v>3070016425</v>
          </cell>
          <cell r="F1399" t="str">
            <v>09</v>
          </cell>
          <cell r="G1399">
            <v>0</v>
          </cell>
          <cell r="H1399">
            <v>0</v>
          </cell>
          <cell r="I1399">
            <v>0</v>
          </cell>
          <cell r="J1399">
            <v>0</v>
          </cell>
          <cell r="K1399" t="str">
            <v>40</v>
          </cell>
          <cell r="L1399" t="str">
            <v>557-31-9701</v>
          </cell>
        </row>
        <row r="1400">
          <cell r="A1400" t="str">
            <v>BCH_WAG</v>
          </cell>
          <cell r="B1400" t="str">
            <v>PGE1</v>
          </cell>
          <cell r="C1400" t="str">
            <v>0002320002</v>
          </cell>
          <cell r="D1400" t="str">
            <v>KX</v>
          </cell>
          <cell r="E1400" t="str">
            <v>3070016426</v>
          </cell>
          <cell r="F1400" t="str">
            <v>09</v>
          </cell>
          <cell r="G1400">
            <v>0</v>
          </cell>
          <cell r="H1400">
            <v>0</v>
          </cell>
          <cell r="I1400">
            <v>0</v>
          </cell>
          <cell r="J1400">
            <v>0</v>
          </cell>
          <cell r="K1400" t="str">
            <v>40</v>
          </cell>
          <cell r="L1400" t="str">
            <v>557-35-7433</v>
          </cell>
        </row>
        <row r="1401">
          <cell r="A1401" t="str">
            <v>BCH_WAG</v>
          </cell>
          <cell r="B1401" t="str">
            <v>PGE1</v>
          </cell>
          <cell r="C1401" t="str">
            <v>0002320002</v>
          </cell>
          <cell r="D1401" t="str">
            <v>KX</v>
          </cell>
          <cell r="E1401" t="str">
            <v>3070016427</v>
          </cell>
          <cell r="F1401" t="str">
            <v>09</v>
          </cell>
          <cell r="G1401">
            <v>0</v>
          </cell>
          <cell r="H1401">
            <v>0</v>
          </cell>
          <cell r="I1401">
            <v>0</v>
          </cell>
          <cell r="J1401">
            <v>0</v>
          </cell>
          <cell r="K1401" t="str">
            <v>40</v>
          </cell>
          <cell r="L1401" t="str">
            <v>557-39-5218</v>
          </cell>
        </row>
        <row r="1402">
          <cell r="A1402" t="str">
            <v>BCH_WAG</v>
          </cell>
          <cell r="B1402" t="str">
            <v>PGE1</v>
          </cell>
          <cell r="C1402" t="str">
            <v>0002320002</v>
          </cell>
          <cell r="D1402" t="str">
            <v>KX</v>
          </cell>
          <cell r="E1402" t="str">
            <v>3070016428</v>
          </cell>
          <cell r="F1402" t="str">
            <v>09</v>
          </cell>
          <cell r="G1402">
            <v>0</v>
          </cell>
          <cell r="H1402">
            <v>0</v>
          </cell>
          <cell r="I1402">
            <v>0</v>
          </cell>
          <cell r="J1402">
            <v>0</v>
          </cell>
          <cell r="K1402" t="str">
            <v>40</v>
          </cell>
          <cell r="L1402" t="str">
            <v>557-66-1885</v>
          </cell>
        </row>
        <row r="1403">
          <cell r="A1403" t="str">
            <v>BCH_WAG</v>
          </cell>
          <cell r="B1403" t="str">
            <v>PGE1</v>
          </cell>
          <cell r="C1403" t="str">
            <v>0002320002</v>
          </cell>
          <cell r="D1403" t="str">
            <v>KX</v>
          </cell>
          <cell r="E1403" t="str">
            <v>3070016429</v>
          </cell>
          <cell r="F1403" t="str">
            <v>09</v>
          </cell>
          <cell r="G1403">
            <v>0</v>
          </cell>
          <cell r="H1403">
            <v>0</v>
          </cell>
          <cell r="I1403">
            <v>0</v>
          </cell>
          <cell r="J1403">
            <v>0</v>
          </cell>
          <cell r="K1403" t="str">
            <v>40</v>
          </cell>
          <cell r="L1403" t="str">
            <v>557-67-0157</v>
          </cell>
        </row>
        <row r="1404">
          <cell r="A1404" t="str">
            <v>BCH_WAG</v>
          </cell>
          <cell r="B1404" t="str">
            <v>PGE1</v>
          </cell>
          <cell r="C1404" t="str">
            <v>0002320002</v>
          </cell>
          <cell r="D1404" t="str">
            <v>KX</v>
          </cell>
          <cell r="E1404" t="str">
            <v>3070016430</v>
          </cell>
          <cell r="F1404" t="str">
            <v>09</v>
          </cell>
          <cell r="G1404">
            <v>0</v>
          </cell>
          <cell r="H1404">
            <v>0</v>
          </cell>
          <cell r="I1404">
            <v>0</v>
          </cell>
          <cell r="J1404">
            <v>0</v>
          </cell>
          <cell r="K1404" t="str">
            <v>40</v>
          </cell>
          <cell r="L1404" t="str">
            <v>557-69-5941</v>
          </cell>
        </row>
        <row r="1405">
          <cell r="A1405" t="str">
            <v>BCH_WAG</v>
          </cell>
          <cell r="B1405" t="str">
            <v>PGE1</v>
          </cell>
          <cell r="C1405" t="str">
            <v>0002320002</v>
          </cell>
          <cell r="D1405" t="str">
            <v>KX</v>
          </cell>
          <cell r="E1405" t="str">
            <v>3070016431</v>
          </cell>
          <cell r="F1405" t="str">
            <v>09</v>
          </cell>
          <cell r="G1405">
            <v>0</v>
          </cell>
          <cell r="H1405">
            <v>0</v>
          </cell>
          <cell r="I1405">
            <v>0</v>
          </cell>
          <cell r="J1405">
            <v>0</v>
          </cell>
          <cell r="K1405" t="str">
            <v>40</v>
          </cell>
          <cell r="L1405" t="str">
            <v>557-88-3183</v>
          </cell>
        </row>
        <row r="1406">
          <cell r="A1406" t="str">
            <v>BCH_WAG</v>
          </cell>
          <cell r="B1406" t="str">
            <v>PGE1</v>
          </cell>
          <cell r="C1406" t="str">
            <v>0002320002</v>
          </cell>
          <cell r="D1406" t="str">
            <v>KX</v>
          </cell>
          <cell r="E1406" t="str">
            <v>3070016432</v>
          </cell>
          <cell r="F1406" t="str">
            <v>09</v>
          </cell>
          <cell r="G1406">
            <v>0</v>
          </cell>
          <cell r="H1406">
            <v>0</v>
          </cell>
          <cell r="I1406">
            <v>0</v>
          </cell>
          <cell r="J1406">
            <v>0</v>
          </cell>
          <cell r="K1406" t="str">
            <v>40</v>
          </cell>
          <cell r="L1406" t="str">
            <v>557-90-2609</v>
          </cell>
        </row>
        <row r="1407">
          <cell r="A1407" t="str">
            <v>BCH_WAG</v>
          </cell>
          <cell r="B1407" t="str">
            <v>PGE1</v>
          </cell>
          <cell r="C1407" t="str">
            <v>0002320002</v>
          </cell>
          <cell r="D1407" t="str">
            <v>KX</v>
          </cell>
          <cell r="E1407" t="str">
            <v>3070016433</v>
          </cell>
          <cell r="F1407" t="str">
            <v>09</v>
          </cell>
          <cell r="G1407">
            <v>0</v>
          </cell>
          <cell r="H1407">
            <v>0</v>
          </cell>
          <cell r="I1407">
            <v>0</v>
          </cell>
          <cell r="J1407">
            <v>0</v>
          </cell>
          <cell r="K1407" t="str">
            <v>40</v>
          </cell>
          <cell r="L1407" t="str">
            <v>557-90-2609</v>
          </cell>
        </row>
        <row r="1408">
          <cell r="A1408" t="str">
            <v>BCH_WAG</v>
          </cell>
          <cell r="B1408" t="str">
            <v>PGE1</v>
          </cell>
          <cell r="C1408" t="str">
            <v>0002320002</v>
          </cell>
          <cell r="D1408" t="str">
            <v>KX</v>
          </cell>
          <cell r="E1408" t="str">
            <v>3070016434</v>
          </cell>
          <cell r="F1408" t="str">
            <v>09</v>
          </cell>
          <cell r="G1408">
            <v>0</v>
          </cell>
          <cell r="H1408">
            <v>0</v>
          </cell>
          <cell r="I1408">
            <v>0</v>
          </cell>
          <cell r="J1408">
            <v>0</v>
          </cell>
          <cell r="K1408" t="str">
            <v>40</v>
          </cell>
          <cell r="L1408" t="str">
            <v>557-90-3686</v>
          </cell>
        </row>
        <row r="1409">
          <cell r="A1409" t="str">
            <v>BCH_WAG</v>
          </cell>
          <cell r="B1409" t="str">
            <v>PGE1</v>
          </cell>
          <cell r="C1409" t="str">
            <v>0002320002</v>
          </cell>
          <cell r="D1409" t="str">
            <v>KX</v>
          </cell>
          <cell r="E1409" t="str">
            <v>3070016435</v>
          </cell>
          <cell r="F1409" t="str">
            <v>09</v>
          </cell>
          <cell r="G1409">
            <v>0</v>
          </cell>
          <cell r="H1409">
            <v>0</v>
          </cell>
          <cell r="I1409">
            <v>0</v>
          </cell>
          <cell r="J1409">
            <v>0</v>
          </cell>
          <cell r="K1409" t="str">
            <v>40</v>
          </cell>
          <cell r="L1409" t="str">
            <v>557-92-5858</v>
          </cell>
        </row>
        <row r="1410">
          <cell r="A1410" t="str">
            <v>BCH_WAG</v>
          </cell>
          <cell r="B1410" t="str">
            <v>PGE1</v>
          </cell>
          <cell r="C1410" t="str">
            <v>0002320002</v>
          </cell>
          <cell r="D1410" t="str">
            <v>KX</v>
          </cell>
          <cell r="E1410" t="str">
            <v>3070016436</v>
          </cell>
          <cell r="F1410" t="str">
            <v>09</v>
          </cell>
          <cell r="G1410">
            <v>0</v>
          </cell>
          <cell r="H1410">
            <v>0</v>
          </cell>
          <cell r="I1410">
            <v>0</v>
          </cell>
          <cell r="J1410">
            <v>0</v>
          </cell>
          <cell r="K1410" t="str">
            <v>40</v>
          </cell>
          <cell r="L1410" t="str">
            <v>557-98-6494</v>
          </cell>
        </row>
        <row r="1411">
          <cell r="A1411" t="str">
            <v>BCH_WAG</v>
          </cell>
          <cell r="B1411" t="str">
            <v>PGE1</v>
          </cell>
          <cell r="C1411" t="str">
            <v>0002320002</v>
          </cell>
          <cell r="D1411" t="str">
            <v>KX</v>
          </cell>
          <cell r="E1411" t="str">
            <v>3070016437</v>
          </cell>
          <cell r="F1411" t="str">
            <v>09</v>
          </cell>
          <cell r="G1411">
            <v>0</v>
          </cell>
          <cell r="H1411">
            <v>0</v>
          </cell>
          <cell r="I1411">
            <v>0</v>
          </cell>
          <cell r="J1411">
            <v>0</v>
          </cell>
          <cell r="K1411" t="str">
            <v>40</v>
          </cell>
          <cell r="L1411" t="str">
            <v>558-04-4570</v>
          </cell>
        </row>
        <row r="1412">
          <cell r="A1412" t="str">
            <v>BCH_WAG</v>
          </cell>
          <cell r="B1412" t="str">
            <v>PGE1</v>
          </cell>
          <cell r="C1412" t="str">
            <v>0002320002</v>
          </cell>
          <cell r="D1412" t="str">
            <v>KX</v>
          </cell>
          <cell r="E1412" t="str">
            <v>3070016438</v>
          </cell>
          <cell r="F1412" t="str">
            <v>09</v>
          </cell>
          <cell r="G1412">
            <v>0</v>
          </cell>
          <cell r="H1412">
            <v>0</v>
          </cell>
          <cell r="I1412">
            <v>0</v>
          </cell>
          <cell r="J1412">
            <v>0</v>
          </cell>
          <cell r="K1412" t="str">
            <v>40</v>
          </cell>
          <cell r="L1412" t="str">
            <v>558-31-4585</v>
          </cell>
        </row>
        <row r="1413">
          <cell r="A1413" t="str">
            <v>BCH_WAG</v>
          </cell>
          <cell r="B1413" t="str">
            <v>PGE1</v>
          </cell>
          <cell r="C1413" t="str">
            <v>0002320002</v>
          </cell>
          <cell r="D1413" t="str">
            <v>KX</v>
          </cell>
          <cell r="E1413" t="str">
            <v>3070016439</v>
          </cell>
          <cell r="F1413" t="str">
            <v>09</v>
          </cell>
          <cell r="G1413">
            <v>0</v>
          </cell>
          <cell r="H1413">
            <v>0</v>
          </cell>
          <cell r="I1413">
            <v>0</v>
          </cell>
          <cell r="J1413">
            <v>0</v>
          </cell>
          <cell r="K1413" t="str">
            <v>40</v>
          </cell>
          <cell r="L1413" t="str">
            <v>558-31-4585</v>
          </cell>
        </row>
        <row r="1414">
          <cell r="A1414" t="str">
            <v>BCH_WAG</v>
          </cell>
          <cell r="B1414" t="str">
            <v>PGE1</v>
          </cell>
          <cell r="C1414" t="str">
            <v>0002320002</v>
          </cell>
          <cell r="D1414" t="str">
            <v>KX</v>
          </cell>
          <cell r="E1414" t="str">
            <v>3070016440</v>
          </cell>
          <cell r="F1414" t="str">
            <v>09</v>
          </cell>
          <cell r="G1414">
            <v>0</v>
          </cell>
          <cell r="H1414">
            <v>0</v>
          </cell>
          <cell r="I1414">
            <v>0</v>
          </cell>
          <cell r="J1414">
            <v>0</v>
          </cell>
          <cell r="K1414" t="str">
            <v>40</v>
          </cell>
          <cell r="L1414" t="str">
            <v>558-35-0333</v>
          </cell>
        </row>
        <row r="1415">
          <cell r="A1415" t="str">
            <v>BCH_WAG</v>
          </cell>
          <cell r="B1415" t="str">
            <v>PGE1</v>
          </cell>
          <cell r="C1415" t="str">
            <v>0002320002</v>
          </cell>
          <cell r="D1415" t="str">
            <v>KX</v>
          </cell>
          <cell r="E1415" t="str">
            <v>3070016441</v>
          </cell>
          <cell r="F1415" t="str">
            <v>09</v>
          </cell>
          <cell r="G1415">
            <v>0</v>
          </cell>
          <cell r="H1415">
            <v>0</v>
          </cell>
          <cell r="I1415">
            <v>0</v>
          </cell>
          <cell r="J1415">
            <v>0</v>
          </cell>
          <cell r="K1415" t="str">
            <v>40</v>
          </cell>
          <cell r="L1415" t="str">
            <v>558-35-3442</v>
          </cell>
        </row>
        <row r="1416">
          <cell r="A1416" t="str">
            <v>BCH_WAG</v>
          </cell>
          <cell r="B1416" t="str">
            <v>PGE1</v>
          </cell>
          <cell r="C1416" t="str">
            <v>0002320002</v>
          </cell>
          <cell r="D1416" t="str">
            <v>KX</v>
          </cell>
          <cell r="E1416" t="str">
            <v>3070016442</v>
          </cell>
          <cell r="F1416" t="str">
            <v>09</v>
          </cell>
          <cell r="G1416">
            <v>0</v>
          </cell>
          <cell r="H1416">
            <v>0</v>
          </cell>
          <cell r="I1416">
            <v>0</v>
          </cell>
          <cell r="J1416">
            <v>0</v>
          </cell>
          <cell r="K1416" t="str">
            <v>40</v>
          </cell>
          <cell r="L1416" t="str">
            <v>558-39-4114</v>
          </cell>
        </row>
        <row r="1417">
          <cell r="A1417" t="str">
            <v>BCH_WAG</v>
          </cell>
          <cell r="B1417" t="str">
            <v>PGE1</v>
          </cell>
          <cell r="C1417" t="str">
            <v>0002320002</v>
          </cell>
          <cell r="D1417" t="str">
            <v>KX</v>
          </cell>
          <cell r="E1417" t="str">
            <v>3070016443</v>
          </cell>
          <cell r="F1417" t="str">
            <v>09</v>
          </cell>
          <cell r="G1417">
            <v>0</v>
          </cell>
          <cell r="H1417">
            <v>0</v>
          </cell>
          <cell r="I1417">
            <v>0</v>
          </cell>
          <cell r="J1417">
            <v>0</v>
          </cell>
          <cell r="K1417" t="str">
            <v>40</v>
          </cell>
          <cell r="L1417" t="str">
            <v>558-55-7930</v>
          </cell>
        </row>
        <row r="1418">
          <cell r="A1418" t="str">
            <v>BCH_WAG</v>
          </cell>
          <cell r="B1418" t="str">
            <v>PGE1</v>
          </cell>
          <cell r="C1418" t="str">
            <v>0002320002</v>
          </cell>
          <cell r="D1418" t="str">
            <v>KX</v>
          </cell>
          <cell r="E1418" t="str">
            <v>3070016444</v>
          </cell>
          <cell r="F1418" t="str">
            <v>09</v>
          </cell>
          <cell r="G1418">
            <v>0</v>
          </cell>
          <cell r="H1418">
            <v>0</v>
          </cell>
          <cell r="I1418">
            <v>0</v>
          </cell>
          <cell r="J1418">
            <v>0</v>
          </cell>
          <cell r="K1418" t="str">
            <v>40</v>
          </cell>
          <cell r="L1418" t="str">
            <v>558-55-7930</v>
          </cell>
        </row>
        <row r="1419">
          <cell r="A1419" t="str">
            <v>BCH_WAG</v>
          </cell>
          <cell r="B1419" t="str">
            <v>PGE1</v>
          </cell>
          <cell r="C1419" t="str">
            <v>0002320002</v>
          </cell>
          <cell r="D1419" t="str">
            <v>KX</v>
          </cell>
          <cell r="E1419" t="str">
            <v>3070016445</v>
          </cell>
          <cell r="F1419" t="str">
            <v>09</v>
          </cell>
          <cell r="G1419">
            <v>0</v>
          </cell>
          <cell r="H1419">
            <v>0</v>
          </cell>
          <cell r="I1419">
            <v>0</v>
          </cell>
          <cell r="J1419">
            <v>0</v>
          </cell>
          <cell r="K1419" t="str">
            <v>40</v>
          </cell>
          <cell r="L1419" t="str">
            <v>558-59-5103</v>
          </cell>
        </row>
        <row r="1420">
          <cell r="A1420" t="str">
            <v>BCH_WAG</v>
          </cell>
          <cell r="B1420" t="str">
            <v>PGE1</v>
          </cell>
          <cell r="C1420" t="str">
            <v>0002320002</v>
          </cell>
          <cell r="D1420" t="str">
            <v>KX</v>
          </cell>
          <cell r="E1420" t="str">
            <v>3070016446</v>
          </cell>
          <cell r="F1420" t="str">
            <v>09</v>
          </cell>
          <cell r="G1420">
            <v>0</v>
          </cell>
          <cell r="H1420">
            <v>0</v>
          </cell>
          <cell r="I1420">
            <v>0</v>
          </cell>
          <cell r="J1420">
            <v>0</v>
          </cell>
          <cell r="K1420" t="str">
            <v>40</v>
          </cell>
          <cell r="L1420" t="str">
            <v>558-59-5103</v>
          </cell>
        </row>
        <row r="1421">
          <cell r="A1421" t="str">
            <v>BCH_WAG</v>
          </cell>
          <cell r="B1421" t="str">
            <v>PGE1</v>
          </cell>
          <cell r="C1421" t="str">
            <v>0002320002</v>
          </cell>
          <cell r="D1421" t="str">
            <v>KX</v>
          </cell>
          <cell r="E1421" t="str">
            <v>3070016447</v>
          </cell>
          <cell r="F1421" t="str">
            <v>09</v>
          </cell>
          <cell r="G1421">
            <v>0</v>
          </cell>
          <cell r="H1421">
            <v>0</v>
          </cell>
          <cell r="I1421">
            <v>0</v>
          </cell>
          <cell r="J1421">
            <v>0</v>
          </cell>
          <cell r="K1421" t="str">
            <v>40</v>
          </cell>
          <cell r="L1421" t="str">
            <v>558-59-5103</v>
          </cell>
        </row>
        <row r="1422">
          <cell r="A1422" t="str">
            <v>BCH_WAG</v>
          </cell>
          <cell r="B1422" t="str">
            <v>PGE1</v>
          </cell>
          <cell r="C1422" t="str">
            <v>0002320002</v>
          </cell>
          <cell r="D1422" t="str">
            <v>KX</v>
          </cell>
          <cell r="E1422" t="str">
            <v>3070016448</v>
          </cell>
          <cell r="F1422" t="str">
            <v>09</v>
          </cell>
          <cell r="G1422">
            <v>0</v>
          </cell>
          <cell r="H1422">
            <v>0</v>
          </cell>
          <cell r="I1422">
            <v>0</v>
          </cell>
          <cell r="J1422">
            <v>0</v>
          </cell>
          <cell r="K1422" t="str">
            <v>40</v>
          </cell>
          <cell r="L1422" t="str">
            <v>558-59-5103</v>
          </cell>
        </row>
        <row r="1423">
          <cell r="A1423" t="str">
            <v>BCH_WAG</v>
          </cell>
          <cell r="B1423" t="str">
            <v>PGE1</v>
          </cell>
          <cell r="C1423" t="str">
            <v>0002320002</v>
          </cell>
          <cell r="D1423" t="str">
            <v>KX</v>
          </cell>
          <cell r="E1423" t="str">
            <v>3070016449</v>
          </cell>
          <cell r="F1423" t="str">
            <v>09</v>
          </cell>
          <cell r="G1423">
            <v>0</v>
          </cell>
          <cell r="H1423">
            <v>0</v>
          </cell>
          <cell r="I1423">
            <v>0</v>
          </cell>
          <cell r="J1423">
            <v>0</v>
          </cell>
          <cell r="K1423" t="str">
            <v>40</v>
          </cell>
          <cell r="L1423" t="str">
            <v>558-59-5103</v>
          </cell>
        </row>
        <row r="1424">
          <cell r="A1424" t="str">
            <v>BCH_WAG</v>
          </cell>
          <cell r="B1424" t="str">
            <v>PGE1</v>
          </cell>
          <cell r="C1424" t="str">
            <v>0002320002</v>
          </cell>
          <cell r="D1424" t="str">
            <v>KX</v>
          </cell>
          <cell r="E1424" t="str">
            <v>3070016450</v>
          </cell>
          <cell r="F1424" t="str">
            <v>09</v>
          </cell>
          <cell r="G1424">
            <v>0</v>
          </cell>
          <cell r="H1424">
            <v>0</v>
          </cell>
          <cell r="I1424">
            <v>0</v>
          </cell>
          <cell r="J1424">
            <v>0</v>
          </cell>
          <cell r="K1424" t="str">
            <v>40</v>
          </cell>
          <cell r="L1424" t="str">
            <v>558-59-5103</v>
          </cell>
        </row>
        <row r="1425">
          <cell r="A1425" t="str">
            <v>BCH_WAG</v>
          </cell>
          <cell r="B1425" t="str">
            <v>PGE1</v>
          </cell>
          <cell r="C1425" t="str">
            <v>0002320002</v>
          </cell>
          <cell r="D1425" t="str">
            <v>KX</v>
          </cell>
          <cell r="E1425" t="str">
            <v>3070016451</v>
          </cell>
          <cell r="F1425" t="str">
            <v>09</v>
          </cell>
          <cell r="G1425">
            <v>0</v>
          </cell>
          <cell r="H1425">
            <v>0</v>
          </cell>
          <cell r="I1425">
            <v>0</v>
          </cell>
          <cell r="J1425">
            <v>0</v>
          </cell>
          <cell r="K1425" t="str">
            <v>40</v>
          </cell>
          <cell r="L1425" t="str">
            <v>558-59-5103</v>
          </cell>
        </row>
        <row r="1426">
          <cell r="A1426" t="str">
            <v>BCH_WAG</v>
          </cell>
          <cell r="B1426" t="str">
            <v>PGE1</v>
          </cell>
          <cell r="C1426" t="str">
            <v>0002320002</v>
          </cell>
          <cell r="D1426" t="str">
            <v>KX</v>
          </cell>
          <cell r="E1426" t="str">
            <v>3070016452</v>
          </cell>
          <cell r="F1426" t="str">
            <v>09</v>
          </cell>
          <cell r="G1426">
            <v>0</v>
          </cell>
          <cell r="H1426">
            <v>0</v>
          </cell>
          <cell r="I1426">
            <v>0</v>
          </cell>
          <cell r="J1426">
            <v>0</v>
          </cell>
          <cell r="K1426" t="str">
            <v>40</v>
          </cell>
          <cell r="L1426" t="str">
            <v>558-74-0494</v>
          </cell>
        </row>
        <row r="1427">
          <cell r="A1427" t="str">
            <v>BCH_WAG</v>
          </cell>
          <cell r="B1427" t="str">
            <v>PGE1</v>
          </cell>
          <cell r="C1427" t="str">
            <v>0002320002</v>
          </cell>
          <cell r="D1427" t="str">
            <v>KX</v>
          </cell>
          <cell r="E1427" t="str">
            <v>3070016453</v>
          </cell>
          <cell r="F1427" t="str">
            <v>09</v>
          </cell>
          <cell r="G1427">
            <v>0</v>
          </cell>
          <cell r="H1427">
            <v>0</v>
          </cell>
          <cell r="I1427">
            <v>0</v>
          </cell>
          <cell r="J1427">
            <v>0</v>
          </cell>
          <cell r="K1427" t="str">
            <v>40</v>
          </cell>
          <cell r="L1427" t="str">
            <v>558-76-6902</v>
          </cell>
        </row>
        <row r="1428">
          <cell r="A1428" t="str">
            <v>BCH_WAG</v>
          </cell>
          <cell r="B1428" t="str">
            <v>PGE1</v>
          </cell>
          <cell r="C1428" t="str">
            <v>0002320002</v>
          </cell>
          <cell r="D1428" t="str">
            <v>KX</v>
          </cell>
          <cell r="E1428" t="str">
            <v>3070016454</v>
          </cell>
          <cell r="F1428" t="str">
            <v>09</v>
          </cell>
          <cell r="G1428">
            <v>0</v>
          </cell>
          <cell r="H1428">
            <v>0</v>
          </cell>
          <cell r="I1428">
            <v>0</v>
          </cell>
          <cell r="J1428">
            <v>0</v>
          </cell>
          <cell r="K1428" t="str">
            <v>40</v>
          </cell>
          <cell r="L1428" t="str">
            <v>558-81-1365</v>
          </cell>
        </row>
        <row r="1429">
          <cell r="A1429" t="str">
            <v>BCH_WAG</v>
          </cell>
          <cell r="B1429" t="str">
            <v>PGE1</v>
          </cell>
          <cell r="C1429" t="str">
            <v>0002320002</v>
          </cell>
          <cell r="D1429" t="str">
            <v>KX</v>
          </cell>
          <cell r="E1429" t="str">
            <v>3070016455</v>
          </cell>
          <cell r="F1429" t="str">
            <v>09</v>
          </cell>
          <cell r="G1429">
            <v>0</v>
          </cell>
          <cell r="H1429">
            <v>0</v>
          </cell>
          <cell r="I1429">
            <v>0</v>
          </cell>
          <cell r="J1429">
            <v>0</v>
          </cell>
          <cell r="K1429" t="str">
            <v>40</v>
          </cell>
          <cell r="L1429" t="str">
            <v>558-85-3842</v>
          </cell>
        </row>
        <row r="1430">
          <cell r="A1430" t="str">
            <v>BCH_WAG</v>
          </cell>
          <cell r="B1430" t="str">
            <v>PGE1</v>
          </cell>
          <cell r="C1430" t="str">
            <v>0002320002</v>
          </cell>
          <cell r="D1430" t="str">
            <v>KX</v>
          </cell>
          <cell r="E1430" t="str">
            <v>3070016456</v>
          </cell>
          <cell r="F1430" t="str">
            <v>09</v>
          </cell>
          <cell r="G1430">
            <v>0</v>
          </cell>
          <cell r="H1430">
            <v>0</v>
          </cell>
          <cell r="I1430">
            <v>0</v>
          </cell>
          <cell r="J1430">
            <v>0</v>
          </cell>
          <cell r="K1430" t="str">
            <v>40</v>
          </cell>
          <cell r="L1430" t="str">
            <v>558-85-3842</v>
          </cell>
        </row>
        <row r="1431">
          <cell r="A1431" t="str">
            <v>BCH_WAG</v>
          </cell>
          <cell r="B1431" t="str">
            <v>PGE1</v>
          </cell>
          <cell r="C1431" t="str">
            <v>0002320002</v>
          </cell>
          <cell r="D1431" t="str">
            <v>KX</v>
          </cell>
          <cell r="E1431" t="str">
            <v>3070016457</v>
          </cell>
          <cell r="F1431" t="str">
            <v>09</v>
          </cell>
          <cell r="G1431">
            <v>0</v>
          </cell>
          <cell r="H1431">
            <v>0</v>
          </cell>
          <cell r="I1431">
            <v>0</v>
          </cell>
          <cell r="J1431">
            <v>0</v>
          </cell>
          <cell r="K1431" t="str">
            <v>40</v>
          </cell>
          <cell r="L1431" t="str">
            <v>558-85-3842</v>
          </cell>
        </row>
        <row r="1432">
          <cell r="A1432" t="str">
            <v>BCH_WAG</v>
          </cell>
          <cell r="B1432" t="str">
            <v>PGE1</v>
          </cell>
          <cell r="C1432" t="str">
            <v>0002320002</v>
          </cell>
          <cell r="D1432" t="str">
            <v>KX</v>
          </cell>
          <cell r="E1432" t="str">
            <v>3070016458</v>
          </cell>
          <cell r="F1432" t="str">
            <v>09</v>
          </cell>
          <cell r="G1432">
            <v>0</v>
          </cell>
          <cell r="H1432">
            <v>0</v>
          </cell>
          <cell r="I1432">
            <v>0</v>
          </cell>
          <cell r="J1432">
            <v>0</v>
          </cell>
          <cell r="K1432" t="str">
            <v>40</v>
          </cell>
          <cell r="L1432" t="str">
            <v>558-94-5081</v>
          </cell>
        </row>
        <row r="1433">
          <cell r="A1433" t="str">
            <v>BCH_WAG</v>
          </cell>
          <cell r="B1433" t="str">
            <v>PGE1</v>
          </cell>
          <cell r="C1433" t="str">
            <v>0002320002</v>
          </cell>
          <cell r="D1433" t="str">
            <v>KX</v>
          </cell>
          <cell r="E1433" t="str">
            <v>3070016459</v>
          </cell>
          <cell r="F1433" t="str">
            <v>09</v>
          </cell>
          <cell r="G1433">
            <v>0</v>
          </cell>
          <cell r="H1433">
            <v>0</v>
          </cell>
          <cell r="I1433">
            <v>0</v>
          </cell>
          <cell r="J1433">
            <v>0</v>
          </cell>
          <cell r="K1433" t="str">
            <v>40</v>
          </cell>
          <cell r="L1433" t="str">
            <v>558-94-5081</v>
          </cell>
        </row>
        <row r="1434">
          <cell r="A1434" t="str">
            <v>BCH_WAG</v>
          </cell>
          <cell r="B1434" t="str">
            <v>PGE1</v>
          </cell>
          <cell r="C1434" t="str">
            <v>0002320002</v>
          </cell>
          <cell r="D1434" t="str">
            <v>KX</v>
          </cell>
          <cell r="E1434" t="str">
            <v>3070016460</v>
          </cell>
          <cell r="F1434" t="str">
            <v>09</v>
          </cell>
          <cell r="G1434">
            <v>0</v>
          </cell>
          <cell r="H1434">
            <v>0</v>
          </cell>
          <cell r="I1434">
            <v>0</v>
          </cell>
          <cell r="J1434">
            <v>0</v>
          </cell>
          <cell r="K1434" t="str">
            <v>40</v>
          </cell>
          <cell r="L1434" t="str">
            <v>558-96-6445</v>
          </cell>
        </row>
        <row r="1435">
          <cell r="A1435" t="str">
            <v>BCH_WAG</v>
          </cell>
          <cell r="B1435" t="str">
            <v>PGE1</v>
          </cell>
          <cell r="C1435" t="str">
            <v>0002320002</v>
          </cell>
          <cell r="D1435" t="str">
            <v>KX</v>
          </cell>
          <cell r="E1435" t="str">
            <v>3070016461</v>
          </cell>
          <cell r="F1435" t="str">
            <v>09</v>
          </cell>
          <cell r="G1435">
            <v>0</v>
          </cell>
          <cell r="H1435">
            <v>0</v>
          </cell>
          <cell r="I1435">
            <v>0</v>
          </cell>
          <cell r="J1435">
            <v>0</v>
          </cell>
          <cell r="K1435" t="str">
            <v>40</v>
          </cell>
          <cell r="L1435" t="str">
            <v>558-96-7138</v>
          </cell>
        </row>
        <row r="1436">
          <cell r="A1436" t="str">
            <v>BCH_WAG</v>
          </cell>
          <cell r="B1436" t="str">
            <v>PGE1</v>
          </cell>
          <cell r="C1436" t="str">
            <v>0002320002</v>
          </cell>
          <cell r="D1436" t="str">
            <v>KX</v>
          </cell>
          <cell r="E1436" t="str">
            <v>3070016462</v>
          </cell>
          <cell r="F1436" t="str">
            <v>09</v>
          </cell>
          <cell r="G1436">
            <v>0</v>
          </cell>
          <cell r="H1436">
            <v>0</v>
          </cell>
          <cell r="I1436">
            <v>0</v>
          </cell>
          <cell r="J1436">
            <v>0</v>
          </cell>
          <cell r="K1436" t="str">
            <v>40</v>
          </cell>
          <cell r="L1436" t="str">
            <v>558-96-7525</v>
          </cell>
        </row>
        <row r="1437">
          <cell r="A1437" t="str">
            <v>BCH_WAG</v>
          </cell>
          <cell r="B1437" t="str">
            <v>PGE1</v>
          </cell>
          <cell r="C1437" t="str">
            <v>0002320002</v>
          </cell>
          <cell r="D1437" t="str">
            <v>KX</v>
          </cell>
          <cell r="E1437" t="str">
            <v>3070016463</v>
          </cell>
          <cell r="F1437" t="str">
            <v>09</v>
          </cell>
          <cell r="G1437">
            <v>0</v>
          </cell>
          <cell r="H1437">
            <v>0</v>
          </cell>
          <cell r="I1437">
            <v>0</v>
          </cell>
          <cell r="J1437">
            <v>0</v>
          </cell>
          <cell r="K1437" t="str">
            <v>40</v>
          </cell>
          <cell r="L1437" t="str">
            <v>558-96-7525</v>
          </cell>
        </row>
        <row r="1438">
          <cell r="A1438" t="str">
            <v>BCH_WAG</v>
          </cell>
          <cell r="B1438" t="str">
            <v>PGE1</v>
          </cell>
          <cell r="C1438" t="str">
            <v>0002320002</v>
          </cell>
          <cell r="D1438" t="str">
            <v>KX</v>
          </cell>
          <cell r="E1438" t="str">
            <v>3070016464</v>
          </cell>
          <cell r="F1438" t="str">
            <v>09</v>
          </cell>
          <cell r="G1438">
            <v>0</v>
          </cell>
          <cell r="H1438">
            <v>0</v>
          </cell>
          <cell r="I1438">
            <v>0</v>
          </cell>
          <cell r="J1438">
            <v>0</v>
          </cell>
          <cell r="K1438" t="str">
            <v>40</v>
          </cell>
          <cell r="L1438" t="str">
            <v>558-96-7959</v>
          </cell>
        </row>
        <row r="1439">
          <cell r="A1439" t="str">
            <v>BCH_WAG</v>
          </cell>
          <cell r="B1439" t="str">
            <v>PGE1</v>
          </cell>
          <cell r="C1439" t="str">
            <v>0002320002</v>
          </cell>
          <cell r="D1439" t="str">
            <v>KX</v>
          </cell>
          <cell r="E1439" t="str">
            <v>3070016465</v>
          </cell>
          <cell r="F1439" t="str">
            <v>09</v>
          </cell>
          <cell r="G1439">
            <v>0</v>
          </cell>
          <cell r="H1439">
            <v>0</v>
          </cell>
          <cell r="I1439">
            <v>0</v>
          </cell>
          <cell r="J1439">
            <v>0</v>
          </cell>
          <cell r="K1439" t="str">
            <v>40</v>
          </cell>
          <cell r="L1439" t="str">
            <v>558-99-6368</v>
          </cell>
        </row>
        <row r="1440">
          <cell r="A1440" t="str">
            <v>BCH_WAG</v>
          </cell>
          <cell r="B1440" t="str">
            <v>PGE1</v>
          </cell>
          <cell r="C1440" t="str">
            <v>0002320002</v>
          </cell>
          <cell r="D1440" t="str">
            <v>KX</v>
          </cell>
          <cell r="E1440" t="str">
            <v>3070016466</v>
          </cell>
          <cell r="F1440" t="str">
            <v>09</v>
          </cell>
          <cell r="G1440">
            <v>0</v>
          </cell>
          <cell r="H1440">
            <v>0</v>
          </cell>
          <cell r="I1440">
            <v>0</v>
          </cell>
          <cell r="J1440">
            <v>0</v>
          </cell>
          <cell r="K1440" t="str">
            <v>40</v>
          </cell>
          <cell r="L1440" t="str">
            <v>559-11-6404</v>
          </cell>
        </row>
        <row r="1441">
          <cell r="A1441" t="str">
            <v>BCH_WAG</v>
          </cell>
          <cell r="B1441" t="str">
            <v>PGE1</v>
          </cell>
          <cell r="C1441" t="str">
            <v>0002320002</v>
          </cell>
          <cell r="D1441" t="str">
            <v>KX</v>
          </cell>
          <cell r="E1441" t="str">
            <v>3070016467</v>
          </cell>
          <cell r="F1441" t="str">
            <v>09</v>
          </cell>
          <cell r="G1441">
            <v>0</v>
          </cell>
          <cell r="H1441">
            <v>0</v>
          </cell>
          <cell r="I1441">
            <v>0</v>
          </cell>
          <cell r="J1441">
            <v>0</v>
          </cell>
          <cell r="K1441" t="str">
            <v>40</v>
          </cell>
          <cell r="L1441" t="str">
            <v>559-13-9019</v>
          </cell>
        </row>
        <row r="1442">
          <cell r="A1442" t="str">
            <v>BCH_WAG</v>
          </cell>
          <cell r="B1442" t="str">
            <v>PGE1</v>
          </cell>
          <cell r="C1442" t="str">
            <v>0002320002</v>
          </cell>
          <cell r="D1442" t="str">
            <v>KX</v>
          </cell>
          <cell r="E1442" t="str">
            <v>3070016468</v>
          </cell>
          <cell r="F1442" t="str">
            <v>09</v>
          </cell>
          <cell r="G1442">
            <v>0</v>
          </cell>
          <cell r="H1442">
            <v>0</v>
          </cell>
          <cell r="I1442">
            <v>0</v>
          </cell>
          <cell r="J1442">
            <v>0</v>
          </cell>
          <cell r="K1442" t="str">
            <v>40</v>
          </cell>
          <cell r="L1442" t="str">
            <v>559-13-9019</v>
          </cell>
        </row>
        <row r="1443">
          <cell r="A1443" t="str">
            <v>BCH_WAG</v>
          </cell>
          <cell r="B1443" t="str">
            <v>PGE1</v>
          </cell>
          <cell r="C1443" t="str">
            <v>0002320002</v>
          </cell>
          <cell r="D1443" t="str">
            <v>KX</v>
          </cell>
          <cell r="E1443" t="str">
            <v>3070016469</v>
          </cell>
          <cell r="F1443" t="str">
            <v>09</v>
          </cell>
          <cell r="G1443">
            <v>0</v>
          </cell>
          <cell r="H1443">
            <v>0</v>
          </cell>
          <cell r="I1443">
            <v>0</v>
          </cell>
          <cell r="J1443">
            <v>0</v>
          </cell>
          <cell r="K1443" t="str">
            <v>40</v>
          </cell>
          <cell r="L1443" t="str">
            <v>559-15-8272</v>
          </cell>
        </row>
        <row r="1444">
          <cell r="A1444" t="str">
            <v>BCH_WAG</v>
          </cell>
          <cell r="B1444" t="str">
            <v>PGE1</v>
          </cell>
          <cell r="C1444" t="str">
            <v>0002320002</v>
          </cell>
          <cell r="D1444" t="str">
            <v>KX</v>
          </cell>
          <cell r="E1444" t="str">
            <v>3070016470</v>
          </cell>
          <cell r="F1444" t="str">
            <v>09</v>
          </cell>
          <cell r="G1444">
            <v>0</v>
          </cell>
          <cell r="H1444">
            <v>0</v>
          </cell>
          <cell r="I1444">
            <v>0</v>
          </cell>
          <cell r="J1444">
            <v>0</v>
          </cell>
          <cell r="K1444" t="str">
            <v>40</v>
          </cell>
          <cell r="L1444" t="str">
            <v>559-17-4746</v>
          </cell>
        </row>
        <row r="1445">
          <cell r="A1445" t="str">
            <v>BCH_WAG</v>
          </cell>
          <cell r="B1445" t="str">
            <v>PGE1</v>
          </cell>
          <cell r="C1445" t="str">
            <v>0002320002</v>
          </cell>
          <cell r="D1445" t="str">
            <v>KX</v>
          </cell>
          <cell r="E1445" t="str">
            <v>3070016471</v>
          </cell>
          <cell r="F1445" t="str">
            <v>09</v>
          </cell>
          <cell r="G1445">
            <v>0</v>
          </cell>
          <cell r="H1445">
            <v>0</v>
          </cell>
          <cell r="I1445">
            <v>0</v>
          </cell>
          <cell r="J1445">
            <v>0</v>
          </cell>
          <cell r="K1445" t="str">
            <v>40</v>
          </cell>
          <cell r="L1445" t="str">
            <v>559-17-7571</v>
          </cell>
        </row>
        <row r="1446">
          <cell r="A1446" t="str">
            <v>BCH_WAG</v>
          </cell>
          <cell r="B1446" t="str">
            <v>PGE1</v>
          </cell>
          <cell r="C1446" t="str">
            <v>0002320002</v>
          </cell>
          <cell r="D1446" t="str">
            <v>KX</v>
          </cell>
          <cell r="E1446" t="str">
            <v>3070016472</v>
          </cell>
          <cell r="F1446" t="str">
            <v>09</v>
          </cell>
          <cell r="G1446">
            <v>0</v>
          </cell>
          <cell r="H1446">
            <v>0</v>
          </cell>
          <cell r="I1446">
            <v>0</v>
          </cell>
          <cell r="J1446">
            <v>0</v>
          </cell>
          <cell r="K1446" t="str">
            <v>40</v>
          </cell>
          <cell r="L1446" t="str">
            <v>559-29-6711</v>
          </cell>
        </row>
        <row r="1447">
          <cell r="A1447" t="str">
            <v>BCH_WAG</v>
          </cell>
          <cell r="B1447" t="str">
            <v>PGE1</v>
          </cell>
          <cell r="C1447" t="str">
            <v>0002320002</v>
          </cell>
          <cell r="D1447" t="str">
            <v>KX</v>
          </cell>
          <cell r="E1447" t="str">
            <v>3070016473</v>
          </cell>
          <cell r="F1447" t="str">
            <v>09</v>
          </cell>
          <cell r="G1447">
            <v>0</v>
          </cell>
          <cell r="H1447">
            <v>0</v>
          </cell>
          <cell r="I1447">
            <v>0</v>
          </cell>
          <cell r="J1447">
            <v>0</v>
          </cell>
          <cell r="K1447" t="str">
            <v>40</v>
          </cell>
          <cell r="L1447" t="str">
            <v>559-29-6711</v>
          </cell>
        </row>
        <row r="1448">
          <cell r="A1448" t="str">
            <v>BCH_WAG</v>
          </cell>
          <cell r="B1448" t="str">
            <v>PGE1</v>
          </cell>
          <cell r="C1448" t="str">
            <v>0002320002</v>
          </cell>
          <cell r="D1448" t="str">
            <v>KX</v>
          </cell>
          <cell r="E1448" t="str">
            <v>3070016474</v>
          </cell>
          <cell r="F1448" t="str">
            <v>09</v>
          </cell>
          <cell r="G1448">
            <v>0</v>
          </cell>
          <cell r="H1448">
            <v>0</v>
          </cell>
          <cell r="I1448">
            <v>0</v>
          </cell>
          <cell r="J1448">
            <v>0</v>
          </cell>
          <cell r="K1448" t="str">
            <v>40</v>
          </cell>
          <cell r="L1448" t="str">
            <v>559-29-6711</v>
          </cell>
        </row>
        <row r="1449">
          <cell r="A1449" t="str">
            <v>BCH_WAG</v>
          </cell>
          <cell r="B1449" t="str">
            <v>PGE1</v>
          </cell>
          <cell r="C1449" t="str">
            <v>0002320002</v>
          </cell>
          <cell r="D1449" t="str">
            <v>KX</v>
          </cell>
          <cell r="E1449" t="str">
            <v>3070016475</v>
          </cell>
          <cell r="F1449" t="str">
            <v>09</v>
          </cell>
          <cell r="G1449">
            <v>0</v>
          </cell>
          <cell r="H1449">
            <v>0</v>
          </cell>
          <cell r="I1449">
            <v>0</v>
          </cell>
          <cell r="J1449">
            <v>0</v>
          </cell>
          <cell r="K1449" t="str">
            <v>40</v>
          </cell>
          <cell r="L1449" t="str">
            <v>559-33-8470</v>
          </cell>
        </row>
        <row r="1450">
          <cell r="A1450" t="str">
            <v>BCH_WAG</v>
          </cell>
          <cell r="B1450" t="str">
            <v>PGE1</v>
          </cell>
          <cell r="C1450" t="str">
            <v>0002320002</v>
          </cell>
          <cell r="D1450" t="str">
            <v>KX</v>
          </cell>
          <cell r="E1450" t="str">
            <v>3070016476</v>
          </cell>
          <cell r="F1450" t="str">
            <v>09</v>
          </cell>
          <cell r="G1450">
            <v>0</v>
          </cell>
          <cell r="H1450">
            <v>0</v>
          </cell>
          <cell r="I1450">
            <v>0</v>
          </cell>
          <cell r="J1450">
            <v>0</v>
          </cell>
          <cell r="K1450" t="str">
            <v>40</v>
          </cell>
          <cell r="L1450" t="str">
            <v>559-35-5278</v>
          </cell>
        </row>
        <row r="1451">
          <cell r="A1451" t="str">
            <v>BCH_WAG</v>
          </cell>
          <cell r="B1451" t="str">
            <v>PGE1</v>
          </cell>
          <cell r="C1451" t="str">
            <v>0002320002</v>
          </cell>
          <cell r="D1451" t="str">
            <v>KX</v>
          </cell>
          <cell r="E1451" t="str">
            <v>3070016477</v>
          </cell>
          <cell r="F1451" t="str">
            <v>09</v>
          </cell>
          <cell r="G1451">
            <v>0</v>
          </cell>
          <cell r="H1451">
            <v>0</v>
          </cell>
          <cell r="I1451">
            <v>0</v>
          </cell>
          <cell r="J1451">
            <v>0</v>
          </cell>
          <cell r="K1451" t="str">
            <v>40</v>
          </cell>
          <cell r="L1451" t="str">
            <v>559-41-4378</v>
          </cell>
        </row>
        <row r="1452">
          <cell r="A1452" t="str">
            <v>BCH_WAG</v>
          </cell>
          <cell r="B1452" t="str">
            <v>PGE1</v>
          </cell>
          <cell r="C1452" t="str">
            <v>0002320002</v>
          </cell>
          <cell r="D1452" t="str">
            <v>KX</v>
          </cell>
          <cell r="E1452" t="str">
            <v>3070016478</v>
          </cell>
          <cell r="F1452" t="str">
            <v>09</v>
          </cell>
          <cell r="G1452">
            <v>0</v>
          </cell>
          <cell r="H1452">
            <v>0</v>
          </cell>
          <cell r="I1452">
            <v>0</v>
          </cell>
          <cell r="J1452">
            <v>0</v>
          </cell>
          <cell r="K1452" t="str">
            <v>40</v>
          </cell>
          <cell r="L1452" t="str">
            <v>559-43-0674</v>
          </cell>
        </row>
        <row r="1453">
          <cell r="A1453" t="str">
            <v>BCH_WAG</v>
          </cell>
          <cell r="B1453" t="str">
            <v>PGE1</v>
          </cell>
          <cell r="C1453" t="str">
            <v>0002320002</v>
          </cell>
          <cell r="D1453" t="str">
            <v>KX</v>
          </cell>
          <cell r="E1453" t="str">
            <v>3070016479</v>
          </cell>
          <cell r="F1453" t="str">
            <v>09</v>
          </cell>
          <cell r="G1453">
            <v>0</v>
          </cell>
          <cell r="H1453">
            <v>0</v>
          </cell>
          <cell r="I1453">
            <v>0</v>
          </cell>
          <cell r="J1453">
            <v>0</v>
          </cell>
          <cell r="K1453" t="str">
            <v>40</v>
          </cell>
          <cell r="L1453" t="str">
            <v>559-45-3847</v>
          </cell>
        </row>
        <row r="1454">
          <cell r="A1454" t="str">
            <v>BCH_WAG</v>
          </cell>
          <cell r="B1454" t="str">
            <v>PGE1</v>
          </cell>
          <cell r="C1454" t="str">
            <v>0002320002</v>
          </cell>
          <cell r="D1454" t="str">
            <v>KX</v>
          </cell>
          <cell r="E1454" t="str">
            <v>3070016480</v>
          </cell>
          <cell r="F1454" t="str">
            <v>09</v>
          </cell>
          <cell r="G1454">
            <v>0</v>
          </cell>
          <cell r="H1454">
            <v>0</v>
          </cell>
          <cell r="I1454">
            <v>0</v>
          </cell>
          <cell r="J1454">
            <v>0</v>
          </cell>
          <cell r="K1454" t="str">
            <v>40</v>
          </cell>
          <cell r="L1454" t="str">
            <v>559-47-4568</v>
          </cell>
        </row>
        <row r="1455">
          <cell r="A1455" t="str">
            <v>BCH_WAG</v>
          </cell>
          <cell r="B1455" t="str">
            <v>PGE1</v>
          </cell>
          <cell r="C1455" t="str">
            <v>0002320002</v>
          </cell>
          <cell r="D1455" t="str">
            <v>KX</v>
          </cell>
          <cell r="E1455" t="str">
            <v>3070016481</v>
          </cell>
          <cell r="F1455" t="str">
            <v>09</v>
          </cell>
          <cell r="G1455">
            <v>0</v>
          </cell>
          <cell r="H1455">
            <v>0</v>
          </cell>
          <cell r="I1455">
            <v>0</v>
          </cell>
          <cell r="J1455">
            <v>0</v>
          </cell>
          <cell r="K1455" t="str">
            <v>40</v>
          </cell>
          <cell r="L1455" t="str">
            <v>559-49-8249</v>
          </cell>
        </row>
        <row r="1456">
          <cell r="A1456" t="str">
            <v>BCH_WAG</v>
          </cell>
          <cell r="B1456" t="str">
            <v>PGE1</v>
          </cell>
          <cell r="C1456" t="str">
            <v>0002320002</v>
          </cell>
          <cell r="D1456" t="str">
            <v>KX</v>
          </cell>
          <cell r="E1456" t="str">
            <v>3070016482</v>
          </cell>
          <cell r="F1456" t="str">
            <v>09</v>
          </cell>
          <cell r="G1456">
            <v>0</v>
          </cell>
          <cell r="H1456">
            <v>0</v>
          </cell>
          <cell r="I1456">
            <v>0</v>
          </cell>
          <cell r="J1456">
            <v>0</v>
          </cell>
          <cell r="K1456" t="str">
            <v>40</v>
          </cell>
          <cell r="L1456" t="str">
            <v>559-53-7921</v>
          </cell>
        </row>
        <row r="1457">
          <cell r="A1457" t="str">
            <v>BCH_WAG</v>
          </cell>
          <cell r="B1457" t="str">
            <v>PGE1</v>
          </cell>
          <cell r="C1457" t="str">
            <v>0002320002</v>
          </cell>
          <cell r="D1457" t="str">
            <v>KX</v>
          </cell>
          <cell r="E1457" t="str">
            <v>3070016483</v>
          </cell>
          <cell r="F1457" t="str">
            <v>09</v>
          </cell>
          <cell r="G1457">
            <v>0</v>
          </cell>
          <cell r="H1457">
            <v>0</v>
          </cell>
          <cell r="I1457">
            <v>0</v>
          </cell>
          <cell r="J1457">
            <v>0</v>
          </cell>
          <cell r="K1457" t="str">
            <v>40</v>
          </cell>
          <cell r="L1457" t="str">
            <v>559-53-7921</v>
          </cell>
        </row>
        <row r="1458">
          <cell r="A1458" t="str">
            <v>BCH_WAG</v>
          </cell>
          <cell r="B1458" t="str">
            <v>PGE1</v>
          </cell>
          <cell r="C1458" t="str">
            <v>0002320002</v>
          </cell>
          <cell r="D1458" t="str">
            <v>KX</v>
          </cell>
          <cell r="E1458" t="str">
            <v>3070016484</v>
          </cell>
          <cell r="F1458" t="str">
            <v>09</v>
          </cell>
          <cell r="G1458">
            <v>0</v>
          </cell>
          <cell r="H1458">
            <v>0</v>
          </cell>
          <cell r="I1458">
            <v>0</v>
          </cell>
          <cell r="J1458">
            <v>0</v>
          </cell>
          <cell r="K1458" t="str">
            <v>40</v>
          </cell>
          <cell r="L1458" t="str">
            <v>559-55-4459</v>
          </cell>
        </row>
        <row r="1459">
          <cell r="A1459" t="str">
            <v>BCH_WAG</v>
          </cell>
          <cell r="B1459" t="str">
            <v>PGE1</v>
          </cell>
          <cell r="C1459" t="str">
            <v>0002320002</v>
          </cell>
          <cell r="D1459" t="str">
            <v>KX</v>
          </cell>
          <cell r="E1459" t="str">
            <v>3070016485</v>
          </cell>
          <cell r="F1459" t="str">
            <v>09</v>
          </cell>
          <cell r="G1459">
            <v>0</v>
          </cell>
          <cell r="H1459">
            <v>0</v>
          </cell>
          <cell r="I1459">
            <v>0</v>
          </cell>
          <cell r="J1459">
            <v>0</v>
          </cell>
          <cell r="K1459" t="str">
            <v>40</v>
          </cell>
          <cell r="L1459" t="str">
            <v>559-61-0554</v>
          </cell>
        </row>
        <row r="1460">
          <cell r="A1460" t="str">
            <v>BCH_WAG</v>
          </cell>
          <cell r="B1460" t="str">
            <v>PGE1</v>
          </cell>
          <cell r="C1460" t="str">
            <v>0002320002</v>
          </cell>
          <cell r="D1460" t="str">
            <v>KX</v>
          </cell>
          <cell r="E1460" t="str">
            <v>3070016486</v>
          </cell>
          <cell r="F1460" t="str">
            <v>09</v>
          </cell>
          <cell r="G1460">
            <v>0</v>
          </cell>
          <cell r="H1460">
            <v>0</v>
          </cell>
          <cell r="I1460">
            <v>0</v>
          </cell>
          <cell r="J1460">
            <v>0</v>
          </cell>
          <cell r="K1460" t="str">
            <v>40</v>
          </cell>
          <cell r="L1460" t="str">
            <v>559-65-5847</v>
          </cell>
        </row>
        <row r="1461">
          <cell r="A1461" t="str">
            <v>BCH_WAG</v>
          </cell>
          <cell r="B1461" t="str">
            <v>PGE1</v>
          </cell>
          <cell r="C1461" t="str">
            <v>0002320002</v>
          </cell>
          <cell r="D1461" t="str">
            <v>KX</v>
          </cell>
          <cell r="E1461" t="str">
            <v>3070016487</v>
          </cell>
          <cell r="F1461" t="str">
            <v>09</v>
          </cell>
          <cell r="G1461">
            <v>0</v>
          </cell>
          <cell r="H1461">
            <v>0</v>
          </cell>
          <cell r="I1461">
            <v>0</v>
          </cell>
          <cell r="J1461">
            <v>0</v>
          </cell>
          <cell r="K1461" t="str">
            <v>40</v>
          </cell>
          <cell r="L1461" t="str">
            <v>559-71-7308</v>
          </cell>
        </row>
        <row r="1462">
          <cell r="A1462" t="str">
            <v>BCH_WAG</v>
          </cell>
          <cell r="B1462" t="str">
            <v>PGE1</v>
          </cell>
          <cell r="C1462" t="str">
            <v>0002320002</v>
          </cell>
          <cell r="D1462" t="str">
            <v>KX</v>
          </cell>
          <cell r="E1462" t="str">
            <v>3070016488</v>
          </cell>
          <cell r="F1462" t="str">
            <v>09</v>
          </cell>
          <cell r="G1462">
            <v>0</v>
          </cell>
          <cell r="H1462">
            <v>0</v>
          </cell>
          <cell r="I1462">
            <v>0</v>
          </cell>
          <cell r="J1462">
            <v>0</v>
          </cell>
          <cell r="K1462" t="str">
            <v>40</v>
          </cell>
          <cell r="L1462" t="str">
            <v>559-71-7308</v>
          </cell>
        </row>
        <row r="1463">
          <cell r="A1463" t="str">
            <v>BCH_WAG</v>
          </cell>
          <cell r="B1463" t="str">
            <v>PGE1</v>
          </cell>
          <cell r="C1463" t="str">
            <v>0002320002</v>
          </cell>
          <cell r="D1463" t="str">
            <v>KX</v>
          </cell>
          <cell r="E1463" t="str">
            <v>3070016489</v>
          </cell>
          <cell r="F1463" t="str">
            <v>09</v>
          </cell>
          <cell r="G1463">
            <v>0</v>
          </cell>
          <cell r="H1463">
            <v>0</v>
          </cell>
          <cell r="I1463">
            <v>0</v>
          </cell>
          <cell r="J1463">
            <v>0</v>
          </cell>
          <cell r="K1463" t="str">
            <v>40</v>
          </cell>
          <cell r="L1463" t="str">
            <v>559-71-7308</v>
          </cell>
        </row>
        <row r="1464">
          <cell r="A1464" t="str">
            <v>BCH_WAG</v>
          </cell>
          <cell r="B1464" t="str">
            <v>PGE1</v>
          </cell>
          <cell r="C1464" t="str">
            <v>0002320002</v>
          </cell>
          <cell r="D1464" t="str">
            <v>KX</v>
          </cell>
          <cell r="E1464" t="str">
            <v>3070016490</v>
          </cell>
          <cell r="F1464" t="str">
            <v>09</v>
          </cell>
          <cell r="G1464">
            <v>0</v>
          </cell>
          <cell r="H1464">
            <v>0</v>
          </cell>
          <cell r="I1464">
            <v>0</v>
          </cell>
          <cell r="J1464">
            <v>0</v>
          </cell>
          <cell r="K1464" t="str">
            <v>40</v>
          </cell>
          <cell r="L1464" t="str">
            <v>559-77-6041</v>
          </cell>
        </row>
        <row r="1465">
          <cell r="A1465" t="str">
            <v>BCH_WAG</v>
          </cell>
          <cell r="B1465" t="str">
            <v>PGE1</v>
          </cell>
          <cell r="C1465" t="str">
            <v>0002320002</v>
          </cell>
          <cell r="D1465" t="str">
            <v>KX</v>
          </cell>
          <cell r="E1465" t="str">
            <v>3070016491</v>
          </cell>
          <cell r="F1465" t="str">
            <v>09</v>
          </cell>
          <cell r="G1465">
            <v>0</v>
          </cell>
          <cell r="H1465">
            <v>0</v>
          </cell>
          <cell r="I1465">
            <v>0</v>
          </cell>
          <cell r="J1465">
            <v>0</v>
          </cell>
          <cell r="K1465" t="str">
            <v>40</v>
          </cell>
          <cell r="L1465" t="str">
            <v>559-81-3001</v>
          </cell>
        </row>
        <row r="1466">
          <cell r="A1466" t="str">
            <v>BCH_WAG</v>
          </cell>
          <cell r="B1466" t="str">
            <v>PGE1</v>
          </cell>
          <cell r="C1466" t="str">
            <v>0002320002</v>
          </cell>
          <cell r="D1466" t="str">
            <v>KX</v>
          </cell>
          <cell r="E1466" t="str">
            <v>3070016492</v>
          </cell>
          <cell r="F1466" t="str">
            <v>09</v>
          </cell>
          <cell r="G1466">
            <v>0</v>
          </cell>
          <cell r="H1466">
            <v>0</v>
          </cell>
          <cell r="I1466">
            <v>0</v>
          </cell>
          <cell r="J1466">
            <v>0</v>
          </cell>
          <cell r="K1466" t="str">
            <v>40</v>
          </cell>
          <cell r="L1466" t="str">
            <v>559-81-3001</v>
          </cell>
        </row>
        <row r="1467">
          <cell r="A1467" t="str">
            <v>BCH_WAG</v>
          </cell>
          <cell r="B1467" t="str">
            <v>PGE1</v>
          </cell>
          <cell r="C1467" t="str">
            <v>0002320002</v>
          </cell>
          <cell r="D1467" t="str">
            <v>KX</v>
          </cell>
          <cell r="E1467" t="str">
            <v>3070016493</v>
          </cell>
          <cell r="F1467" t="str">
            <v>09</v>
          </cell>
          <cell r="G1467">
            <v>0</v>
          </cell>
          <cell r="H1467">
            <v>0</v>
          </cell>
          <cell r="I1467">
            <v>0</v>
          </cell>
          <cell r="J1467">
            <v>0</v>
          </cell>
          <cell r="K1467" t="str">
            <v>40</v>
          </cell>
          <cell r="L1467" t="str">
            <v>559-82-0739</v>
          </cell>
        </row>
        <row r="1468">
          <cell r="A1468" t="str">
            <v>BCH_WAG</v>
          </cell>
          <cell r="B1468" t="str">
            <v>PGE1</v>
          </cell>
          <cell r="C1468" t="str">
            <v>0002320002</v>
          </cell>
          <cell r="D1468" t="str">
            <v>KX</v>
          </cell>
          <cell r="E1468" t="str">
            <v>3070016494</v>
          </cell>
          <cell r="F1468" t="str">
            <v>09</v>
          </cell>
          <cell r="G1468">
            <v>0</v>
          </cell>
          <cell r="H1468">
            <v>0</v>
          </cell>
          <cell r="I1468">
            <v>0</v>
          </cell>
          <cell r="J1468">
            <v>0</v>
          </cell>
          <cell r="K1468" t="str">
            <v>40</v>
          </cell>
          <cell r="L1468" t="str">
            <v>559-82-1621</v>
          </cell>
        </row>
        <row r="1469">
          <cell r="A1469" t="str">
            <v>BCH_WAG</v>
          </cell>
          <cell r="B1469" t="str">
            <v>PGE1</v>
          </cell>
          <cell r="C1469" t="str">
            <v>0002320002</v>
          </cell>
          <cell r="D1469" t="str">
            <v>KX</v>
          </cell>
          <cell r="E1469" t="str">
            <v>3070016495</v>
          </cell>
          <cell r="F1469" t="str">
            <v>09</v>
          </cell>
          <cell r="G1469">
            <v>0</v>
          </cell>
          <cell r="H1469">
            <v>0</v>
          </cell>
          <cell r="I1469">
            <v>0</v>
          </cell>
          <cell r="J1469">
            <v>0</v>
          </cell>
          <cell r="K1469" t="str">
            <v>40</v>
          </cell>
          <cell r="L1469" t="str">
            <v>559-96-4050</v>
          </cell>
        </row>
        <row r="1470">
          <cell r="A1470" t="str">
            <v>BCH_WAG</v>
          </cell>
          <cell r="B1470" t="str">
            <v>PGE1</v>
          </cell>
          <cell r="C1470" t="str">
            <v>0002320002</v>
          </cell>
          <cell r="D1470" t="str">
            <v>KX</v>
          </cell>
          <cell r="E1470" t="str">
            <v>3070016496</v>
          </cell>
          <cell r="F1470" t="str">
            <v>09</v>
          </cell>
          <cell r="G1470">
            <v>0</v>
          </cell>
          <cell r="H1470">
            <v>0</v>
          </cell>
          <cell r="I1470">
            <v>0</v>
          </cell>
          <cell r="J1470">
            <v>0</v>
          </cell>
          <cell r="K1470" t="str">
            <v>40</v>
          </cell>
          <cell r="L1470" t="str">
            <v>559-96-4957</v>
          </cell>
        </row>
        <row r="1471">
          <cell r="A1471" t="str">
            <v>BCH_WAG</v>
          </cell>
          <cell r="B1471" t="str">
            <v>PGE1</v>
          </cell>
          <cell r="C1471" t="str">
            <v>0002320002</v>
          </cell>
          <cell r="D1471" t="str">
            <v>KX</v>
          </cell>
          <cell r="E1471" t="str">
            <v>3070016497</v>
          </cell>
          <cell r="F1471" t="str">
            <v>09</v>
          </cell>
          <cell r="G1471">
            <v>0</v>
          </cell>
          <cell r="H1471">
            <v>0</v>
          </cell>
          <cell r="I1471">
            <v>0</v>
          </cell>
          <cell r="J1471">
            <v>0</v>
          </cell>
          <cell r="K1471" t="str">
            <v>40</v>
          </cell>
          <cell r="L1471" t="str">
            <v>559-98-7521</v>
          </cell>
        </row>
        <row r="1472">
          <cell r="A1472" t="str">
            <v>BCH_WAG</v>
          </cell>
          <cell r="B1472" t="str">
            <v>PGE1</v>
          </cell>
          <cell r="C1472" t="str">
            <v>0002320002</v>
          </cell>
          <cell r="D1472" t="str">
            <v>KX</v>
          </cell>
          <cell r="E1472" t="str">
            <v>3070016498</v>
          </cell>
          <cell r="F1472" t="str">
            <v>09</v>
          </cell>
          <cell r="G1472">
            <v>0</v>
          </cell>
          <cell r="H1472">
            <v>0</v>
          </cell>
          <cell r="I1472">
            <v>0</v>
          </cell>
          <cell r="J1472">
            <v>0</v>
          </cell>
          <cell r="K1472" t="str">
            <v>40</v>
          </cell>
          <cell r="L1472" t="str">
            <v>560-04-5641</v>
          </cell>
        </row>
        <row r="1473">
          <cell r="A1473" t="str">
            <v>BCH_WAG</v>
          </cell>
          <cell r="B1473" t="str">
            <v>PGE1</v>
          </cell>
          <cell r="C1473" t="str">
            <v>0002320002</v>
          </cell>
          <cell r="D1473" t="str">
            <v>KX</v>
          </cell>
          <cell r="E1473" t="str">
            <v>3070016499</v>
          </cell>
          <cell r="F1473" t="str">
            <v>09</v>
          </cell>
          <cell r="G1473">
            <v>0</v>
          </cell>
          <cell r="H1473">
            <v>0</v>
          </cell>
          <cell r="I1473">
            <v>0</v>
          </cell>
          <cell r="J1473">
            <v>0</v>
          </cell>
          <cell r="K1473" t="str">
            <v>40</v>
          </cell>
          <cell r="L1473" t="str">
            <v>560-04-5641</v>
          </cell>
        </row>
        <row r="1474">
          <cell r="A1474" t="str">
            <v>BCH_WAG</v>
          </cell>
          <cell r="B1474" t="str">
            <v>PGE1</v>
          </cell>
          <cell r="C1474" t="str">
            <v>0002320002</v>
          </cell>
          <cell r="D1474" t="str">
            <v>KX</v>
          </cell>
          <cell r="E1474" t="str">
            <v>3070016500</v>
          </cell>
          <cell r="F1474" t="str">
            <v>09</v>
          </cell>
          <cell r="G1474">
            <v>0</v>
          </cell>
          <cell r="H1474">
            <v>0</v>
          </cell>
          <cell r="I1474">
            <v>0</v>
          </cell>
          <cell r="J1474">
            <v>0</v>
          </cell>
          <cell r="K1474" t="str">
            <v>40</v>
          </cell>
          <cell r="L1474" t="str">
            <v>560-08-4106</v>
          </cell>
        </row>
        <row r="1475">
          <cell r="A1475" t="str">
            <v>BCH_WAG</v>
          </cell>
          <cell r="B1475" t="str">
            <v>PGE1</v>
          </cell>
          <cell r="C1475" t="str">
            <v>0002320002</v>
          </cell>
          <cell r="D1475" t="str">
            <v>KX</v>
          </cell>
          <cell r="E1475" t="str">
            <v>3070016501</v>
          </cell>
          <cell r="F1475" t="str">
            <v>09</v>
          </cell>
          <cell r="G1475">
            <v>0</v>
          </cell>
          <cell r="H1475">
            <v>0</v>
          </cell>
          <cell r="I1475">
            <v>0</v>
          </cell>
          <cell r="J1475">
            <v>0</v>
          </cell>
          <cell r="K1475" t="str">
            <v>40</v>
          </cell>
          <cell r="L1475" t="str">
            <v>560-13-2452</v>
          </cell>
        </row>
        <row r="1476">
          <cell r="A1476" t="str">
            <v>BCH_WAG</v>
          </cell>
          <cell r="B1476" t="str">
            <v>PGE1</v>
          </cell>
          <cell r="C1476" t="str">
            <v>0002320002</v>
          </cell>
          <cell r="D1476" t="str">
            <v>KX</v>
          </cell>
          <cell r="E1476" t="str">
            <v>3070016502</v>
          </cell>
          <cell r="F1476" t="str">
            <v>09</v>
          </cell>
          <cell r="G1476">
            <v>0</v>
          </cell>
          <cell r="H1476">
            <v>0</v>
          </cell>
          <cell r="I1476">
            <v>0</v>
          </cell>
          <cell r="J1476">
            <v>0</v>
          </cell>
          <cell r="K1476" t="str">
            <v>40</v>
          </cell>
          <cell r="L1476" t="str">
            <v>560-15-9879</v>
          </cell>
        </row>
        <row r="1477">
          <cell r="A1477" t="str">
            <v>BCH_WAG</v>
          </cell>
          <cell r="B1477" t="str">
            <v>PGE1</v>
          </cell>
          <cell r="C1477" t="str">
            <v>0002320002</v>
          </cell>
          <cell r="D1477" t="str">
            <v>KX</v>
          </cell>
          <cell r="E1477" t="str">
            <v>3070016503</v>
          </cell>
          <cell r="F1477" t="str">
            <v>09</v>
          </cell>
          <cell r="G1477">
            <v>0</v>
          </cell>
          <cell r="H1477">
            <v>0</v>
          </cell>
          <cell r="I1477">
            <v>0</v>
          </cell>
          <cell r="J1477">
            <v>0</v>
          </cell>
          <cell r="K1477" t="str">
            <v>40</v>
          </cell>
          <cell r="L1477" t="str">
            <v>560-19-1597</v>
          </cell>
        </row>
        <row r="1478">
          <cell r="A1478" t="str">
            <v>BCH_WAG</v>
          </cell>
          <cell r="B1478" t="str">
            <v>PGE1</v>
          </cell>
          <cell r="C1478" t="str">
            <v>0002320002</v>
          </cell>
          <cell r="D1478" t="str">
            <v>KX</v>
          </cell>
          <cell r="E1478" t="str">
            <v>3070016504</v>
          </cell>
          <cell r="F1478" t="str">
            <v>09</v>
          </cell>
          <cell r="G1478">
            <v>0</v>
          </cell>
          <cell r="H1478">
            <v>0</v>
          </cell>
          <cell r="I1478">
            <v>0</v>
          </cell>
          <cell r="J1478">
            <v>0</v>
          </cell>
          <cell r="K1478" t="str">
            <v>40</v>
          </cell>
          <cell r="L1478" t="str">
            <v>560-19-4035</v>
          </cell>
        </row>
        <row r="1479">
          <cell r="A1479" t="str">
            <v>BCH_WAG</v>
          </cell>
          <cell r="B1479" t="str">
            <v>PGE1</v>
          </cell>
          <cell r="C1479" t="str">
            <v>0002320002</v>
          </cell>
          <cell r="D1479" t="str">
            <v>KX</v>
          </cell>
          <cell r="E1479" t="str">
            <v>3070016505</v>
          </cell>
          <cell r="F1479" t="str">
            <v>09</v>
          </cell>
          <cell r="G1479">
            <v>0</v>
          </cell>
          <cell r="H1479">
            <v>0</v>
          </cell>
          <cell r="I1479">
            <v>0</v>
          </cell>
          <cell r="J1479">
            <v>0</v>
          </cell>
          <cell r="K1479" t="str">
            <v>40</v>
          </cell>
          <cell r="L1479" t="str">
            <v>560-25-7985</v>
          </cell>
        </row>
        <row r="1480">
          <cell r="A1480" t="str">
            <v>BCH_WAG</v>
          </cell>
          <cell r="B1480" t="str">
            <v>PGE1</v>
          </cell>
          <cell r="C1480" t="str">
            <v>0002320002</v>
          </cell>
          <cell r="D1480" t="str">
            <v>KX</v>
          </cell>
          <cell r="E1480" t="str">
            <v>3070016506</v>
          </cell>
          <cell r="F1480" t="str">
            <v>09</v>
          </cell>
          <cell r="G1480">
            <v>0</v>
          </cell>
          <cell r="H1480">
            <v>0</v>
          </cell>
          <cell r="I1480">
            <v>0</v>
          </cell>
          <cell r="J1480">
            <v>0</v>
          </cell>
          <cell r="K1480" t="str">
            <v>40</v>
          </cell>
          <cell r="L1480" t="str">
            <v>560-29-7848</v>
          </cell>
        </row>
        <row r="1481">
          <cell r="A1481" t="str">
            <v>BCH_WAG</v>
          </cell>
          <cell r="B1481" t="str">
            <v>PGE1</v>
          </cell>
          <cell r="C1481" t="str">
            <v>0002320002</v>
          </cell>
          <cell r="D1481" t="str">
            <v>KX</v>
          </cell>
          <cell r="E1481" t="str">
            <v>3070016507</v>
          </cell>
          <cell r="F1481" t="str">
            <v>09</v>
          </cell>
          <cell r="G1481">
            <v>0</v>
          </cell>
          <cell r="H1481">
            <v>0</v>
          </cell>
          <cell r="I1481">
            <v>0</v>
          </cell>
          <cell r="J1481">
            <v>0</v>
          </cell>
          <cell r="K1481" t="str">
            <v>40</v>
          </cell>
          <cell r="L1481" t="str">
            <v>560-41-9187</v>
          </cell>
        </row>
        <row r="1482">
          <cell r="A1482" t="str">
            <v>BCH_WAG</v>
          </cell>
          <cell r="B1482" t="str">
            <v>PGE1</v>
          </cell>
          <cell r="C1482" t="str">
            <v>0002320002</v>
          </cell>
          <cell r="D1482" t="str">
            <v>KX</v>
          </cell>
          <cell r="E1482" t="str">
            <v>3070016508</v>
          </cell>
          <cell r="F1482" t="str">
            <v>09</v>
          </cell>
          <cell r="G1482">
            <v>0</v>
          </cell>
          <cell r="H1482">
            <v>0</v>
          </cell>
          <cell r="I1482">
            <v>0</v>
          </cell>
          <cell r="J1482">
            <v>0</v>
          </cell>
          <cell r="K1482" t="str">
            <v>40</v>
          </cell>
          <cell r="L1482" t="str">
            <v>560-41-9187</v>
          </cell>
        </row>
        <row r="1483">
          <cell r="A1483" t="str">
            <v>BCH_WAG</v>
          </cell>
          <cell r="B1483" t="str">
            <v>PGE1</v>
          </cell>
          <cell r="C1483" t="str">
            <v>0002320002</v>
          </cell>
          <cell r="D1483" t="str">
            <v>KX</v>
          </cell>
          <cell r="E1483" t="str">
            <v>3070016509</v>
          </cell>
          <cell r="F1483" t="str">
            <v>09</v>
          </cell>
          <cell r="G1483">
            <v>0</v>
          </cell>
          <cell r="H1483">
            <v>0</v>
          </cell>
          <cell r="I1483">
            <v>0</v>
          </cell>
          <cell r="J1483">
            <v>0</v>
          </cell>
          <cell r="K1483" t="str">
            <v>40</v>
          </cell>
          <cell r="L1483" t="str">
            <v>560-41-9187</v>
          </cell>
        </row>
        <row r="1484">
          <cell r="A1484" t="str">
            <v>BCH_WAG</v>
          </cell>
          <cell r="B1484" t="str">
            <v>PGE1</v>
          </cell>
          <cell r="C1484" t="str">
            <v>0002320002</v>
          </cell>
          <cell r="D1484" t="str">
            <v>KX</v>
          </cell>
          <cell r="E1484" t="str">
            <v>3070016510</v>
          </cell>
          <cell r="F1484" t="str">
            <v>09</v>
          </cell>
          <cell r="G1484">
            <v>0</v>
          </cell>
          <cell r="H1484">
            <v>0</v>
          </cell>
          <cell r="I1484">
            <v>0</v>
          </cell>
          <cell r="J1484">
            <v>0</v>
          </cell>
          <cell r="K1484" t="str">
            <v>40</v>
          </cell>
          <cell r="L1484" t="str">
            <v>560-41-9276</v>
          </cell>
        </row>
        <row r="1485">
          <cell r="A1485" t="str">
            <v>BCH_WAG</v>
          </cell>
          <cell r="B1485" t="str">
            <v>PGE1</v>
          </cell>
          <cell r="C1485" t="str">
            <v>0002320002</v>
          </cell>
          <cell r="D1485" t="str">
            <v>KX</v>
          </cell>
          <cell r="E1485" t="str">
            <v>3070016511</v>
          </cell>
          <cell r="F1485" t="str">
            <v>09</v>
          </cell>
          <cell r="G1485">
            <v>0</v>
          </cell>
          <cell r="H1485">
            <v>0</v>
          </cell>
          <cell r="I1485">
            <v>0</v>
          </cell>
          <cell r="J1485">
            <v>0</v>
          </cell>
          <cell r="K1485" t="str">
            <v>40</v>
          </cell>
          <cell r="L1485" t="str">
            <v>560-41-9276</v>
          </cell>
        </row>
        <row r="1486">
          <cell r="A1486" t="str">
            <v>BCH_WAG</v>
          </cell>
          <cell r="B1486" t="str">
            <v>PGE1</v>
          </cell>
          <cell r="C1486" t="str">
            <v>0002320002</v>
          </cell>
          <cell r="D1486" t="str">
            <v>KX</v>
          </cell>
          <cell r="E1486" t="str">
            <v>3070016512</v>
          </cell>
          <cell r="F1486" t="str">
            <v>09</v>
          </cell>
          <cell r="G1486">
            <v>0</v>
          </cell>
          <cell r="H1486">
            <v>0</v>
          </cell>
          <cell r="I1486">
            <v>0</v>
          </cell>
          <cell r="J1486">
            <v>0</v>
          </cell>
          <cell r="K1486" t="str">
            <v>40</v>
          </cell>
          <cell r="L1486" t="str">
            <v>560-53-9921</v>
          </cell>
        </row>
        <row r="1487">
          <cell r="A1487" t="str">
            <v>BCH_WAG</v>
          </cell>
          <cell r="B1487" t="str">
            <v>PGE1</v>
          </cell>
          <cell r="C1487" t="str">
            <v>0002320002</v>
          </cell>
          <cell r="D1487" t="str">
            <v>KX</v>
          </cell>
          <cell r="E1487" t="str">
            <v>3070016513</v>
          </cell>
          <cell r="F1487" t="str">
            <v>09</v>
          </cell>
          <cell r="G1487">
            <v>0</v>
          </cell>
          <cell r="H1487">
            <v>0</v>
          </cell>
          <cell r="I1487">
            <v>0</v>
          </cell>
          <cell r="J1487">
            <v>0</v>
          </cell>
          <cell r="K1487" t="str">
            <v>40</v>
          </cell>
          <cell r="L1487" t="str">
            <v>560-58-1186</v>
          </cell>
        </row>
        <row r="1488">
          <cell r="A1488" t="str">
            <v>BCH_WAG</v>
          </cell>
          <cell r="B1488" t="str">
            <v>PGE1</v>
          </cell>
          <cell r="C1488" t="str">
            <v>0002320002</v>
          </cell>
          <cell r="D1488" t="str">
            <v>KX</v>
          </cell>
          <cell r="E1488" t="str">
            <v>3070016514</v>
          </cell>
          <cell r="F1488" t="str">
            <v>09</v>
          </cell>
          <cell r="G1488">
            <v>0</v>
          </cell>
          <cell r="H1488">
            <v>0</v>
          </cell>
          <cell r="I1488">
            <v>0</v>
          </cell>
          <cell r="J1488">
            <v>0</v>
          </cell>
          <cell r="K1488" t="str">
            <v>40</v>
          </cell>
          <cell r="L1488" t="str">
            <v>560-60-3442</v>
          </cell>
        </row>
        <row r="1489">
          <cell r="A1489" t="str">
            <v>BCH_WAG</v>
          </cell>
          <cell r="B1489" t="str">
            <v>PGE1</v>
          </cell>
          <cell r="C1489" t="str">
            <v>0002320002</v>
          </cell>
          <cell r="D1489" t="str">
            <v>KX</v>
          </cell>
          <cell r="E1489" t="str">
            <v>3070016515</v>
          </cell>
          <cell r="F1489" t="str">
            <v>09</v>
          </cell>
          <cell r="G1489">
            <v>0</v>
          </cell>
          <cell r="H1489">
            <v>0</v>
          </cell>
          <cell r="I1489">
            <v>0</v>
          </cell>
          <cell r="J1489">
            <v>0</v>
          </cell>
          <cell r="K1489" t="str">
            <v>40</v>
          </cell>
          <cell r="L1489" t="str">
            <v>560-60-3442</v>
          </cell>
        </row>
        <row r="1490">
          <cell r="A1490" t="str">
            <v>BCH_WAG</v>
          </cell>
          <cell r="B1490" t="str">
            <v>PGE1</v>
          </cell>
          <cell r="C1490" t="str">
            <v>0002320002</v>
          </cell>
          <cell r="D1490" t="str">
            <v>KX</v>
          </cell>
          <cell r="E1490" t="str">
            <v>3070016516</v>
          </cell>
          <cell r="F1490" t="str">
            <v>09</v>
          </cell>
          <cell r="G1490">
            <v>0</v>
          </cell>
          <cell r="H1490">
            <v>0</v>
          </cell>
          <cell r="I1490">
            <v>0</v>
          </cell>
          <cell r="J1490">
            <v>0</v>
          </cell>
          <cell r="K1490" t="str">
            <v>40</v>
          </cell>
          <cell r="L1490" t="str">
            <v>560-60-3442</v>
          </cell>
        </row>
        <row r="1491">
          <cell r="A1491" t="str">
            <v>BCH_WAG</v>
          </cell>
          <cell r="B1491" t="str">
            <v>PGE1</v>
          </cell>
          <cell r="C1491" t="str">
            <v>0002320002</v>
          </cell>
          <cell r="D1491" t="str">
            <v>KX</v>
          </cell>
          <cell r="E1491" t="str">
            <v>3070016517</v>
          </cell>
          <cell r="F1491" t="str">
            <v>09</v>
          </cell>
          <cell r="G1491">
            <v>0</v>
          </cell>
          <cell r="H1491">
            <v>0</v>
          </cell>
          <cell r="I1491">
            <v>0</v>
          </cell>
          <cell r="J1491">
            <v>0</v>
          </cell>
          <cell r="K1491" t="str">
            <v>40</v>
          </cell>
          <cell r="L1491" t="str">
            <v>560-63-0009</v>
          </cell>
        </row>
        <row r="1492">
          <cell r="A1492" t="str">
            <v>BCH_WAG</v>
          </cell>
          <cell r="B1492" t="str">
            <v>PGE1</v>
          </cell>
          <cell r="C1492" t="str">
            <v>0002320002</v>
          </cell>
          <cell r="D1492" t="str">
            <v>KX</v>
          </cell>
          <cell r="E1492" t="str">
            <v>3070016518</v>
          </cell>
          <cell r="F1492" t="str">
            <v>09</v>
          </cell>
          <cell r="G1492">
            <v>0</v>
          </cell>
          <cell r="H1492">
            <v>0</v>
          </cell>
          <cell r="I1492">
            <v>0</v>
          </cell>
          <cell r="J1492">
            <v>0</v>
          </cell>
          <cell r="K1492" t="str">
            <v>40</v>
          </cell>
          <cell r="L1492" t="str">
            <v>560-63-0009</v>
          </cell>
        </row>
        <row r="1493">
          <cell r="A1493" t="str">
            <v>BCH_WAG</v>
          </cell>
          <cell r="B1493" t="str">
            <v>PGE1</v>
          </cell>
          <cell r="C1493" t="str">
            <v>0002320002</v>
          </cell>
          <cell r="D1493" t="str">
            <v>KX</v>
          </cell>
          <cell r="E1493" t="str">
            <v>3070016519</v>
          </cell>
          <cell r="F1493" t="str">
            <v>09</v>
          </cell>
          <cell r="G1493">
            <v>0</v>
          </cell>
          <cell r="H1493">
            <v>0</v>
          </cell>
          <cell r="I1493">
            <v>0</v>
          </cell>
          <cell r="J1493">
            <v>0</v>
          </cell>
          <cell r="K1493" t="str">
            <v>40</v>
          </cell>
          <cell r="L1493" t="str">
            <v>560-63-0009</v>
          </cell>
        </row>
        <row r="1494">
          <cell r="A1494" t="str">
            <v>BCH_WAG</v>
          </cell>
          <cell r="B1494" t="str">
            <v>PGE1</v>
          </cell>
          <cell r="C1494" t="str">
            <v>0002320002</v>
          </cell>
          <cell r="D1494" t="str">
            <v>KX</v>
          </cell>
          <cell r="E1494" t="str">
            <v>3070016520</v>
          </cell>
          <cell r="F1494" t="str">
            <v>09</v>
          </cell>
          <cell r="G1494">
            <v>0</v>
          </cell>
          <cell r="H1494">
            <v>0</v>
          </cell>
          <cell r="I1494">
            <v>0</v>
          </cell>
          <cell r="J1494">
            <v>0</v>
          </cell>
          <cell r="K1494" t="str">
            <v>40</v>
          </cell>
          <cell r="L1494" t="str">
            <v>560-75-8171</v>
          </cell>
        </row>
        <row r="1495">
          <cell r="A1495" t="str">
            <v>BCH_WAG</v>
          </cell>
          <cell r="B1495" t="str">
            <v>PGE1</v>
          </cell>
          <cell r="C1495" t="str">
            <v>0002320002</v>
          </cell>
          <cell r="D1495" t="str">
            <v>KX</v>
          </cell>
          <cell r="E1495" t="str">
            <v>3070016521</v>
          </cell>
          <cell r="F1495" t="str">
            <v>09</v>
          </cell>
          <cell r="G1495">
            <v>0</v>
          </cell>
          <cell r="H1495">
            <v>0</v>
          </cell>
          <cell r="I1495">
            <v>0</v>
          </cell>
          <cell r="J1495">
            <v>0</v>
          </cell>
          <cell r="K1495" t="str">
            <v>40</v>
          </cell>
          <cell r="L1495" t="str">
            <v>560-76-6071</v>
          </cell>
        </row>
        <row r="1496">
          <cell r="A1496" t="str">
            <v>BCH_WAG</v>
          </cell>
          <cell r="B1496" t="str">
            <v>PGE1</v>
          </cell>
          <cell r="C1496" t="str">
            <v>0002320002</v>
          </cell>
          <cell r="D1496" t="str">
            <v>KX</v>
          </cell>
          <cell r="E1496" t="str">
            <v>3070016522</v>
          </cell>
          <cell r="F1496" t="str">
            <v>09</v>
          </cell>
          <cell r="G1496">
            <v>0</v>
          </cell>
          <cell r="H1496">
            <v>0</v>
          </cell>
          <cell r="I1496">
            <v>0</v>
          </cell>
          <cell r="J1496">
            <v>0</v>
          </cell>
          <cell r="K1496" t="str">
            <v>40</v>
          </cell>
          <cell r="L1496" t="str">
            <v>560-82-4982</v>
          </cell>
        </row>
        <row r="1497">
          <cell r="A1497" t="str">
            <v>BCH_WAG</v>
          </cell>
          <cell r="B1497" t="str">
            <v>PGE1</v>
          </cell>
          <cell r="C1497" t="str">
            <v>0002320002</v>
          </cell>
          <cell r="D1497" t="str">
            <v>KX</v>
          </cell>
          <cell r="E1497" t="str">
            <v>3070016523</v>
          </cell>
          <cell r="F1497" t="str">
            <v>09</v>
          </cell>
          <cell r="G1497">
            <v>0</v>
          </cell>
          <cell r="H1497">
            <v>0</v>
          </cell>
          <cell r="I1497">
            <v>0</v>
          </cell>
          <cell r="J1497">
            <v>0</v>
          </cell>
          <cell r="K1497" t="str">
            <v>40</v>
          </cell>
          <cell r="L1497" t="str">
            <v>560-82-8952</v>
          </cell>
        </row>
        <row r="1498">
          <cell r="A1498" t="str">
            <v>BCH_WAG</v>
          </cell>
          <cell r="B1498" t="str">
            <v>PGE1</v>
          </cell>
          <cell r="C1498" t="str">
            <v>0002320002</v>
          </cell>
          <cell r="D1498" t="str">
            <v>KX</v>
          </cell>
          <cell r="E1498" t="str">
            <v>3070016524</v>
          </cell>
          <cell r="F1498" t="str">
            <v>09</v>
          </cell>
          <cell r="G1498">
            <v>0</v>
          </cell>
          <cell r="H1498">
            <v>0</v>
          </cell>
          <cell r="I1498">
            <v>0</v>
          </cell>
          <cell r="J1498">
            <v>0</v>
          </cell>
          <cell r="K1498" t="str">
            <v>40</v>
          </cell>
          <cell r="L1498" t="str">
            <v>560-82-8952</v>
          </cell>
        </row>
        <row r="1499">
          <cell r="A1499" t="str">
            <v>BCH_WAG</v>
          </cell>
          <cell r="B1499" t="str">
            <v>PGE1</v>
          </cell>
          <cell r="C1499" t="str">
            <v>0002320002</v>
          </cell>
          <cell r="D1499" t="str">
            <v>KX</v>
          </cell>
          <cell r="E1499" t="str">
            <v>3070016525</v>
          </cell>
          <cell r="F1499" t="str">
            <v>09</v>
          </cell>
          <cell r="G1499">
            <v>0</v>
          </cell>
          <cell r="H1499">
            <v>0</v>
          </cell>
          <cell r="I1499">
            <v>0</v>
          </cell>
          <cell r="J1499">
            <v>0</v>
          </cell>
          <cell r="K1499" t="str">
            <v>40</v>
          </cell>
          <cell r="L1499" t="str">
            <v>560-82-8952</v>
          </cell>
        </row>
        <row r="1500">
          <cell r="A1500" t="str">
            <v>BCH_WAG</v>
          </cell>
          <cell r="B1500" t="str">
            <v>PGE1</v>
          </cell>
          <cell r="C1500" t="str">
            <v>0002320002</v>
          </cell>
          <cell r="D1500" t="str">
            <v>KX</v>
          </cell>
          <cell r="E1500" t="str">
            <v>3070016526</v>
          </cell>
          <cell r="F1500" t="str">
            <v>09</v>
          </cell>
          <cell r="G1500">
            <v>0</v>
          </cell>
          <cell r="H1500">
            <v>0</v>
          </cell>
          <cell r="I1500">
            <v>0</v>
          </cell>
          <cell r="J1500">
            <v>0</v>
          </cell>
          <cell r="K1500" t="str">
            <v>40</v>
          </cell>
          <cell r="L1500" t="str">
            <v>560-82-8952</v>
          </cell>
        </row>
        <row r="1501">
          <cell r="A1501" t="str">
            <v>BCH_WAG</v>
          </cell>
          <cell r="B1501" t="str">
            <v>PGE1</v>
          </cell>
          <cell r="C1501" t="str">
            <v>0002320002</v>
          </cell>
          <cell r="D1501" t="str">
            <v>KX</v>
          </cell>
          <cell r="E1501" t="str">
            <v>3070016527</v>
          </cell>
          <cell r="F1501" t="str">
            <v>09</v>
          </cell>
          <cell r="G1501">
            <v>0</v>
          </cell>
          <cell r="H1501">
            <v>0</v>
          </cell>
          <cell r="I1501">
            <v>0</v>
          </cell>
          <cell r="J1501">
            <v>0</v>
          </cell>
          <cell r="K1501" t="str">
            <v>40</v>
          </cell>
          <cell r="L1501" t="str">
            <v>560-90-3120</v>
          </cell>
        </row>
        <row r="1502">
          <cell r="A1502" t="str">
            <v>BCH_WAG</v>
          </cell>
          <cell r="B1502" t="str">
            <v>PGE1</v>
          </cell>
          <cell r="C1502" t="str">
            <v>0002320002</v>
          </cell>
          <cell r="D1502" t="str">
            <v>KX</v>
          </cell>
          <cell r="E1502" t="str">
            <v>3070016528</v>
          </cell>
          <cell r="F1502" t="str">
            <v>09</v>
          </cell>
          <cell r="G1502">
            <v>0</v>
          </cell>
          <cell r="H1502">
            <v>0</v>
          </cell>
          <cell r="I1502">
            <v>0</v>
          </cell>
          <cell r="J1502">
            <v>0</v>
          </cell>
          <cell r="K1502" t="str">
            <v>40</v>
          </cell>
          <cell r="L1502" t="str">
            <v>561-11-1511</v>
          </cell>
        </row>
        <row r="1503">
          <cell r="A1503" t="str">
            <v>BCH_WAG</v>
          </cell>
          <cell r="B1503" t="str">
            <v>PGE1</v>
          </cell>
          <cell r="C1503" t="str">
            <v>0002320002</v>
          </cell>
          <cell r="D1503" t="str">
            <v>KX</v>
          </cell>
          <cell r="E1503" t="str">
            <v>3070016529</v>
          </cell>
          <cell r="F1503" t="str">
            <v>09</v>
          </cell>
          <cell r="G1503">
            <v>0</v>
          </cell>
          <cell r="H1503">
            <v>0</v>
          </cell>
          <cell r="I1503">
            <v>0</v>
          </cell>
          <cell r="J1503">
            <v>0</v>
          </cell>
          <cell r="K1503" t="str">
            <v>40</v>
          </cell>
          <cell r="L1503" t="str">
            <v>561-13-3056</v>
          </cell>
        </row>
        <row r="1504">
          <cell r="A1504" t="str">
            <v>BCH_WAG</v>
          </cell>
          <cell r="B1504" t="str">
            <v>PGE1</v>
          </cell>
          <cell r="C1504" t="str">
            <v>0002320002</v>
          </cell>
          <cell r="D1504" t="str">
            <v>KX</v>
          </cell>
          <cell r="E1504" t="str">
            <v>3070016530</v>
          </cell>
          <cell r="F1504" t="str">
            <v>09</v>
          </cell>
          <cell r="G1504">
            <v>0</v>
          </cell>
          <cell r="H1504">
            <v>0</v>
          </cell>
          <cell r="I1504">
            <v>0</v>
          </cell>
          <cell r="J1504">
            <v>0</v>
          </cell>
          <cell r="K1504" t="str">
            <v>40</v>
          </cell>
          <cell r="L1504" t="str">
            <v>561-25-9971</v>
          </cell>
        </row>
        <row r="1505">
          <cell r="A1505" t="str">
            <v>BCH_WAG</v>
          </cell>
          <cell r="B1505" t="str">
            <v>PGE1</v>
          </cell>
          <cell r="C1505" t="str">
            <v>0002320002</v>
          </cell>
          <cell r="D1505" t="str">
            <v>KX</v>
          </cell>
          <cell r="E1505" t="str">
            <v>3070016531</v>
          </cell>
          <cell r="F1505" t="str">
            <v>09</v>
          </cell>
          <cell r="G1505">
            <v>0</v>
          </cell>
          <cell r="H1505">
            <v>0</v>
          </cell>
          <cell r="I1505">
            <v>0</v>
          </cell>
          <cell r="J1505">
            <v>0</v>
          </cell>
          <cell r="K1505" t="str">
            <v>40</v>
          </cell>
          <cell r="L1505" t="str">
            <v>561-29-8608</v>
          </cell>
        </row>
        <row r="1506">
          <cell r="A1506" t="str">
            <v>BCH_WAG</v>
          </cell>
          <cell r="B1506" t="str">
            <v>PGE1</v>
          </cell>
          <cell r="C1506" t="str">
            <v>0002320002</v>
          </cell>
          <cell r="D1506" t="str">
            <v>KX</v>
          </cell>
          <cell r="E1506" t="str">
            <v>3070016532</v>
          </cell>
          <cell r="F1506" t="str">
            <v>09</v>
          </cell>
          <cell r="G1506">
            <v>0</v>
          </cell>
          <cell r="H1506">
            <v>0</v>
          </cell>
          <cell r="I1506">
            <v>0</v>
          </cell>
          <cell r="J1506">
            <v>0</v>
          </cell>
          <cell r="K1506" t="str">
            <v>40</v>
          </cell>
          <cell r="L1506" t="str">
            <v>561-35-5909</v>
          </cell>
        </row>
        <row r="1507">
          <cell r="A1507" t="str">
            <v>BCH_WAG</v>
          </cell>
          <cell r="B1507" t="str">
            <v>PGE1</v>
          </cell>
          <cell r="C1507" t="str">
            <v>0002320002</v>
          </cell>
          <cell r="D1507" t="str">
            <v>KX</v>
          </cell>
          <cell r="E1507" t="str">
            <v>3070016533</v>
          </cell>
          <cell r="F1507" t="str">
            <v>09</v>
          </cell>
          <cell r="G1507">
            <v>0</v>
          </cell>
          <cell r="H1507">
            <v>0</v>
          </cell>
          <cell r="I1507">
            <v>0</v>
          </cell>
          <cell r="J1507">
            <v>0</v>
          </cell>
          <cell r="K1507" t="str">
            <v>40</v>
          </cell>
          <cell r="L1507" t="str">
            <v>561-41-1425</v>
          </cell>
        </row>
        <row r="1508">
          <cell r="A1508" t="str">
            <v>BCH_WAG</v>
          </cell>
          <cell r="B1508" t="str">
            <v>PGE1</v>
          </cell>
          <cell r="C1508" t="str">
            <v>0002320002</v>
          </cell>
          <cell r="D1508" t="str">
            <v>KX</v>
          </cell>
          <cell r="E1508" t="str">
            <v>3070016534</v>
          </cell>
          <cell r="F1508" t="str">
            <v>09</v>
          </cell>
          <cell r="G1508">
            <v>0</v>
          </cell>
          <cell r="H1508">
            <v>0</v>
          </cell>
          <cell r="I1508">
            <v>0</v>
          </cell>
          <cell r="J1508">
            <v>0</v>
          </cell>
          <cell r="K1508" t="str">
            <v>40</v>
          </cell>
          <cell r="L1508" t="str">
            <v>561-41-1425</v>
          </cell>
        </row>
        <row r="1509">
          <cell r="A1509" t="str">
            <v>BCH_WAG</v>
          </cell>
          <cell r="B1509" t="str">
            <v>PGE1</v>
          </cell>
          <cell r="C1509" t="str">
            <v>0002320002</v>
          </cell>
          <cell r="D1509" t="str">
            <v>KX</v>
          </cell>
          <cell r="E1509" t="str">
            <v>3070016535</v>
          </cell>
          <cell r="F1509" t="str">
            <v>09</v>
          </cell>
          <cell r="G1509">
            <v>0</v>
          </cell>
          <cell r="H1509">
            <v>0</v>
          </cell>
          <cell r="I1509">
            <v>0</v>
          </cell>
          <cell r="J1509">
            <v>0</v>
          </cell>
          <cell r="K1509" t="str">
            <v>40</v>
          </cell>
          <cell r="L1509" t="str">
            <v>561-47-7596</v>
          </cell>
        </row>
        <row r="1510">
          <cell r="A1510" t="str">
            <v>BCH_WAG</v>
          </cell>
          <cell r="B1510" t="str">
            <v>PGE1</v>
          </cell>
          <cell r="C1510" t="str">
            <v>0002320002</v>
          </cell>
          <cell r="D1510" t="str">
            <v>KX</v>
          </cell>
          <cell r="E1510" t="str">
            <v>3070016536</v>
          </cell>
          <cell r="F1510" t="str">
            <v>09</v>
          </cell>
          <cell r="G1510">
            <v>0</v>
          </cell>
          <cell r="H1510">
            <v>0</v>
          </cell>
          <cell r="I1510">
            <v>0</v>
          </cell>
          <cell r="J1510">
            <v>0</v>
          </cell>
          <cell r="K1510" t="str">
            <v>40</v>
          </cell>
          <cell r="L1510" t="str">
            <v>561-53-8984</v>
          </cell>
        </row>
        <row r="1511">
          <cell r="A1511" t="str">
            <v>BCH_WAG</v>
          </cell>
          <cell r="B1511" t="str">
            <v>PGE1</v>
          </cell>
          <cell r="C1511" t="str">
            <v>0002320002</v>
          </cell>
          <cell r="D1511" t="str">
            <v>KX</v>
          </cell>
          <cell r="E1511" t="str">
            <v>3070016537</v>
          </cell>
          <cell r="F1511" t="str">
            <v>09</v>
          </cell>
          <cell r="G1511">
            <v>0</v>
          </cell>
          <cell r="H1511">
            <v>0</v>
          </cell>
          <cell r="I1511">
            <v>0</v>
          </cell>
          <cell r="J1511">
            <v>0</v>
          </cell>
          <cell r="K1511" t="str">
            <v>40</v>
          </cell>
          <cell r="L1511" t="str">
            <v>561-59-5932</v>
          </cell>
        </row>
        <row r="1512">
          <cell r="A1512" t="str">
            <v>BCH_WAG</v>
          </cell>
          <cell r="B1512" t="str">
            <v>PGE1</v>
          </cell>
          <cell r="C1512" t="str">
            <v>0002320002</v>
          </cell>
          <cell r="D1512" t="str">
            <v>KX</v>
          </cell>
          <cell r="E1512" t="str">
            <v>3070016538</v>
          </cell>
          <cell r="F1512" t="str">
            <v>09</v>
          </cell>
          <cell r="G1512">
            <v>0</v>
          </cell>
          <cell r="H1512">
            <v>0</v>
          </cell>
          <cell r="I1512">
            <v>0</v>
          </cell>
          <cell r="J1512">
            <v>0</v>
          </cell>
          <cell r="K1512" t="str">
            <v>40</v>
          </cell>
          <cell r="L1512" t="str">
            <v>561-64-7052</v>
          </cell>
        </row>
        <row r="1513">
          <cell r="A1513" t="str">
            <v>BCH_WAG</v>
          </cell>
          <cell r="B1513" t="str">
            <v>PGE1</v>
          </cell>
          <cell r="C1513" t="str">
            <v>0002320002</v>
          </cell>
          <cell r="D1513" t="str">
            <v>KX</v>
          </cell>
          <cell r="E1513" t="str">
            <v>3070016539</v>
          </cell>
          <cell r="F1513" t="str">
            <v>09</v>
          </cell>
          <cell r="G1513">
            <v>0</v>
          </cell>
          <cell r="H1513">
            <v>0</v>
          </cell>
          <cell r="I1513">
            <v>0</v>
          </cell>
          <cell r="J1513">
            <v>0</v>
          </cell>
          <cell r="K1513" t="str">
            <v>40</v>
          </cell>
          <cell r="L1513" t="str">
            <v>561-68-4573</v>
          </cell>
        </row>
        <row r="1514">
          <cell r="A1514" t="str">
            <v>BCH_WAG</v>
          </cell>
          <cell r="B1514" t="str">
            <v>PGE1</v>
          </cell>
          <cell r="C1514" t="str">
            <v>0002320002</v>
          </cell>
          <cell r="D1514" t="str">
            <v>KX</v>
          </cell>
          <cell r="E1514" t="str">
            <v>3070016540</v>
          </cell>
          <cell r="F1514" t="str">
            <v>09</v>
          </cell>
          <cell r="G1514">
            <v>0</v>
          </cell>
          <cell r="H1514">
            <v>0</v>
          </cell>
          <cell r="I1514">
            <v>0</v>
          </cell>
          <cell r="J1514">
            <v>0</v>
          </cell>
          <cell r="K1514" t="str">
            <v>40</v>
          </cell>
          <cell r="L1514" t="str">
            <v>561-68-4573</v>
          </cell>
        </row>
        <row r="1515">
          <cell r="A1515" t="str">
            <v>BCH_WAG</v>
          </cell>
          <cell r="B1515" t="str">
            <v>PGE1</v>
          </cell>
          <cell r="C1515" t="str">
            <v>0002320002</v>
          </cell>
          <cell r="D1515" t="str">
            <v>KX</v>
          </cell>
          <cell r="E1515" t="str">
            <v>3070016541</v>
          </cell>
          <cell r="F1515" t="str">
            <v>09</v>
          </cell>
          <cell r="G1515">
            <v>0</v>
          </cell>
          <cell r="H1515">
            <v>0</v>
          </cell>
          <cell r="I1515">
            <v>0</v>
          </cell>
          <cell r="J1515">
            <v>0</v>
          </cell>
          <cell r="K1515" t="str">
            <v>40</v>
          </cell>
          <cell r="L1515" t="str">
            <v>561-72-2542</v>
          </cell>
        </row>
        <row r="1516">
          <cell r="A1516" t="str">
            <v>BCH_WAG</v>
          </cell>
          <cell r="B1516" t="str">
            <v>PGE1</v>
          </cell>
          <cell r="C1516" t="str">
            <v>0002320002</v>
          </cell>
          <cell r="D1516" t="str">
            <v>KX</v>
          </cell>
          <cell r="E1516" t="str">
            <v>3070016542</v>
          </cell>
          <cell r="F1516" t="str">
            <v>09</v>
          </cell>
          <cell r="G1516">
            <v>0</v>
          </cell>
          <cell r="H1516">
            <v>0</v>
          </cell>
          <cell r="I1516">
            <v>0</v>
          </cell>
          <cell r="J1516">
            <v>0</v>
          </cell>
          <cell r="K1516" t="str">
            <v>40</v>
          </cell>
          <cell r="L1516" t="str">
            <v>561-78-1886</v>
          </cell>
        </row>
        <row r="1517">
          <cell r="A1517" t="str">
            <v>BCH_WAG</v>
          </cell>
          <cell r="B1517" t="str">
            <v>PGE1</v>
          </cell>
          <cell r="C1517" t="str">
            <v>0002320002</v>
          </cell>
          <cell r="D1517" t="str">
            <v>KX</v>
          </cell>
          <cell r="E1517" t="str">
            <v>3070016543</v>
          </cell>
          <cell r="F1517" t="str">
            <v>09</v>
          </cell>
          <cell r="G1517">
            <v>0</v>
          </cell>
          <cell r="H1517">
            <v>0</v>
          </cell>
          <cell r="I1517">
            <v>0</v>
          </cell>
          <cell r="J1517">
            <v>0</v>
          </cell>
          <cell r="K1517" t="str">
            <v>40</v>
          </cell>
          <cell r="L1517" t="str">
            <v>561-80-8989</v>
          </cell>
        </row>
        <row r="1518">
          <cell r="A1518" t="str">
            <v>BCH_WAG</v>
          </cell>
          <cell r="B1518" t="str">
            <v>PGE1</v>
          </cell>
          <cell r="C1518" t="str">
            <v>0002320002</v>
          </cell>
          <cell r="D1518" t="str">
            <v>KX</v>
          </cell>
          <cell r="E1518" t="str">
            <v>3070016544</v>
          </cell>
          <cell r="F1518" t="str">
            <v>09</v>
          </cell>
          <cell r="G1518">
            <v>0</v>
          </cell>
          <cell r="H1518">
            <v>0</v>
          </cell>
          <cell r="I1518">
            <v>0</v>
          </cell>
          <cell r="J1518">
            <v>0</v>
          </cell>
          <cell r="K1518" t="str">
            <v>40</v>
          </cell>
          <cell r="L1518" t="str">
            <v>561-83-9102</v>
          </cell>
        </row>
        <row r="1519">
          <cell r="A1519" t="str">
            <v>BCH_WAG</v>
          </cell>
          <cell r="B1519" t="str">
            <v>PGE1</v>
          </cell>
          <cell r="C1519" t="str">
            <v>0002320002</v>
          </cell>
          <cell r="D1519" t="str">
            <v>KX</v>
          </cell>
          <cell r="E1519" t="str">
            <v>3070016545</v>
          </cell>
          <cell r="F1519" t="str">
            <v>09</v>
          </cell>
          <cell r="G1519">
            <v>0</v>
          </cell>
          <cell r="H1519">
            <v>0</v>
          </cell>
          <cell r="I1519">
            <v>0</v>
          </cell>
          <cell r="J1519">
            <v>0</v>
          </cell>
          <cell r="K1519" t="str">
            <v>40</v>
          </cell>
          <cell r="L1519" t="str">
            <v>561-97-9136</v>
          </cell>
        </row>
        <row r="1520">
          <cell r="A1520" t="str">
            <v>BCH_WAG</v>
          </cell>
          <cell r="B1520" t="str">
            <v>PGE1</v>
          </cell>
          <cell r="C1520" t="str">
            <v>0002320002</v>
          </cell>
          <cell r="D1520" t="str">
            <v>KX</v>
          </cell>
          <cell r="E1520" t="str">
            <v>3070016546</v>
          </cell>
          <cell r="F1520" t="str">
            <v>09</v>
          </cell>
          <cell r="G1520">
            <v>0</v>
          </cell>
          <cell r="H1520">
            <v>0</v>
          </cell>
          <cell r="I1520">
            <v>0</v>
          </cell>
          <cell r="J1520">
            <v>0</v>
          </cell>
          <cell r="K1520" t="str">
            <v>40</v>
          </cell>
          <cell r="L1520" t="str">
            <v>561-97-9136</v>
          </cell>
        </row>
        <row r="1521">
          <cell r="A1521" t="str">
            <v>BCH_WAG</v>
          </cell>
          <cell r="B1521" t="str">
            <v>PGE1</v>
          </cell>
          <cell r="C1521" t="str">
            <v>0002320002</v>
          </cell>
          <cell r="D1521" t="str">
            <v>KX</v>
          </cell>
          <cell r="E1521" t="str">
            <v>3070016547</v>
          </cell>
          <cell r="F1521" t="str">
            <v>09</v>
          </cell>
          <cell r="G1521">
            <v>0</v>
          </cell>
          <cell r="H1521">
            <v>0</v>
          </cell>
          <cell r="I1521">
            <v>0</v>
          </cell>
          <cell r="J1521">
            <v>0</v>
          </cell>
          <cell r="K1521" t="str">
            <v>40</v>
          </cell>
          <cell r="L1521" t="str">
            <v>561-98-4877</v>
          </cell>
        </row>
        <row r="1522">
          <cell r="A1522" t="str">
            <v>BCH_WAG</v>
          </cell>
          <cell r="B1522" t="str">
            <v>PGE1</v>
          </cell>
          <cell r="C1522" t="str">
            <v>0002320002</v>
          </cell>
          <cell r="D1522" t="str">
            <v>KX</v>
          </cell>
          <cell r="E1522" t="str">
            <v>3070016548</v>
          </cell>
          <cell r="F1522" t="str">
            <v>09</v>
          </cell>
          <cell r="G1522">
            <v>0</v>
          </cell>
          <cell r="H1522">
            <v>0</v>
          </cell>
          <cell r="I1522">
            <v>0</v>
          </cell>
          <cell r="J1522">
            <v>0</v>
          </cell>
          <cell r="K1522" t="str">
            <v>40</v>
          </cell>
          <cell r="L1522" t="str">
            <v>562-02-2802</v>
          </cell>
        </row>
        <row r="1523">
          <cell r="A1523" t="str">
            <v>BCH_WAG</v>
          </cell>
          <cell r="B1523" t="str">
            <v>PGE1</v>
          </cell>
          <cell r="C1523" t="str">
            <v>0002320002</v>
          </cell>
          <cell r="D1523" t="str">
            <v>KX</v>
          </cell>
          <cell r="E1523" t="str">
            <v>3070016549</v>
          </cell>
          <cell r="F1523" t="str">
            <v>09</v>
          </cell>
          <cell r="G1523">
            <v>0</v>
          </cell>
          <cell r="H1523">
            <v>0</v>
          </cell>
          <cell r="I1523">
            <v>0</v>
          </cell>
          <cell r="J1523">
            <v>0</v>
          </cell>
          <cell r="K1523" t="str">
            <v>40</v>
          </cell>
          <cell r="L1523" t="str">
            <v>562-02-7234</v>
          </cell>
        </row>
        <row r="1524">
          <cell r="A1524" t="str">
            <v>BCH_WAG</v>
          </cell>
          <cell r="B1524" t="str">
            <v>PGE1</v>
          </cell>
          <cell r="C1524" t="str">
            <v>0002320002</v>
          </cell>
          <cell r="D1524" t="str">
            <v>KX</v>
          </cell>
          <cell r="E1524" t="str">
            <v>3070016550</v>
          </cell>
          <cell r="F1524" t="str">
            <v>09</v>
          </cell>
          <cell r="G1524">
            <v>0</v>
          </cell>
          <cell r="H1524">
            <v>0</v>
          </cell>
          <cell r="I1524">
            <v>0</v>
          </cell>
          <cell r="J1524">
            <v>0</v>
          </cell>
          <cell r="K1524" t="str">
            <v>40</v>
          </cell>
          <cell r="L1524" t="str">
            <v>562-04-0968</v>
          </cell>
        </row>
        <row r="1525">
          <cell r="A1525" t="str">
            <v>BCH_WAG</v>
          </cell>
          <cell r="B1525" t="str">
            <v>PGE1</v>
          </cell>
          <cell r="C1525" t="str">
            <v>0002320002</v>
          </cell>
          <cell r="D1525" t="str">
            <v>KX</v>
          </cell>
          <cell r="E1525" t="str">
            <v>3070016551</v>
          </cell>
          <cell r="F1525" t="str">
            <v>09</v>
          </cell>
          <cell r="G1525">
            <v>0</v>
          </cell>
          <cell r="H1525">
            <v>0</v>
          </cell>
          <cell r="I1525">
            <v>0</v>
          </cell>
          <cell r="J1525">
            <v>0</v>
          </cell>
          <cell r="K1525" t="str">
            <v>40</v>
          </cell>
          <cell r="L1525" t="str">
            <v>562-17-8647</v>
          </cell>
        </row>
        <row r="1526">
          <cell r="A1526" t="str">
            <v>BCH_WAG</v>
          </cell>
          <cell r="B1526" t="str">
            <v>PGE1</v>
          </cell>
          <cell r="C1526" t="str">
            <v>0002320002</v>
          </cell>
          <cell r="D1526" t="str">
            <v>KX</v>
          </cell>
          <cell r="E1526" t="str">
            <v>3070016552</v>
          </cell>
          <cell r="F1526" t="str">
            <v>09</v>
          </cell>
          <cell r="G1526">
            <v>0</v>
          </cell>
          <cell r="H1526">
            <v>0</v>
          </cell>
          <cell r="I1526">
            <v>0</v>
          </cell>
          <cell r="J1526">
            <v>0</v>
          </cell>
          <cell r="K1526" t="str">
            <v>40</v>
          </cell>
          <cell r="L1526" t="str">
            <v>562-17-8647</v>
          </cell>
        </row>
        <row r="1527">
          <cell r="A1527" t="str">
            <v>BCH_WAG</v>
          </cell>
          <cell r="B1527" t="str">
            <v>PGE1</v>
          </cell>
          <cell r="C1527" t="str">
            <v>0002320002</v>
          </cell>
          <cell r="D1527" t="str">
            <v>KX</v>
          </cell>
          <cell r="E1527" t="str">
            <v>3070016553</v>
          </cell>
          <cell r="F1527" t="str">
            <v>09</v>
          </cell>
          <cell r="G1527">
            <v>0</v>
          </cell>
          <cell r="H1527">
            <v>0</v>
          </cell>
          <cell r="I1527">
            <v>0</v>
          </cell>
          <cell r="J1527">
            <v>0</v>
          </cell>
          <cell r="K1527" t="str">
            <v>40</v>
          </cell>
          <cell r="L1527" t="str">
            <v>562-23-4709</v>
          </cell>
        </row>
        <row r="1528">
          <cell r="A1528" t="str">
            <v>BCH_WAG</v>
          </cell>
          <cell r="B1528" t="str">
            <v>PGE1</v>
          </cell>
          <cell r="C1528" t="str">
            <v>0002320002</v>
          </cell>
          <cell r="D1528" t="str">
            <v>KX</v>
          </cell>
          <cell r="E1528" t="str">
            <v>3070016554</v>
          </cell>
          <cell r="F1528" t="str">
            <v>09</v>
          </cell>
          <cell r="G1528">
            <v>0</v>
          </cell>
          <cell r="H1528">
            <v>0</v>
          </cell>
          <cell r="I1528">
            <v>0</v>
          </cell>
          <cell r="J1528">
            <v>0</v>
          </cell>
          <cell r="K1528" t="str">
            <v>40</v>
          </cell>
          <cell r="L1528" t="str">
            <v>562-23-8469</v>
          </cell>
        </row>
        <row r="1529">
          <cell r="A1529" t="str">
            <v>BCH_WAG</v>
          </cell>
          <cell r="B1529" t="str">
            <v>PGE1</v>
          </cell>
          <cell r="C1529" t="str">
            <v>0002320002</v>
          </cell>
          <cell r="D1529" t="str">
            <v>KX</v>
          </cell>
          <cell r="E1529" t="str">
            <v>3070016555</v>
          </cell>
          <cell r="F1529" t="str">
            <v>09</v>
          </cell>
          <cell r="G1529">
            <v>0</v>
          </cell>
          <cell r="H1529">
            <v>0</v>
          </cell>
          <cell r="I1529">
            <v>0</v>
          </cell>
          <cell r="J1529">
            <v>0</v>
          </cell>
          <cell r="K1529" t="str">
            <v>40</v>
          </cell>
          <cell r="L1529" t="str">
            <v>562-27-3839</v>
          </cell>
        </row>
        <row r="1530">
          <cell r="A1530" t="str">
            <v>BCH_WAG</v>
          </cell>
          <cell r="B1530" t="str">
            <v>PGE1</v>
          </cell>
          <cell r="C1530" t="str">
            <v>0002320002</v>
          </cell>
          <cell r="D1530" t="str">
            <v>KX</v>
          </cell>
          <cell r="E1530" t="str">
            <v>3070016556</v>
          </cell>
          <cell r="F1530" t="str">
            <v>09</v>
          </cell>
          <cell r="G1530">
            <v>0</v>
          </cell>
          <cell r="H1530">
            <v>0</v>
          </cell>
          <cell r="I1530">
            <v>0</v>
          </cell>
          <cell r="J1530">
            <v>0</v>
          </cell>
          <cell r="K1530" t="str">
            <v>40</v>
          </cell>
          <cell r="L1530" t="str">
            <v>562-27-3839</v>
          </cell>
        </row>
        <row r="1531">
          <cell r="A1531" t="str">
            <v>BCH_WAG</v>
          </cell>
          <cell r="B1531" t="str">
            <v>PGE1</v>
          </cell>
          <cell r="C1531" t="str">
            <v>0002320002</v>
          </cell>
          <cell r="D1531" t="str">
            <v>KX</v>
          </cell>
          <cell r="E1531" t="str">
            <v>3070016557</v>
          </cell>
          <cell r="F1531" t="str">
            <v>09</v>
          </cell>
          <cell r="G1531">
            <v>0</v>
          </cell>
          <cell r="H1531">
            <v>0</v>
          </cell>
          <cell r="I1531">
            <v>0</v>
          </cell>
          <cell r="J1531">
            <v>0</v>
          </cell>
          <cell r="K1531" t="str">
            <v>40</v>
          </cell>
          <cell r="L1531" t="str">
            <v>562-37-2250</v>
          </cell>
        </row>
        <row r="1532">
          <cell r="A1532" t="str">
            <v>BCH_WAG</v>
          </cell>
          <cell r="B1532" t="str">
            <v>PGE1</v>
          </cell>
          <cell r="C1532" t="str">
            <v>0002320002</v>
          </cell>
          <cell r="D1532" t="str">
            <v>KX</v>
          </cell>
          <cell r="E1532" t="str">
            <v>3070016558</v>
          </cell>
          <cell r="F1532" t="str">
            <v>09</v>
          </cell>
          <cell r="G1532">
            <v>0</v>
          </cell>
          <cell r="H1532">
            <v>0</v>
          </cell>
          <cell r="I1532">
            <v>0</v>
          </cell>
          <cell r="J1532">
            <v>0</v>
          </cell>
          <cell r="K1532" t="str">
            <v>40</v>
          </cell>
          <cell r="L1532" t="str">
            <v>562-37-2254</v>
          </cell>
        </row>
        <row r="1533">
          <cell r="A1533" t="str">
            <v>BCH_WAG</v>
          </cell>
          <cell r="B1533" t="str">
            <v>PGE1</v>
          </cell>
          <cell r="C1533" t="str">
            <v>0002320002</v>
          </cell>
          <cell r="D1533" t="str">
            <v>KX</v>
          </cell>
          <cell r="E1533" t="str">
            <v>3070016559</v>
          </cell>
          <cell r="F1533" t="str">
            <v>09</v>
          </cell>
          <cell r="G1533">
            <v>0</v>
          </cell>
          <cell r="H1533">
            <v>0</v>
          </cell>
          <cell r="I1533">
            <v>0</v>
          </cell>
          <cell r="J1533">
            <v>0</v>
          </cell>
          <cell r="K1533" t="str">
            <v>40</v>
          </cell>
          <cell r="L1533" t="str">
            <v>562-43-5089</v>
          </cell>
        </row>
        <row r="1534">
          <cell r="A1534" t="str">
            <v>BCH_WAG</v>
          </cell>
          <cell r="B1534" t="str">
            <v>PGE1</v>
          </cell>
          <cell r="C1534" t="str">
            <v>0002320002</v>
          </cell>
          <cell r="D1534" t="str">
            <v>KX</v>
          </cell>
          <cell r="E1534" t="str">
            <v>3070016560</v>
          </cell>
          <cell r="F1534" t="str">
            <v>09</v>
          </cell>
          <cell r="G1534">
            <v>0</v>
          </cell>
          <cell r="H1534">
            <v>0</v>
          </cell>
          <cell r="I1534">
            <v>0</v>
          </cell>
          <cell r="J1534">
            <v>0</v>
          </cell>
          <cell r="K1534" t="str">
            <v>40</v>
          </cell>
          <cell r="L1534" t="str">
            <v>562-54-5428</v>
          </cell>
        </row>
        <row r="1535">
          <cell r="A1535" t="str">
            <v>BCH_WAG</v>
          </cell>
          <cell r="B1535" t="str">
            <v>PGE1</v>
          </cell>
          <cell r="C1535" t="str">
            <v>0002320002</v>
          </cell>
          <cell r="D1535" t="str">
            <v>KX</v>
          </cell>
          <cell r="E1535" t="str">
            <v>3070016561</v>
          </cell>
          <cell r="F1535" t="str">
            <v>09</v>
          </cell>
          <cell r="G1535">
            <v>0</v>
          </cell>
          <cell r="H1535">
            <v>0</v>
          </cell>
          <cell r="I1535">
            <v>0</v>
          </cell>
          <cell r="J1535">
            <v>0</v>
          </cell>
          <cell r="K1535" t="str">
            <v>40</v>
          </cell>
          <cell r="L1535" t="str">
            <v>562-54-8469</v>
          </cell>
        </row>
        <row r="1536">
          <cell r="A1536" t="str">
            <v>BCH_WAG</v>
          </cell>
          <cell r="B1536" t="str">
            <v>PGE1</v>
          </cell>
          <cell r="C1536" t="str">
            <v>0002320002</v>
          </cell>
          <cell r="D1536" t="str">
            <v>KX</v>
          </cell>
          <cell r="E1536" t="str">
            <v>3070016562</v>
          </cell>
          <cell r="F1536" t="str">
            <v>09</v>
          </cell>
          <cell r="G1536">
            <v>0</v>
          </cell>
          <cell r="H1536">
            <v>0</v>
          </cell>
          <cell r="I1536">
            <v>0</v>
          </cell>
          <cell r="J1536">
            <v>0</v>
          </cell>
          <cell r="K1536" t="str">
            <v>40</v>
          </cell>
          <cell r="L1536" t="str">
            <v>562-58-4233</v>
          </cell>
        </row>
        <row r="1537">
          <cell r="A1537" t="str">
            <v>BCH_WAG</v>
          </cell>
          <cell r="B1537" t="str">
            <v>PGE1</v>
          </cell>
          <cell r="C1537" t="str">
            <v>0002320002</v>
          </cell>
          <cell r="D1537" t="str">
            <v>KX</v>
          </cell>
          <cell r="E1537" t="str">
            <v>3070016563</v>
          </cell>
          <cell r="F1537" t="str">
            <v>09</v>
          </cell>
          <cell r="G1537">
            <v>0</v>
          </cell>
          <cell r="H1537">
            <v>0</v>
          </cell>
          <cell r="I1537">
            <v>0</v>
          </cell>
          <cell r="J1537">
            <v>0</v>
          </cell>
          <cell r="K1537" t="str">
            <v>40</v>
          </cell>
          <cell r="L1537" t="str">
            <v>562-60-2633</v>
          </cell>
        </row>
        <row r="1538">
          <cell r="A1538" t="str">
            <v>BCH_WAG</v>
          </cell>
          <cell r="B1538" t="str">
            <v>PGE1</v>
          </cell>
          <cell r="C1538" t="str">
            <v>0002320002</v>
          </cell>
          <cell r="D1538" t="str">
            <v>KX</v>
          </cell>
          <cell r="E1538" t="str">
            <v>3070016564</v>
          </cell>
          <cell r="F1538" t="str">
            <v>09</v>
          </cell>
          <cell r="G1538">
            <v>0</v>
          </cell>
          <cell r="H1538">
            <v>0</v>
          </cell>
          <cell r="I1538">
            <v>0</v>
          </cell>
          <cell r="J1538">
            <v>0</v>
          </cell>
          <cell r="K1538" t="str">
            <v>40</v>
          </cell>
          <cell r="L1538" t="str">
            <v>562-60-2633</v>
          </cell>
        </row>
        <row r="1539">
          <cell r="A1539" t="str">
            <v>BCH_WAG</v>
          </cell>
          <cell r="B1539" t="str">
            <v>PGE1</v>
          </cell>
          <cell r="C1539" t="str">
            <v>0002320002</v>
          </cell>
          <cell r="D1539" t="str">
            <v>KX</v>
          </cell>
          <cell r="E1539" t="str">
            <v>3070016565</v>
          </cell>
          <cell r="F1539" t="str">
            <v>09</v>
          </cell>
          <cell r="G1539">
            <v>0</v>
          </cell>
          <cell r="H1539">
            <v>0</v>
          </cell>
          <cell r="I1539">
            <v>0</v>
          </cell>
          <cell r="J1539">
            <v>0</v>
          </cell>
          <cell r="K1539" t="str">
            <v>40</v>
          </cell>
          <cell r="L1539" t="str">
            <v>562-62-3574</v>
          </cell>
        </row>
        <row r="1540">
          <cell r="A1540" t="str">
            <v>BCH_WAG</v>
          </cell>
          <cell r="B1540" t="str">
            <v>PGE1</v>
          </cell>
          <cell r="C1540" t="str">
            <v>0002320002</v>
          </cell>
          <cell r="D1540" t="str">
            <v>KX</v>
          </cell>
          <cell r="E1540" t="str">
            <v>3070016566</v>
          </cell>
          <cell r="F1540" t="str">
            <v>09</v>
          </cell>
          <cell r="G1540">
            <v>0</v>
          </cell>
          <cell r="H1540">
            <v>0</v>
          </cell>
          <cell r="I1540">
            <v>0</v>
          </cell>
          <cell r="J1540">
            <v>0</v>
          </cell>
          <cell r="K1540" t="str">
            <v>40</v>
          </cell>
          <cell r="L1540" t="str">
            <v>562-72-5410</v>
          </cell>
        </row>
        <row r="1541">
          <cell r="A1541" t="str">
            <v>BCH_WAG</v>
          </cell>
          <cell r="B1541" t="str">
            <v>PGE1</v>
          </cell>
          <cell r="C1541" t="str">
            <v>0002320002</v>
          </cell>
          <cell r="D1541" t="str">
            <v>KX</v>
          </cell>
          <cell r="E1541" t="str">
            <v>3070016567</v>
          </cell>
          <cell r="F1541" t="str">
            <v>09</v>
          </cell>
          <cell r="G1541">
            <v>0</v>
          </cell>
          <cell r="H1541">
            <v>0</v>
          </cell>
          <cell r="I1541">
            <v>0</v>
          </cell>
          <cell r="J1541">
            <v>0</v>
          </cell>
          <cell r="K1541" t="str">
            <v>40</v>
          </cell>
          <cell r="L1541" t="str">
            <v>562-72-7503</v>
          </cell>
        </row>
        <row r="1542">
          <cell r="A1542" t="str">
            <v>BCH_WAG</v>
          </cell>
          <cell r="B1542" t="str">
            <v>PGE1</v>
          </cell>
          <cell r="C1542" t="str">
            <v>0002320002</v>
          </cell>
          <cell r="D1542" t="str">
            <v>KX</v>
          </cell>
          <cell r="E1542" t="str">
            <v>3070016568</v>
          </cell>
          <cell r="F1542" t="str">
            <v>09</v>
          </cell>
          <cell r="G1542">
            <v>0</v>
          </cell>
          <cell r="H1542">
            <v>0</v>
          </cell>
          <cell r="I1542">
            <v>0</v>
          </cell>
          <cell r="J1542">
            <v>0</v>
          </cell>
          <cell r="K1542" t="str">
            <v>40</v>
          </cell>
          <cell r="L1542" t="str">
            <v>562-72-7503</v>
          </cell>
        </row>
        <row r="1543">
          <cell r="A1543" t="str">
            <v>BCH_WAG</v>
          </cell>
          <cell r="B1543" t="str">
            <v>PGE1</v>
          </cell>
          <cell r="C1543" t="str">
            <v>0002320002</v>
          </cell>
          <cell r="D1543" t="str">
            <v>KX</v>
          </cell>
          <cell r="E1543" t="str">
            <v>3070016569</v>
          </cell>
          <cell r="F1543" t="str">
            <v>09</v>
          </cell>
          <cell r="G1543">
            <v>0</v>
          </cell>
          <cell r="H1543">
            <v>0</v>
          </cell>
          <cell r="I1543">
            <v>0</v>
          </cell>
          <cell r="J1543">
            <v>0</v>
          </cell>
          <cell r="K1543" t="str">
            <v>40</v>
          </cell>
          <cell r="L1543" t="str">
            <v>562-84-7458</v>
          </cell>
        </row>
        <row r="1544">
          <cell r="A1544" t="str">
            <v>BCH_WAG</v>
          </cell>
          <cell r="B1544" t="str">
            <v>PGE1</v>
          </cell>
          <cell r="C1544" t="str">
            <v>0002320002</v>
          </cell>
          <cell r="D1544" t="str">
            <v>KX</v>
          </cell>
          <cell r="E1544" t="str">
            <v>3070016570</v>
          </cell>
          <cell r="F1544" t="str">
            <v>09</v>
          </cell>
          <cell r="G1544">
            <v>0</v>
          </cell>
          <cell r="H1544">
            <v>0</v>
          </cell>
          <cell r="I1544">
            <v>0</v>
          </cell>
          <cell r="J1544">
            <v>0</v>
          </cell>
          <cell r="K1544" t="str">
            <v>40</v>
          </cell>
          <cell r="L1544" t="str">
            <v>562-85-0149</v>
          </cell>
        </row>
        <row r="1545">
          <cell r="A1545" t="str">
            <v>BCH_WAG</v>
          </cell>
          <cell r="B1545" t="str">
            <v>PGE1</v>
          </cell>
          <cell r="C1545" t="str">
            <v>0002320002</v>
          </cell>
          <cell r="D1545" t="str">
            <v>KX</v>
          </cell>
          <cell r="E1545" t="str">
            <v>3070016571</v>
          </cell>
          <cell r="F1545" t="str">
            <v>09</v>
          </cell>
          <cell r="G1545">
            <v>0</v>
          </cell>
          <cell r="H1545">
            <v>0</v>
          </cell>
          <cell r="I1545">
            <v>0</v>
          </cell>
          <cell r="J1545">
            <v>0</v>
          </cell>
          <cell r="K1545" t="str">
            <v>40</v>
          </cell>
          <cell r="L1545" t="str">
            <v>562-85-0149</v>
          </cell>
        </row>
        <row r="1546">
          <cell r="A1546" t="str">
            <v>BCH_WAG</v>
          </cell>
          <cell r="B1546" t="str">
            <v>PGE1</v>
          </cell>
          <cell r="C1546" t="str">
            <v>0002320002</v>
          </cell>
          <cell r="D1546" t="str">
            <v>KX</v>
          </cell>
          <cell r="E1546" t="str">
            <v>3070016572</v>
          </cell>
          <cell r="F1546" t="str">
            <v>09</v>
          </cell>
          <cell r="G1546">
            <v>0</v>
          </cell>
          <cell r="H1546">
            <v>0</v>
          </cell>
          <cell r="I1546">
            <v>0</v>
          </cell>
          <cell r="J1546">
            <v>0</v>
          </cell>
          <cell r="K1546" t="str">
            <v>40</v>
          </cell>
          <cell r="L1546" t="str">
            <v>562-88-6068</v>
          </cell>
        </row>
        <row r="1547">
          <cell r="A1547" t="str">
            <v>BCH_WAG</v>
          </cell>
          <cell r="B1547" t="str">
            <v>PGE1</v>
          </cell>
          <cell r="C1547" t="str">
            <v>0002320002</v>
          </cell>
          <cell r="D1547" t="str">
            <v>KX</v>
          </cell>
          <cell r="E1547" t="str">
            <v>3070016573</v>
          </cell>
          <cell r="F1547" t="str">
            <v>09</v>
          </cell>
          <cell r="G1547">
            <v>0</v>
          </cell>
          <cell r="H1547">
            <v>0</v>
          </cell>
          <cell r="I1547">
            <v>0</v>
          </cell>
          <cell r="J1547">
            <v>0</v>
          </cell>
          <cell r="K1547" t="str">
            <v>40</v>
          </cell>
          <cell r="L1547" t="str">
            <v>562-88-6068</v>
          </cell>
        </row>
        <row r="1548">
          <cell r="A1548" t="str">
            <v>BCH_WAG</v>
          </cell>
          <cell r="B1548" t="str">
            <v>PGE1</v>
          </cell>
          <cell r="C1548" t="str">
            <v>0002320002</v>
          </cell>
          <cell r="D1548" t="str">
            <v>KX</v>
          </cell>
          <cell r="E1548" t="str">
            <v>3070016574</v>
          </cell>
          <cell r="F1548" t="str">
            <v>09</v>
          </cell>
          <cell r="G1548">
            <v>0</v>
          </cell>
          <cell r="H1548">
            <v>0</v>
          </cell>
          <cell r="I1548">
            <v>0</v>
          </cell>
          <cell r="J1548">
            <v>0</v>
          </cell>
          <cell r="K1548" t="str">
            <v>40</v>
          </cell>
          <cell r="L1548" t="str">
            <v>562-88-6068</v>
          </cell>
        </row>
        <row r="1549">
          <cell r="A1549" t="str">
            <v>BCH_WAG</v>
          </cell>
          <cell r="B1549" t="str">
            <v>PGE1</v>
          </cell>
          <cell r="C1549" t="str">
            <v>0002320002</v>
          </cell>
          <cell r="D1549" t="str">
            <v>KX</v>
          </cell>
          <cell r="E1549" t="str">
            <v>3070016575</v>
          </cell>
          <cell r="F1549" t="str">
            <v>09</v>
          </cell>
          <cell r="G1549">
            <v>0</v>
          </cell>
          <cell r="H1549">
            <v>0</v>
          </cell>
          <cell r="I1549">
            <v>0</v>
          </cell>
          <cell r="J1549">
            <v>0</v>
          </cell>
          <cell r="K1549" t="str">
            <v>40</v>
          </cell>
          <cell r="L1549" t="str">
            <v>562-88-6589</v>
          </cell>
        </row>
        <row r="1550">
          <cell r="A1550" t="str">
            <v>BCH_WAG</v>
          </cell>
          <cell r="B1550" t="str">
            <v>PGE1</v>
          </cell>
          <cell r="C1550" t="str">
            <v>0002320002</v>
          </cell>
          <cell r="D1550" t="str">
            <v>KX</v>
          </cell>
          <cell r="E1550" t="str">
            <v>3070016576</v>
          </cell>
          <cell r="F1550" t="str">
            <v>09</v>
          </cell>
          <cell r="G1550">
            <v>0</v>
          </cell>
          <cell r="H1550">
            <v>0</v>
          </cell>
          <cell r="I1550">
            <v>0</v>
          </cell>
          <cell r="J1550">
            <v>0</v>
          </cell>
          <cell r="K1550" t="str">
            <v>40</v>
          </cell>
          <cell r="L1550" t="str">
            <v>562-88-8570</v>
          </cell>
        </row>
        <row r="1551">
          <cell r="A1551" t="str">
            <v>BCH_WAG</v>
          </cell>
          <cell r="B1551" t="str">
            <v>PGE1</v>
          </cell>
          <cell r="C1551" t="str">
            <v>0002320002</v>
          </cell>
          <cell r="D1551" t="str">
            <v>KX</v>
          </cell>
          <cell r="E1551" t="str">
            <v>3070016577</v>
          </cell>
          <cell r="F1551" t="str">
            <v>09</v>
          </cell>
          <cell r="G1551">
            <v>0</v>
          </cell>
          <cell r="H1551">
            <v>0</v>
          </cell>
          <cell r="I1551">
            <v>0</v>
          </cell>
          <cell r="J1551">
            <v>0</v>
          </cell>
          <cell r="K1551" t="str">
            <v>40</v>
          </cell>
          <cell r="L1551" t="str">
            <v>563-04-0034</v>
          </cell>
        </row>
        <row r="1552">
          <cell r="A1552" t="str">
            <v>BCH_WAG</v>
          </cell>
          <cell r="B1552" t="str">
            <v>PGE1</v>
          </cell>
          <cell r="C1552" t="str">
            <v>0002320002</v>
          </cell>
          <cell r="D1552" t="str">
            <v>KX</v>
          </cell>
          <cell r="E1552" t="str">
            <v>3070016578</v>
          </cell>
          <cell r="F1552" t="str">
            <v>09</v>
          </cell>
          <cell r="G1552">
            <v>0</v>
          </cell>
          <cell r="H1552">
            <v>0</v>
          </cell>
          <cell r="I1552">
            <v>0</v>
          </cell>
          <cell r="J1552">
            <v>0</v>
          </cell>
          <cell r="K1552" t="str">
            <v>40</v>
          </cell>
          <cell r="L1552" t="str">
            <v>563-04-0034</v>
          </cell>
        </row>
        <row r="1553">
          <cell r="A1553" t="str">
            <v>BCH_WAG</v>
          </cell>
          <cell r="B1553" t="str">
            <v>PGE1</v>
          </cell>
          <cell r="C1553" t="str">
            <v>0002320002</v>
          </cell>
          <cell r="D1553" t="str">
            <v>KX</v>
          </cell>
          <cell r="E1553" t="str">
            <v>3070016579</v>
          </cell>
          <cell r="F1553" t="str">
            <v>09</v>
          </cell>
          <cell r="G1553">
            <v>0</v>
          </cell>
          <cell r="H1553">
            <v>0</v>
          </cell>
          <cell r="I1553">
            <v>0</v>
          </cell>
          <cell r="J1553">
            <v>0</v>
          </cell>
          <cell r="K1553" t="str">
            <v>40</v>
          </cell>
          <cell r="L1553" t="str">
            <v>563-04-0034</v>
          </cell>
        </row>
        <row r="1554">
          <cell r="A1554" t="str">
            <v>BCH_WAG</v>
          </cell>
          <cell r="B1554" t="str">
            <v>PGE1</v>
          </cell>
          <cell r="C1554" t="str">
            <v>0002320002</v>
          </cell>
          <cell r="D1554" t="str">
            <v>KX</v>
          </cell>
          <cell r="E1554" t="str">
            <v>3070016580</v>
          </cell>
          <cell r="F1554" t="str">
            <v>09</v>
          </cell>
          <cell r="G1554">
            <v>0</v>
          </cell>
          <cell r="H1554">
            <v>0</v>
          </cell>
          <cell r="I1554">
            <v>0</v>
          </cell>
          <cell r="J1554">
            <v>0</v>
          </cell>
          <cell r="K1554" t="str">
            <v>40</v>
          </cell>
          <cell r="L1554" t="str">
            <v>563-06-4412</v>
          </cell>
        </row>
        <row r="1555">
          <cell r="A1555" t="str">
            <v>BCH_WAG</v>
          </cell>
          <cell r="B1555" t="str">
            <v>PGE1</v>
          </cell>
          <cell r="C1555" t="str">
            <v>0002320002</v>
          </cell>
          <cell r="D1555" t="str">
            <v>KX</v>
          </cell>
          <cell r="E1555" t="str">
            <v>3070016581</v>
          </cell>
          <cell r="F1555" t="str">
            <v>09</v>
          </cell>
          <cell r="G1555">
            <v>0</v>
          </cell>
          <cell r="H1555">
            <v>0</v>
          </cell>
          <cell r="I1555">
            <v>0</v>
          </cell>
          <cell r="J1555">
            <v>0</v>
          </cell>
          <cell r="K1555" t="str">
            <v>40</v>
          </cell>
          <cell r="L1555" t="str">
            <v>563-06-4412</v>
          </cell>
        </row>
        <row r="1556">
          <cell r="A1556" t="str">
            <v>BCH_WAG</v>
          </cell>
          <cell r="B1556" t="str">
            <v>PGE1</v>
          </cell>
          <cell r="C1556" t="str">
            <v>0002320002</v>
          </cell>
          <cell r="D1556" t="str">
            <v>KX</v>
          </cell>
          <cell r="E1556" t="str">
            <v>3070016582</v>
          </cell>
          <cell r="F1556" t="str">
            <v>09</v>
          </cell>
          <cell r="G1556">
            <v>0</v>
          </cell>
          <cell r="H1556">
            <v>0</v>
          </cell>
          <cell r="I1556">
            <v>0</v>
          </cell>
          <cell r="J1556">
            <v>0</v>
          </cell>
          <cell r="K1556" t="str">
            <v>40</v>
          </cell>
          <cell r="L1556" t="str">
            <v>563-13-8707</v>
          </cell>
        </row>
        <row r="1557">
          <cell r="A1557" t="str">
            <v>BCH_WAG</v>
          </cell>
          <cell r="B1557" t="str">
            <v>PGE1</v>
          </cell>
          <cell r="C1557" t="str">
            <v>0002320002</v>
          </cell>
          <cell r="D1557" t="str">
            <v>KX</v>
          </cell>
          <cell r="E1557" t="str">
            <v>3070016583</v>
          </cell>
          <cell r="F1557" t="str">
            <v>09</v>
          </cell>
          <cell r="G1557">
            <v>0</v>
          </cell>
          <cell r="H1557">
            <v>0</v>
          </cell>
          <cell r="I1557">
            <v>0</v>
          </cell>
          <cell r="J1557">
            <v>0</v>
          </cell>
          <cell r="K1557" t="str">
            <v>40</v>
          </cell>
          <cell r="L1557" t="str">
            <v>563-15-0108</v>
          </cell>
        </row>
        <row r="1558">
          <cell r="A1558" t="str">
            <v>BCH_WAG</v>
          </cell>
          <cell r="B1558" t="str">
            <v>PGE1</v>
          </cell>
          <cell r="C1558" t="str">
            <v>0002320002</v>
          </cell>
          <cell r="D1558" t="str">
            <v>KX</v>
          </cell>
          <cell r="E1558" t="str">
            <v>3070016584</v>
          </cell>
          <cell r="F1558" t="str">
            <v>09</v>
          </cell>
          <cell r="G1558">
            <v>0</v>
          </cell>
          <cell r="H1558">
            <v>0</v>
          </cell>
          <cell r="I1558">
            <v>0</v>
          </cell>
          <cell r="J1558">
            <v>0</v>
          </cell>
          <cell r="K1558" t="str">
            <v>40</v>
          </cell>
          <cell r="L1558" t="str">
            <v>563-62-4853</v>
          </cell>
        </row>
        <row r="1559">
          <cell r="A1559" t="str">
            <v>BCH_WAG</v>
          </cell>
          <cell r="B1559" t="str">
            <v>PGE1</v>
          </cell>
          <cell r="C1559" t="str">
            <v>0002320002</v>
          </cell>
          <cell r="D1559" t="str">
            <v>KX</v>
          </cell>
          <cell r="E1559" t="str">
            <v>3070016585</v>
          </cell>
          <cell r="F1559" t="str">
            <v>09</v>
          </cell>
          <cell r="G1559">
            <v>0</v>
          </cell>
          <cell r="H1559">
            <v>0</v>
          </cell>
          <cell r="I1559">
            <v>0</v>
          </cell>
          <cell r="J1559">
            <v>0</v>
          </cell>
          <cell r="K1559" t="str">
            <v>40</v>
          </cell>
          <cell r="L1559" t="str">
            <v>563-64-6200</v>
          </cell>
        </row>
        <row r="1560">
          <cell r="A1560" t="str">
            <v>BCH_WAG</v>
          </cell>
          <cell r="B1560" t="str">
            <v>PGE1</v>
          </cell>
          <cell r="C1560" t="str">
            <v>0002320002</v>
          </cell>
          <cell r="D1560" t="str">
            <v>KX</v>
          </cell>
          <cell r="E1560" t="str">
            <v>3070016586</v>
          </cell>
          <cell r="F1560" t="str">
            <v>09</v>
          </cell>
          <cell r="G1560">
            <v>0</v>
          </cell>
          <cell r="H1560">
            <v>0</v>
          </cell>
          <cell r="I1560">
            <v>0</v>
          </cell>
          <cell r="J1560">
            <v>0</v>
          </cell>
          <cell r="K1560" t="str">
            <v>40</v>
          </cell>
          <cell r="L1560" t="str">
            <v>563-64-6200</v>
          </cell>
        </row>
        <row r="1561">
          <cell r="A1561" t="str">
            <v>BCH_WAG</v>
          </cell>
          <cell r="B1561" t="str">
            <v>PGE1</v>
          </cell>
          <cell r="C1561" t="str">
            <v>0002320002</v>
          </cell>
          <cell r="D1561" t="str">
            <v>KX</v>
          </cell>
          <cell r="E1561" t="str">
            <v>3070016587</v>
          </cell>
          <cell r="F1561" t="str">
            <v>09</v>
          </cell>
          <cell r="G1561">
            <v>0</v>
          </cell>
          <cell r="H1561">
            <v>0</v>
          </cell>
          <cell r="I1561">
            <v>0</v>
          </cell>
          <cell r="J1561">
            <v>0</v>
          </cell>
          <cell r="K1561" t="str">
            <v>40</v>
          </cell>
          <cell r="L1561" t="str">
            <v>563-64-8732</v>
          </cell>
        </row>
        <row r="1562">
          <cell r="A1562" t="str">
            <v>BCH_WAG</v>
          </cell>
          <cell r="B1562" t="str">
            <v>PGE1</v>
          </cell>
          <cell r="C1562" t="str">
            <v>0002320002</v>
          </cell>
          <cell r="D1562" t="str">
            <v>KX</v>
          </cell>
          <cell r="E1562" t="str">
            <v>3070016588</v>
          </cell>
          <cell r="F1562" t="str">
            <v>09</v>
          </cell>
          <cell r="G1562">
            <v>0</v>
          </cell>
          <cell r="H1562">
            <v>0</v>
          </cell>
          <cell r="I1562">
            <v>0</v>
          </cell>
          <cell r="J1562">
            <v>0</v>
          </cell>
          <cell r="K1562" t="str">
            <v>40</v>
          </cell>
          <cell r="L1562" t="str">
            <v>563-64-8732</v>
          </cell>
        </row>
        <row r="1563">
          <cell r="A1563" t="str">
            <v>BCH_WAG</v>
          </cell>
          <cell r="B1563" t="str">
            <v>PGE1</v>
          </cell>
          <cell r="C1563" t="str">
            <v>0002320002</v>
          </cell>
          <cell r="D1563" t="str">
            <v>KX</v>
          </cell>
          <cell r="E1563" t="str">
            <v>3070016589</v>
          </cell>
          <cell r="F1563" t="str">
            <v>09</v>
          </cell>
          <cell r="G1563">
            <v>0</v>
          </cell>
          <cell r="H1563">
            <v>0</v>
          </cell>
          <cell r="I1563">
            <v>0</v>
          </cell>
          <cell r="J1563">
            <v>0</v>
          </cell>
          <cell r="K1563" t="str">
            <v>40</v>
          </cell>
          <cell r="L1563" t="str">
            <v>563-75-6538</v>
          </cell>
        </row>
        <row r="1564">
          <cell r="A1564" t="str">
            <v>BCH_WAG</v>
          </cell>
          <cell r="B1564" t="str">
            <v>PGE1</v>
          </cell>
          <cell r="C1564" t="str">
            <v>0002320002</v>
          </cell>
          <cell r="D1564" t="str">
            <v>KX</v>
          </cell>
          <cell r="E1564" t="str">
            <v>3070016590</v>
          </cell>
          <cell r="F1564" t="str">
            <v>09</v>
          </cell>
          <cell r="G1564">
            <v>0</v>
          </cell>
          <cell r="H1564">
            <v>0</v>
          </cell>
          <cell r="I1564">
            <v>0</v>
          </cell>
          <cell r="J1564">
            <v>0</v>
          </cell>
          <cell r="K1564" t="str">
            <v>40</v>
          </cell>
          <cell r="L1564" t="str">
            <v>563-76-0044</v>
          </cell>
        </row>
        <row r="1565">
          <cell r="A1565" t="str">
            <v>BCH_WAG</v>
          </cell>
          <cell r="B1565" t="str">
            <v>PGE1</v>
          </cell>
          <cell r="C1565" t="str">
            <v>0002320002</v>
          </cell>
          <cell r="D1565" t="str">
            <v>KX</v>
          </cell>
          <cell r="E1565" t="str">
            <v>3070016591</v>
          </cell>
          <cell r="F1565" t="str">
            <v>09</v>
          </cell>
          <cell r="G1565">
            <v>0</v>
          </cell>
          <cell r="H1565">
            <v>0</v>
          </cell>
          <cell r="I1565">
            <v>0</v>
          </cell>
          <cell r="J1565">
            <v>0</v>
          </cell>
          <cell r="K1565" t="str">
            <v>40</v>
          </cell>
          <cell r="L1565" t="str">
            <v>563-84-6448</v>
          </cell>
        </row>
        <row r="1566">
          <cell r="A1566" t="str">
            <v>BCH_WAG</v>
          </cell>
          <cell r="B1566" t="str">
            <v>PGE1</v>
          </cell>
          <cell r="C1566" t="str">
            <v>0002320002</v>
          </cell>
          <cell r="D1566" t="str">
            <v>KX</v>
          </cell>
          <cell r="E1566" t="str">
            <v>3070016592</v>
          </cell>
          <cell r="F1566" t="str">
            <v>09</v>
          </cell>
          <cell r="G1566">
            <v>0</v>
          </cell>
          <cell r="H1566">
            <v>0</v>
          </cell>
          <cell r="I1566">
            <v>0</v>
          </cell>
          <cell r="J1566">
            <v>0</v>
          </cell>
          <cell r="K1566" t="str">
            <v>40</v>
          </cell>
          <cell r="L1566" t="str">
            <v>563-84-9887</v>
          </cell>
        </row>
        <row r="1567">
          <cell r="A1567" t="str">
            <v>BCH_WAG</v>
          </cell>
          <cell r="B1567" t="str">
            <v>PGE1</v>
          </cell>
          <cell r="C1567" t="str">
            <v>0002320002</v>
          </cell>
          <cell r="D1567" t="str">
            <v>KX</v>
          </cell>
          <cell r="E1567" t="str">
            <v>3070016593</v>
          </cell>
          <cell r="F1567" t="str">
            <v>09</v>
          </cell>
          <cell r="G1567">
            <v>0</v>
          </cell>
          <cell r="H1567">
            <v>0</v>
          </cell>
          <cell r="I1567">
            <v>0</v>
          </cell>
          <cell r="J1567">
            <v>0</v>
          </cell>
          <cell r="K1567" t="str">
            <v>40</v>
          </cell>
          <cell r="L1567" t="str">
            <v>564-06-3959</v>
          </cell>
        </row>
        <row r="1568">
          <cell r="A1568" t="str">
            <v>BCH_WAG</v>
          </cell>
          <cell r="B1568" t="str">
            <v>PGE1</v>
          </cell>
          <cell r="C1568" t="str">
            <v>0002320002</v>
          </cell>
          <cell r="D1568" t="str">
            <v>KX</v>
          </cell>
          <cell r="E1568" t="str">
            <v>3070016594</v>
          </cell>
          <cell r="F1568" t="str">
            <v>09</v>
          </cell>
          <cell r="G1568">
            <v>0</v>
          </cell>
          <cell r="H1568">
            <v>0</v>
          </cell>
          <cell r="I1568">
            <v>0</v>
          </cell>
          <cell r="J1568">
            <v>0</v>
          </cell>
          <cell r="K1568" t="str">
            <v>40</v>
          </cell>
          <cell r="L1568" t="str">
            <v>564-06-3959</v>
          </cell>
        </row>
        <row r="1569">
          <cell r="A1569" t="str">
            <v>BCH_WAG</v>
          </cell>
          <cell r="B1569" t="str">
            <v>PGE1</v>
          </cell>
          <cell r="C1569" t="str">
            <v>0002320002</v>
          </cell>
          <cell r="D1569" t="str">
            <v>KX</v>
          </cell>
          <cell r="E1569" t="str">
            <v>3070016595</v>
          </cell>
          <cell r="F1569" t="str">
            <v>09</v>
          </cell>
          <cell r="G1569">
            <v>0</v>
          </cell>
          <cell r="H1569">
            <v>0</v>
          </cell>
          <cell r="I1569">
            <v>0</v>
          </cell>
          <cell r="J1569">
            <v>0</v>
          </cell>
          <cell r="K1569" t="str">
            <v>40</v>
          </cell>
          <cell r="L1569" t="str">
            <v>564-06-3959</v>
          </cell>
        </row>
        <row r="1570">
          <cell r="A1570" t="str">
            <v>BCH_WAG</v>
          </cell>
          <cell r="B1570" t="str">
            <v>PGE1</v>
          </cell>
          <cell r="C1570" t="str">
            <v>0002320002</v>
          </cell>
          <cell r="D1570" t="str">
            <v>KX</v>
          </cell>
          <cell r="E1570" t="str">
            <v>3070016596</v>
          </cell>
          <cell r="F1570" t="str">
            <v>09</v>
          </cell>
          <cell r="G1570">
            <v>0</v>
          </cell>
          <cell r="H1570">
            <v>0</v>
          </cell>
          <cell r="I1570">
            <v>0</v>
          </cell>
          <cell r="J1570">
            <v>0</v>
          </cell>
          <cell r="K1570" t="str">
            <v>40</v>
          </cell>
          <cell r="L1570" t="str">
            <v>564-06-3959</v>
          </cell>
        </row>
        <row r="1571">
          <cell r="A1571" t="str">
            <v>BCH_WAG</v>
          </cell>
          <cell r="B1571" t="str">
            <v>PGE1</v>
          </cell>
          <cell r="C1571" t="str">
            <v>0002320002</v>
          </cell>
          <cell r="D1571" t="str">
            <v>KX</v>
          </cell>
          <cell r="E1571" t="str">
            <v>3070016597</v>
          </cell>
          <cell r="F1571" t="str">
            <v>09</v>
          </cell>
          <cell r="G1571">
            <v>0</v>
          </cell>
          <cell r="H1571">
            <v>0</v>
          </cell>
          <cell r="I1571">
            <v>0</v>
          </cell>
          <cell r="J1571">
            <v>0</v>
          </cell>
          <cell r="K1571" t="str">
            <v>40</v>
          </cell>
          <cell r="L1571" t="str">
            <v>564-08-5021</v>
          </cell>
        </row>
        <row r="1572">
          <cell r="A1572" t="str">
            <v>BCH_WAG</v>
          </cell>
          <cell r="B1572" t="str">
            <v>PGE1</v>
          </cell>
          <cell r="C1572" t="str">
            <v>0002320002</v>
          </cell>
          <cell r="D1572" t="str">
            <v>KX</v>
          </cell>
          <cell r="E1572" t="str">
            <v>3070016598</v>
          </cell>
          <cell r="F1572" t="str">
            <v>09</v>
          </cell>
          <cell r="G1572">
            <v>0</v>
          </cell>
          <cell r="H1572">
            <v>0</v>
          </cell>
          <cell r="I1572">
            <v>0</v>
          </cell>
          <cell r="J1572">
            <v>0</v>
          </cell>
          <cell r="K1572" t="str">
            <v>40</v>
          </cell>
          <cell r="L1572" t="str">
            <v>564-11-9116</v>
          </cell>
        </row>
        <row r="1573">
          <cell r="A1573" t="str">
            <v>BCH_WAG</v>
          </cell>
          <cell r="B1573" t="str">
            <v>PGE1</v>
          </cell>
          <cell r="C1573" t="str">
            <v>0002320002</v>
          </cell>
          <cell r="D1573" t="str">
            <v>KX</v>
          </cell>
          <cell r="E1573" t="str">
            <v>3070016599</v>
          </cell>
          <cell r="F1573" t="str">
            <v>09</v>
          </cell>
          <cell r="G1573">
            <v>0</v>
          </cell>
          <cell r="H1573">
            <v>0</v>
          </cell>
          <cell r="I1573">
            <v>0</v>
          </cell>
          <cell r="J1573">
            <v>0</v>
          </cell>
          <cell r="K1573" t="str">
            <v>40</v>
          </cell>
          <cell r="L1573" t="str">
            <v>564-15-7974</v>
          </cell>
        </row>
        <row r="1574">
          <cell r="A1574" t="str">
            <v>BCH_WAG</v>
          </cell>
          <cell r="B1574" t="str">
            <v>PGE1</v>
          </cell>
          <cell r="C1574" t="str">
            <v>0002320002</v>
          </cell>
          <cell r="D1574" t="str">
            <v>KX</v>
          </cell>
          <cell r="E1574" t="str">
            <v>3070016600</v>
          </cell>
          <cell r="F1574" t="str">
            <v>09</v>
          </cell>
          <cell r="G1574">
            <v>0</v>
          </cell>
          <cell r="H1574">
            <v>0</v>
          </cell>
          <cell r="I1574">
            <v>0</v>
          </cell>
          <cell r="J1574">
            <v>0</v>
          </cell>
          <cell r="K1574" t="str">
            <v>40</v>
          </cell>
          <cell r="L1574" t="str">
            <v>564-31-6211</v>
          </cell>
        </row>
        <row r="1575">
          <cell r="A1575" t="str">
            <v>BCH_WAG</v>
          </cell>
          <cell r="B1575" t="str">
            <v>PGE1</v>
          </cell>
          <cell r="C1575" t="str">
            <v>0002320002</v>
          </cell>
          <cell r="D1575" t="str">
            <v>KX</v>
          </cell>
          <cell r="E1575" t="str">
            <v>3070016601</v>
          </cell>
          <cell r="F1575" t="str">
            <v>09</v>
          </cell>
          <cell r="G1575">
            <v>0</v>
          </cell>
          <cell r="H1575">
            <v>0</v>
          </cell>
          <cell r="I1575">
            <v>0</v>
          </cell>
          <cell r="J1575">
            <v>0</v>
          </cell>
          <cell r="K1575" t="str">
            <v>40</v>
          </cell>
          <cell r="L1575" t="str">
            <v>564-33-3626</v>
          </cell>
        </row>
        <row r="1576">
          <cell r="A1576" t="str">
            <v>BCH_WAG</v>
          </cell>
          <cell r="B1576" t="str">
            <v>PGE1</v>
          </cell>
          <cell r="C1576" t="str">
            <v>0002320002</v>
          </cell>
          <cell r="D1576" t="str">
            <v>KX</v>
          </cell>
          <cell r="E1576" t="str">
            <v>3070016602</v>
          </cell>
          <cell r="F1576" t="str">
            <v>09</v>
          </cell>
          <cell r="G1576">
            <v>0</v>
          </cell>
          <cell r="H1576">
            <v>0</v>
          </cell>
          <cell r="I1576">
            <v>0</v>
          </cell>
          <cell r="J1576">
            <v>0</v>
          </cell>
          <cell r="K1576" t="str">
            <v>40</v>
          </cell>
          <cell r="L1576" t="str">
            <v>564-33-3626</v>
          </cell>
        </row>
        <row r="1577">
          <cell r="A1577" t="str">
            <v>BCH_WAG</v>
          </cell>
          <cell r="B1577" t="str">
            <v>PGE1</v>
          </cell>
          <cell r="C1577" t="str">
            <v>0002320002</v>
          </cell>
          <cell r="D1577" t="str">
            <v>KX</v>
          </cell>
          <cell r="E1577" t="str">
            <v>3070016603</v>
          </cell>
          <cell r="F1577" t="str">
            <v>09</v>
          </cell>
          <cell r="G1577">
            <v>0</v>
          </cell>
          <cell r="H1577">
            <v>0</v>
          </cell>
          <cell r="I1577">
            <v>0</v>
          </cell>
          <cell r="J1577">
            <v>0</v>
          </cell>
          <cell r="K1577" t="str">
            <v>40</v>
          </cell>
          <cell r="L1577" t="str">
            <v>564-47-2403</v>
          </cell>
        </row>
        <row r="1578">
          <cell r="A1578" t="str">
            <v>BCH_WAG</v>
          </cell>
          <cell r="B1578" t="str">
            <v>PGE1</v>
          </cell>
          <cell r="C1578" t="str">
            <v>0002320002</v>
          </cell>
          <cell r="D1578" t="str">
            <v>KX</v>
          </cell>
          <cell r="E1578" t="str">
            <v>3070016604</v>
          </cell>
          <cell r="F1578" t="str">
            <v>09</v>
          </cell>
          <cell r="G1578">
            <v>0</v>
          </cell>
          <cell r="H1578">
            <v>0</v>
          </cell>
          <cell r="I1578">
            <v>0</v>
          </cell>
          <cell r="J1578">
            <v>0</v>
          </cell>
          <cell r="K1578" t="str">
            <v>40</v>
          </cell>
          <cell r="L1578" t="str">
            <v>564-47-8809</v>
          </cell>
        </row>
        <row r="1579">
          <cell r="A1579" t="str">
            <v>BCH_WAG</v>
          </cell>
          <cell r="B1579" t="str">
            <v>PGE1</v>
          </cell>
          <cell r="C1579" t="str">
            <v>0002320002</v>
          </cell>
          <cell r="D1579" t="str">
            <v>KX</v>
          </cell>
          <cell r="E1579" t="str">
            <v>3070016605</v>
          </cell>
          <cell r="F1579" t="str">
            <v>09</v>
          </cell>
          <cell r="G1579">
            <v>0</v>
          </cell>
          <cell r="H1579">
            <v>0</v>
          </cell>
          <cell r="I1579">
            <v>0</v>
          </cell>
          <cell r="J1579">
            <v>0</v>
          </cell>
          <cell r="K1579" t="str">
            <v>40</v>
          </cell>
          <cell r="L1579" t="str">
            <v>564-49-7672</v>
          </cell>
        </row>
        <row r="1580">
          <cell r="A1580" t="str">
            <v>BCH_WAG</v>
          </cell>
          <cell r="B1580" t="str">
            <v>PGE1</v>
          </cell>
          <cell r="C1580" t="str">
            <v>0002320002</v>
          </cell>
          <cell r="D1580" t="str">
            <v>KX</v>
          </cell>
          <cell r="E1580" t="str">
            <v>3070016606</v>
          </cell>
          <cell r="F1580" t="str">
            <v>09</v>
          </cell>
          <cell r="G1580">
            <v>0</v>
          </cell>
          <cell r="H1580">
            <v>0</v>
          </cell>
          <cell r="I1580">
            <v>0</v>
          </cell>
          <cell r="J1580">
            <v>0</v>
          </cell>
          <cell r="K1580" t="str">
            <v>40</v>
          </cell>
          <cell r="L1580" t="str">
            <v>564-57-4856</v>
          </cell>
        </row>
        <row r="1581">
          <cell r="A1581" t="str">
            <v>BCH_WAG</v>
          </cell>
          <cell r="B1581" t="str">
            <v>PGE1</v>
          </cell>
          <cell r="C1581" t="str">
            <v>0002320002</v>
          </cell>
          <cell r="D1581" t="str">
            <v>KX</v>
          </cell>
          <cell r="E1581" t="str">
            <v>3070016607</v>
          </cell>
          <cell r="F1581" t="str">
            <v>09</v>
          </cell>
          <cell r="G1581">
            <v>0</v>
          </cell>
          <cell r="H1581">
            <v>0</v>
          </cell>
          <cell r="I1581">
            <v>0</v>
          </cell>
          <cell r="J1581">
            <v>0</v>
          </cell>
          <cell r="K1581" t="str">
            <v>40</v>
          </cell>
          <cell r="L1581" t="str">
            <v>564-61-1911</v>
          </cell>
        </row>
        <row r="1582">
          <cell r="A1582" t="str">
            <v>BCH_WAG</v>
          </cell>
          <cell r="B1582" t="str">
            <v>PGE1</v>
          </cell>
          <cell r="C1582" t="str">
            <v>0002320002</v>
          </cell>
          <cell r="D1582" t="str">
            <v>KX</v>
          </cell>
          <cell r="E1582" t="str">
            <v>3070016608</v>
          </cell>
          <cell r="F1582" t="str">
            <v>09</v>
          </cell>
          <cell r="G1582">
            <v>0</v>
          </cell>
          <cell r="H1582">
            <v>0</v>
          </cell>
          <cell r="I1582">
            <v>0</v>
          </cell>
          <cell r="J1582">
            <v>0</v>
          </cell>
          <cell r="K1582" t="str">
            <v>40</v>
          </cell>
          <cell r="L1582" t="str">
            <v>564-61-1911</v>
          </cell>
        </row>
        <row r="1583">
          <cell r="A1583" t="str">
            <v>BCH_WAG</v>
          </cell>
          <cell r="B1583" t="str">
            <v>PGE1</v>
          </cell>
          <cell r="C1583" t="str">
            <v>0002320002</v>
          </cell>
          <cell r="D1583" t="str">
            <v>KX</v>
          </cell>
          <cell r="E1583" t="str">
            <v>3070016609</v>
          </cell>
          <cell r="F1583" t="str">
            <v>09</v>
          </cell>
          <cell r="G1583">
            <v>0</v>
          </cell>
          <cell r="H1583">
            <v>0</v>
          </cell>
          <cell r="I1583">
            <v>0</v>
          </cell>
          <cell r="J1583">
            <v>0</v>
          </cell>
          <cell r="K1583" t="str">
            <v>40</v>
          </cell>
          <cell r="L1583" t="str">
            <v>564-61-1911</v>
          </cell>
        </row>
        <row r="1584">
          <cell r="A1584" t="str">
            <v>BCH_WAG</v>
          </cell>
          <cell r="B1584" t="str">
            <v>PGE1</v>
          </cell>
          <cell r="C1584" t="str">
            <v>0002320002</v>
          </cell>
          <cell r="D1584" t="str">
            <v>KX</v>
          </cell>
          <cell r="E1584" t="str">
            <v>3070016610</v>
          </cell>
          <cell r="F1584" t="str">
            <v>09</v>
          </cell>
          <cell r="G1584">
            <v>0</v>
          </cell>
          <cell r="H1584">
            <v>0</v>
          </cell>
          <cell r="I1584">
            <v>0</v>
          </cell>
          <cell r="J1584">
            <v>0</v>
          </cell>
          <cell r="K1584" t="str">
            <v>40</v>
          </cell>
          <cell r="L1584" t="str">
            <v>564-61-1911</v>
          </cell>
        </row>
        <row r="1585">
          <cell r="A1585" t="str">
            <v>BCH_WAG</v>
          </cell>
          <cell r="B1585" t="str">
            <v>PGE1</v>
          </cell>
          <cell r="C1585" t="str">
            <v>0002320002</v>
          </cell>
          <cell r="D1585" t="str">
            <v>KX</v>
          </cell>
          <cell r="E1585" t="str">
            <v>3070016611</v>
          </cell>
          <cell r="F1585" t="str">
            <v>09</v>
          </cell>
          <cell r="G1585">
            <v>0</v>
          </cell>
          <cell r="H1585">
            <v>0</v>
          </cell>
          <cell r="I1585">
            <v>0</v>
          </cell>
          <cell r="J1585">
            <v>0</v>
          </cell>
          <cell r="K1585" t="str">
            <v>40</v>
          </cell>
          <cell r="L1585" t="str">
            <v>564-62-1233</v>
          </cell>
        </row>
        <row r="1586">
          <cell r="A1586" t="str">
            <v>BCH_WAG</v>
          </cell>
          <cell r="B1586" t="str">
            <v>PGE1</v>
          </cell>
          <cell r="C1586" t="str">
            <v>0002320002</v>
          </cell>
          <cell r="D1586" t="str">
            <v>KX</v>
          </cell>
          <cell r="E1586" t="str">
            <v>3070016612</v>
          </cell>
          <cell r="F1586" t="str">
            <v>09</v>
          </cell>
          <cell r="G1586">
            <v>0</v>
          </cell>
          <cell r="H1586">
            <v>0</v>
          </cell>
          <cell r="I1586">
            <v>0</v>
          </cell>
          <cell r="J1586">
            <v>0</v>
          </cell>
          <cell r="K1586" t="str">
            <v>40</v>
          </cell>
          <cell r="L1586" t="str">
            <v>564-62-1312</v>
          </cell>
        </row>
        <row r="1587">
          <cell r="A1587" t="str">
            <v>BCH_WAG</v>
          </cell>
          <cell r="B1587" t="str">
            <v>PGE1</v>
          </cell>
          <cell r="C1587" t="str">
            <v>0002320002</v>
          </cell>
          <cell r="D1587" t="str">
            <v>KX</v>
          </cell>
          <cell r="E1587" t="str">
            <v>3070016613</v>
          </cell>
          <cell r="F1587" t="str">
            <v>09</v>
          </cell>
          <cell r="G1587">
            <v>0</v>
          </cell>
          <cell r="H1587">
            <v>0</v>
          </cell>
          <cell r="I1587">
            <v>0</v>
          </cell>
          <cell r="J1587">
            <v>0</v>
          </cell>
          <cell r="K1587" t="str">
            <v>40</v>
          </cell>
          <cell r="L1587" t="str">
            <v>564-63-6740</v>
          </cell>
        </row>
        <row r="1588">
          <cell r="A1588" t="str">
            <v>BCH_WAG</v>
          </cell>
          <cell r="B1588" t="str">
            <v>PGE1</v>
          </cell>
          <cell r="C1588" t="str">
            <v>0002320002</v>
          </cell>
          <cell r="D1588" t="str">
            <v>KX</v>
          </cell>
          <cell r="E1588" t="str">
            <v>3070016614</v>
          </cell>
          <cell r="F1588" t="str">
            <v>09</v>
          </cell>
          <cell r="G1588">
            <v>0</v>
          </cell>
          <cell r="H1588">
            <v>0</v>
          </cell>
          <cell r="I1588">
            <v>0</v>
          </cell>
          <cell r="J1588">
            <v>0</v>
          </cell>
          <cell r="K1588" t="str">
            <v>40</v>
          </cell>
          <cell r="L1588" t="str">
            <v>564-68-6586</v>
          </cell>
        </row>
        <row r="1589">
          <cell r="A1589" t="str">
            <v>BCH_WAG</v>
          </cell>
          <cell r="B1589" t="str">
            <v>PGE1</v>
          </cell>
          <cell r="C1589" t="str">
            <v>0002320002</v>
          </cell>
          <cell r="D1589" t="str">
            <v>KX</v>
          </cell>
          <cell r="E1589" t="str">
            <v>3070016615</v>
          </cell>
          <cell r="F1589" t="str">
            <v>09</v>
          </cell>
          <cell r="G1589">
            <v>0</v>
          </cell>
          <cell r="H1589">
            <v>0</v>
          </cell>
          <cell r="I1589">
            <v>0</v>
          </cell>
          <cell r="J1589">
            <v>0</v>
          </cell>
          <cell r="K1589" t="str">
            <v>40</v>
          </cell>
          <cell r="L1589" t="str">
            <v>564-72-3655</v>
          </cell>
        </row>
        <row r="1590">
          <cell r="A1590" t="str">
            <v>BCH_WAG</v>
          </cell>
          <cell r="B1590" t="str">
            <v>PGE1</v>
          </cell>
          <cell r="C1590" t="str">
            <v>0002320002</v>
          </cell>
          <cell r="D1590" t="str">
            <v>KX</v>
          </cell>
          <cell r="E1590" t="str">
            <v>3070016616</v>
          </cell>
          <cell r="F1590" t="str">
            <v>09</v>
          </cell>
          <cell r="G1590">
            <v>0</v>
          </cell>
          <cell r="H1590">
            <v>0</v>
          </cell>
          <cell r="I1590">
            <v>0</v>
          </cell>
          <cell r="J1590">
            <v>0</v>
          </cell>
          <cell r="K1590" t="str">
            <v>40</v>
          </cell>
          <cell r="L1590" t="str">
            <v>564-72-6047</v>
          </cell>
        </row>
        <row r="1591">
          <cell r="A1591" t="str">
            <v>BCH_WAG</v>
          </cell>
          <cell r="B1591" t="str">
            <v>PGE1</v>
          </cell>
          <cell r="C1591" t="str">
            <v>0002320002</v>
          </cell>
          <cell r="D1591" t="str">
            <v>KX</v>
          </cell>
          <cell r="E1591" t="str">
            <v>3070016617</v>
          </cell>
          <cell r="F1591" t="str">
            <v>09</v>
          </cell>
          <cell r="G1591">
            <v>0</v>
          </cell>
          <cell r="H1591">
            <v>0</v>
          </cell>
          <cell r="I1591">
            <v>0</v>
          </cell>
          <cell r="J1591">
            <v>0</v>
          </cell>
          <cell r="K1591" t="str">
            <v>40</v>
          </cell>
          <cell r="L1591" t="str">
            <v>564-72-7792</v>
          </cell>
        </row>
        <row r="1592">
          <cell r="A1592" t="str">
            <v>BCH_WAG</v>
          </cell>
          <cell r="B1592" t="str">
            <v>PGE1</v>
          </cell>
          <cell r="C1592" t="str">
            <v>0002320002</v>
          </cell>
          <cell r="D1592" t="str">
            <v>KX</v>
          </cell>
          <cell r="E1592" t="str">
            <v>3070016618</v>
          </cell>
          <cell r="F1592" t="str">
            <v>09</v>
          </cell>
          <cell r="G1592">
            <v>0</v>
          </cell>
          <cell r="H1592">
            <v>0</v>
          </cell>
          <cell r="I1592">
            <v>0</v>
          </cell>
          <cell r="J1592">
            <v>0</v>
          </cell>
          <cell r="K1592" t="str">
            <v>40</v>
          </cell>
          <cell r="L1592" t="str">
            <v>564-72-7792</v>
          </cell>
        </row>
        <row r="1593">
          <cell r="A1593" t="str">
            <v>BCH_WAG</v>
          </cell>
          <cell r="B1593" t="str">
            <v>PGE1</v>
          </cell>
          <cell r="C1593" t="str">
            <v>0002320002</v>
          </cell>
          <cell r="D1593" t="str">
            <v>KX</v>
          </cell>
          <cell r="E1593" t="str">
            <v>3070016619</v>
          </cell>
          <cell r="F1593" t="str">
            <v>09</v>
          </cell>
          <cell r="G1593">
            <v>0</v>
          </cell>
          <cell r="H1593">
            <v>0</v>
          </cell>
          <cell r="I1593">
            <v>0</v>
          </cell>
          <cell r="J1593">
            <v>0</v>
          </cell>
          <cell r="K1593" t="str">
            <v>40</v>
          </cell>
          <cell r="L1593" t="str">
            <v>564-72-8847</v>
          </cell>
        </row>
        <row r="1594">
          <cell r="A1594" t="str">
            <v>BCH_WAG</v>
          </cell>
          <cell r="B1594" t="str">
            <v>PGE1</v>
          </cell>
          <cell r="C1594" t="str">
            <v>0002320002</v>
          </cell>
          <cell r="D1594" t="str">
            <v>KX</v>
          </cell>
          <cell r="E1594" t="str">
            <v>3070016620</v>
          </cell>
          <cell r="F1594" t="str">
            <v>09</v>
          </cell>
          <cell r="G1594">
            <v>0</v>
          </cell>
          <cell r="H1594">
            <v>0</v>
          </cell>
          <cell r="I1594">
            <v>0</v>
          </cell>
          <cell r="J1594">
            <v>0</v>
          </cell>
          <cell r="K1594" t="str">
            <v>40</v>
          </cell>
          <cell r="L1594" t="str">
            <v>564-72-8958</v>
          </cell>
        </row>
        <row r="1595">
          <cell r="A1595" t="str">
            <v>BCH_WAG</v>
          </cell>
          <cell r="B1595" t="str">
            <v>PGE1</v>
          </cell>
          <cell r="C1595" t="str">
            <v>0002320002</v>
          </cell>
          <cell r="D1595" t="str">
            <v>KX</v>
          </cell>
          <cell r="E1595" t="str">
            <v>3070016621</v>
          </cell>
          <cell r="F1595" t="str">
            <v>09</v>
          </cell>
          <cell r="G1595">
            <v>0</v>
          </cell>
          <cell r="H1595">
            <v>0</v>
          </cell>
          <cell r="I1595">
            <v>0</v>
          </cell>
          <cell r="J1595">
            <v>0</v>
          </cell>
          <cell r="K1595" t="str">
            <v>40</v>
          </cell>
          <cell r="L1595" t="str">
            <v>564-73-0847</v>
          </cell>
        </row>
        <row r="1596">
          <cell r="A1596" t="str">
            <v>BCH_WAG</v>
          </cell>
          <cell r="B1596" t="str">
            <v>PGE1</v>
          </cell>
          <cell r="C1596" t="str">
            <v>0002320002</v>
          </cell>
          <cell r="D1596" t="str">
            <v>KX</v>
          </cell>
          <cell r="E1596" t="str">
            <v>3070016622</v>
          </cell>
          <cell r="F1596" t="str">
            <v>09</v>
          </cell>
          <cell r="G1596">
            <v>0</v>
          </cell>
          <cell r="H1596">
            <v>0</v>
          </cell>
          <cell r="I1596">
            <v>0</v>
          </cell>
          <cell r="J1596">
            <v>0</v>
          </cell>
          <cell r="K1596" t="str">
            <v>40</v>
          </cell>
          <cell r="L1596" t="str">
            <v>564-74-1695</v>
          </cell>
        </row>
        <row r="1597">
          <cell r="A1597" t="str">
            <v>BCH_WAG</v>
          </cell>
          <cell r="B1597" t="str">
            <v>PGE1</v>
          </cell>
          <cell r="C1597" t="str">
            <v>0002320002</v>
          </cell>
          <cell r="D1597" t="str">
            <v>KX</v>
          </cell>
          <cell r="E1597" t="str">
            <v>3070016623</v>
          </cell>
          <cell r="F1597" t="str">
            <v>09</v>
          </cell>
          <cell r="G1597">
            <v>0</v>
          </cell>
          <cell r="H1597">
            <v>0</v>
          </cell>
          <cell r="I1597">
            <v>0</v>
          </cell>
          <cell r="J1597">
            <v>0</v>
          </cell>
          <cell r="K1597" t="str">
            <v>40</v>
          </cell>
          <cell r="L1597" t="str">
            <v>564-76-0898</v>
          </cell>
        </row>
        <row r="1598">
          <cell r="A1598" t="str">
            <v>BCH_WAG</v>
          </cell>
          <cell r="B1598" t="str">
            <v>PGE1</v>
          </cell>
          <cell r="C1598" t="str">
            <v>0002320002</v>
          </cell>
          <cell r="D1598" t="str">
            <v>KX</v>
          </cell>
          <cell r="E1598" t="str">
            <v>3070016624</v>
          </cell>
          <cell r="F1598" t="str">
            <v>09</v>
          </cell>
          <cell r="G1598">
            <v>0</v>
          </cell>
          <cell r="H1598">
            <v>0</v>
          </cell>
          <cell r="I1598">
            <v>0</v>
          </cell>
          <cell r="J1598">
            <v>0</v>
          </cell>
          <cell r="K1598" t="str">
            <v>40</v>
          </cell>
          <cell r="L1598" t="str">
            <v>564-88-9111</v>
          </cell>
        </row>
        <row r="1599">
          <cell r="A1599" t="str">
            <v>BCH_WAG</v>
          </cell>
          <cell r="B1599" t="str">
            <v>PGE1</v>
          </cell>
          <cell r="C1599" t="str">
            <v>0002320002</v>
          </cell>
          <cell r="D1599" t="str">
            <v>KX</v>
          </cell>
          <cell r="E1599" t="str">
            <v>3070016625</v>
          </cell>
          <cell r="F1599" t="str">
            <v>09</v>
          </cell>
          <cell r="G1599">
            <v>0</v>
          </cell>
          <cell r="H1599">
            <v>0</v>
          </cell>
          <cell r="I1599">
            <v>0</v>
          </cell>
          <cell r="J1599">
            <v>0</v>
          </cell>
          <cell r="K1599" t="str">
            <v>40</v>
          </cell>
          <cell r="L1599" t="str">
            <v>564-98-8664</v>
          </cell>
        </row>
        <row r="1600">
          <cell r="A1600" t="str">
            <v>BCH_WAG</v>
          </cell>
          <cell r="B1600" t="str">
            <v>PGE1</v>
          </cell>
          <cell r="C1600" t="str">
            <v>0002320002</v>
          </cell>
          <cell r="D1600" t="str">
            <v>KX</v>
          </cell>
          <cell r="E1600" t="str">
            <v>3070016626</v>
          </cell>
          <cell r="F1600" t="str">
            <v>09</v>
          </cell>
          <cell r="G1600">
            <v>0</v>
          </cell>
          <cell r="H1600">
            <v>0</v>
          </cell>
          <cell r="I1600">
            <v>0</v>
          </cell>
          <cell r="J1600">
            <v>0</v>
          </cell>
          <cell r="K1600" t="str">
            <v>40</v>
          </cell>
          <cell r="L1600" t="str">
            <v>565-06-4610</v>
          </cell>
        </row>
        <row r="1601">
          <cell r="A1601" t="str">
            <v>BCH_WAG</v>
          </cell>
          <cell r="B1601" t="str">
            <v>PGE1</v>
          </cell>
          <cell r="C1601" t="str">
            <v>0002320002</v>
          </cell>
          <cell r="D1601" t="str">
            <v>KX</v>
          </cell>
          <cell r="E1601" t="str">
            <v>3070016627</v>
          </cell>
          <cell r="F1601" t="str">
            <v>09</v>
          </cell>
          <cell r="G1601">
            <v>0</v>
          </cell>
          <cell r="H1601">
            <v>0</v>
          </cell>
          <cell r="I1601">
            <v>0</v>
          </cell>
          <cell r="J1601">
            <v>0</v>
          </cell>
          <cell r="K1601" t="str">
            <v>40</v>
          </cell>
          <cell r="L1601" t="str">
            <v>565-06-4610</v>
          </cell>
        </row>
        <row r="1602">
          <cell r="A1602" t="str">
            <v>BCH_WAG</v>
          </cell>
          <cell r="B1602" t="str">
            <v>PGE1</v>
          </cell>
          <cell r="C1602" t="str">
            <v>0002320002</v>
          </cell>
          <cell r="D1602" t="str">
            <v>KX</v>
          </cell>
          <cell r="E1602" t="str">
            <v>3070016628</v>
          </cell>
          <cell r="F1602" t="str">
            <v>09</v>
          </cell>
          <cell r="G1602">
            <v>0</v>
          </cell>
          <cell r="H1602">
            <v>0</v>
          </cell>
          <cell r="I1602">
            <v>0</v>
          </cell>
          <cell r="J1602">
            <v>0</v>
          </cell>
          <cell r="K1602" t="str">
            <v>40</v>
          </cell>
          <cell r="L1602" t="str">
            <v>565-15-7396</v>
          </cell>
        </row>
        <row r="1603">
          <cell r="A1603" t="str">
            <v>BCH_WAG</v>
          </cell>
          <cell r="B1603" t="str">
            <v>PGE1</v>
          </cell>
          <cell r="C1603" t="str">
            <v>0002320002</v>
          </cell>
          <cell r="D1603" t="str">
            <v>KX</v>
          </cell>
          <cell r="E1603" t="str">
            <v>3070016629</v>
          </cell>
          <cell r="F1603" t="str">
            <v>09</v>
          </cell>
          <cell r="G1603">
            <v>0</v>
          </cell>
          <cell r="H1603">
            <v>0</v>
          </cell>
          <cell r="I1603">
            <v>0</v>
          </cell>
          <cell r="J1603">
            <v>0</v>
          </cell>
          <cell r="K1603" t="str">
            <v>40</v>
          </cell>
          <cell r="L1603" t="str">
            <v>565-19-6060</v>
          </cell>
        </row>
        <row r="1604">
          <cell r="A1604" t="str">
            <v>BCH_WAG</v>
          </cell>
          <cell r="B1604" t="str">
            <v>PGE1</v>
          </cell>
          <cell r="C1604" t="str">
            <v>0002320002</v>
          </cell>
          <cell r="D1604" t="str">
            <v>KX</v>
          </cell>
          <cell r="E1604" t="str">
            <v>3070016630</v>
          </cell>
          <cell r="F1604" t="str">
            <v>09</v>
          </cell>
          <cell r="G1604">
            <v>0</v>
          </cell>
          <cell r="H1604">
            <v>0</v>
          </cell>
          <cell r="I1604">
            <v>0</v>
          </cell>
          <cell r="J1604">
            <v>0</v>
          </cell>
          <cell r="K1604" t="str">
            <v>40</v>
          </cell>
          <cell r="L1604" t="str">
            <v>565-19-6060</v>
          </cell>
        </row>
        <row r="1605">
          <cell r="A1605" t="str">
            <v>BCH_WAG</v>
          </cell>
          <cell r="B1605" t="str">
            <v>PGE1</v>
          </cell>
          <cell r="C1605" t="str">
            <v>0002320002</v>
          </cell>
          <cell r="D1605" t="str">
            <v>KX</v>
          </cell>
          <cell r="E1605" t="str">
            <v>3070016631</v>
          </cell>
          <cell r="F1605" t="str">
            <v>09</v>
          </cell>
          <cell r="G1605">
            <v>0</v>
          </cell>
          <cell r="H1605">
            <v>0</v>
          </cell>
          <cell r="I1605">
            <v>0</v>
          </cell>
          <cell r="J1605">
            <v>0</v>
          </cell>
          <cell r="K1605" t="str">
            <v>40</v>
          </cell>
          <cell r="L1605" t="str">
            <v>565-27-1161</v>
          </cell>
        </row>
        <row r="1606">
          <cell r="A1606" t="str">
            <v>BCH_WAG</v>
          </cell>
          <cell r="B1606" t="str">
            <v>PGE1</v>
          </cell>
          <cell r="C1606" t="str">
            <v>0002320002</v>
          </cell>
          <cell r="D1606" t="str">
            <v>KX</v>
          </cell>
          <cell r="E1606" t="str">
            <v>3070016632</v>
          </cell>
          <cell r="F1606" t="str">
            <v>09</v>
          </cell>
          <cell r="G1606">
            <v>0</v>
          </cell>
          <cell r="H1606">
            <v>0</v>
          </cell>
          <cell r="I1606">
            <v>0</v>
          </cell>
          <cell r="J1606">
            <v>0</v>
          </cell>
          <cell r="K1606" t="str">
            <v>40</v>
          </cell>
          <cell r="L1606" t="str">
            <v>565-33-2804</v>
          </cell>
        </row>
        <row r="1607">
          <cell r="A1607" t="str">
            <v>BCH_WAG</v>
          </cell>
          <cell r="B1607" t="str">
            <v>PGE1</v>
          </cell>
          <cell r="C1607" t="str">
            <v>0002320002</v>
          </cell>
          <cell r="D1607" t="str">
            <v>KX</v>
          </cell>
          <cell r="E1607" t="str">
            <v>3070016633</v>
          </cell>
          <cell r="F1607" t="str">
            <v>09</v>
          </cell>
          <cell r="G1607">
            <v>0</v>
          </cell>
          <cell r="H1607">
            <v>0</v>
          </cell>
          <cell r="I1607">
            <v>0</v>
          </cell>
          <cell r="J1607">
            <v>0</v>
          </cell>
          <cell r="K1607" t="str">
            <v>40</v>
          </cell>
          <cell r="L1607" t="str">
            <v>565-37-2497</v>
          </cell>
        </row>
        <row r="1608">
          <cell r="A1608" t="str">
            <v>BCH_WAG</v>
          </cell>
          <cell r="B1608" t="str">
            <v>PGE1</v>
          </cell>
          <cell r="C1608" t="str">
            <v>0002320002</v>
          </cell>
          <cell r="D1608" t="str">
            <v>KX</v>
          </cell>
          <cell r="E1608" t="str">
            <v>3070016634</v>
          </cell>
          <cell r="F1608" t="str">
            <v>09</v>
          </cell>
          <cell r="G1608">
            <v>0</v>
          </cell>
          <cell r="H1608">
            <v>0</v>
          </cell>
          <cell r="I1608">
            <v>0</v>
          </cell>
          <cell r="J1608">
            <v>0</v>
          </cell>
          <cell r="K1608" t="str">
            <v>40</v>
          </cell>
          <cell r="L1608" t="str">
            <v>565-39-0290</v>
          </cell>
        </row>
        <row r="1609">
          <cell r="A1609" t="str">
            <v>BCH_WAG</v>
          </cell>
          <cell r="B1609" t="str">
            <v>PGE1</v>
          </cell>
          <cell r="C1609" t="str">
            <v>0002320002</v>
          </cell>
          <cell r="D1609" t="str">
            <v>KX</v>
          </cell>
          <cell r="E1609" t="str">
            <v>3070016635</v>
          </cell>
          <cell r="F1609" t="str">
            <v>09</v>
          </cell>
          <cell r="G1609">
            <v>0</v>
          </cell>
          <cell r="H1609">
            <v>0</v>
          </cell>
          <cell r="I1609">
            <v>0</v>
          </cell>
          <cell r="J1609">
            <v>0</v>
          </cell>
          <cell r="K1609" t="str">
            <v>40</v>
          </cell>
          <cell r="L1609" t="str">
            <v>565-39-0290</v>
          </cell>
        </row>
        <row r="1610">
          <cell r="A1610" t="str">
            <v>BCH_WAG</v>
          </cell>
          <cell r="B1610" t="str">
            <v>PGE1</v>
          </cell>
          <cell r="C1610" t="str">
            <v>0002320002</v>
          </cell>
          <cell r="D1610" t="str">
            <v>KX</v>
          </cell>
          <cell r="E1610" t="str">
            <v>3070016636</v>
          </cell>
          <cell r="F1610" t="str">
            <v>09</v>
          </cell>
          <cell r="G1610">
            <v>0</v>
          </cell>
          <cell r="H1610">
            <v>0</v>
          </cell>
          <cell r="I1610">
            <v>0</v>
          </cell>
          <cell r="J1610">
            <v>0</v>
          </cell>
          <cell r="K1610" t="str">
            <v>40</v>
          </cell>
          <cell r="L1610" t="str">
            <v>565-41-0367</v>
          </cell>
        </row>
        <row r="1611">
          <cell r="A1611" t="str">
            <v>BCH_WAG</v>
          </cell>
          <cell r="B1611" t="str">
            <v>PGE1</v>
          </cell>
          <cell r="C1611" t="str">
            <v>0002320002</v>
          </cell>
          <cell r="D1611" t="str">
            <v>KX</v>
          </cell>
          <cell r="E1611" t="str">
            <v>3070016637</v>
          </cell>
          <cell r="F1611" t="str">
            <v>09</v>
          </cell>
          <cell r="G1611">
            <v>0</v>
          </cell>
          <cell r="H1611">
            <v>0</v>
          </cell>
          <cell r="I1611">
            <v>0</v>
          </cell>
          <cell r="J1611">
            <v>0</v>
          </cell>
          <cell r="K1611" t="str">
            <v>40</v>
          </cell>
          <cell r="L1611" t="str">
            <v>565-41-0367</v>
          </cell>
        </row>
        <row r="1612">
          <cell r="A1612" t="str">
            <v>BCH_WAG</v>
          </cell>
          <cell r="B1612" t="str">
            <v>PGE1</v>
          </cell>
          <cell r="C1612" t="str">
            <v>0002320002</v>
          </cell>
          <cell r="D1612" t="str">
            <v>KX</v>
          </cell>
          <cell r="E1612" t="str">
            <v>3070016638</v>
          </cell>
          <cell r="F1612" t="str">
            <v>09</v>
          </cell>
          <cell r="G1612">
            <v>0</v>
          </cell>
          <cell r="H1612">
            <v>0</v>
          </cell>
          <cell r="I1612">
            <v>0</v>
          </cell>
          <cell r="J1612">
            <v>0</v>
          </cell>
          <cell r="K1612" t="str">
            <v>40</v>
          </cell>
          <cell r="L1612" t="str">
            <v>565-53-1427</v>
          </cell>
        </row>
        <row r="1613">
          <cell r="A1613" t="str">
            <v>BCH_WAG</v>
          </cell>
          <cell r="B1613" t="str">
            <v>PGE1</v>
          </cell>
          <cell r="C1613" t="str">
            <v>0002320002</v>
          </cell>
          <cell r="D1613" t="str">
            <v>KX</v>
          </cell>
          <cell r="E1613" t="str">
            <v>3070016639</v>
          </cell>
          <cell r="F1613" t="str">
            <v>09</v>
          </cell>
          <cell r="G1613">
            <v>0</v>
          </cell>
          <cell r="H1613">
            <v>0</v>
          </cell>
          <cell r="I1613">
            <v>0</v>
          </cell>
          <cell r="J1613">
            <v>0</v>
          </cell>
          <cell r="K1613" t="str">
            <v>40</v>
          </cell>
          <cell r="L1613" t="str">
            <v>565-53-1427</v>
          </cell>
        </row>
        <row r="1614">
          <cell r="A1614" t="str">
            <v>BCH_WAG</v>
          </cell>
          <cell r="B1614" t="str">
            <v>PGE1</v>
          </cell>
          <cell r="C1614" t="str">
            <v>0002320002</v>
          </cell>
          <cell r="D1614" t="str">
            <v>KX</v>
          </cell>
          <cell r="E1614" t="str">
            <v>3070016640</v>
          </cell>
          <cell r="F1614" t="str">
            <v>09</v>
          </cell>
          <cell r="G1614">
            <v>0</v>
          </cell>
          <cell r="H1614">
            <v>0</v>
          </cell>
          <cell r="I1614">
            <v>0</v>
          </cell>
          <cell r="J1614">
            <v>0</v>
          </cell>
          <cell r="K1614" t="str">
            <v>40</v>
          </cell>
          <cell r="L1614" t="str">
            <v>565-53-1427</v>
          </cell>
        </row>
        <row r="1615">
          <cell r="A1615" t="str">
            <v>BCH_WAG</v>
          </cell>
          <cell r="B1615" t="str">
            <v>PGE1</v>
          </cell>
          <cell r="C1615" t="str">
            <v>0002320002</v>
          </cell>
          <cell r="D1615" t="str">
            <v>KX</v>
          </cell>
          <cell r="E1615" t="str">
            <v>3070016641</v>
          </cell>
          <cell r="F1615" t="str">
            <v>09</v>
          </cell>
          <cell r="G1615">
            <v>0</v>
          </cell>
          <cell r="H1615">
            <v>0</v>
          </cell>
          <cell r="I1615">
            <v>0</v>
          </cell>
          <cell r="J1615">
            <v>0</v>
          </cell>
          <cell r="K1615" t="str">
            <v>40</v>
          </cell>
          <cell r="L1615" t="str">
            <v>565-53-1427</v>
          </cell>
        </row>
        <row r="1616">
          <cell r="A1616" t="str">
            <v>BCH_WAG</v>
          </cell>
          <cell r="B1616" t="str">
            <v>PGE1</v>
          </cell>
          <cell r="C1616" t="str">
            <v>0002320002</v>
          </cell>
          <cell r="D1616" t="str">
            <v>KX</v>
          </cell>
          <cell r="E1616" t="str">
            <v>3070016642</v>
          </cell>
          <cell r="F1616" t="str">
            <v>09</v>
          </cell>
          <cell r="G1616">
            <v>0</v>
          </cell>
          <cell r="H1616">
            <v>0</v>
          </cell>
          <cell r="I1616">
            <v>0</v>
          </cell>
          <cell r="J1616">
            <v>0</v>
          </cell>
          <cell r="K1616" t="str">
            <v>40</v>
          </cell>
          <cell r="L1616" t="str">
            <v>565-61-0337</v>
          </cell>
        </row>
        <row r="1617">
          <cell r="A1617" t="str">
            <v>BCH_WAG</v>
          </cell>
          <cell r="B1617" t="str">
            <v>PGE1</v>
          </cell>
          <cell r="C1617" t="str">
            <v>0002320002</v>
          </cell>
          <cell r="D1617" t="str">
            <v>KX</v>
          </cell>
          <cell r="E1617" t="str">
            <v>3070016643</v>
          </cell>
          <cell r="F1617" t="str">
            <v>09</v>
          </cell>
          <cell r="G1617">
            <v>0</v>
          </cell>
          <cell r="H1617">
            <v>0</v>
          </cell>
          <cell r="I1617">
            <v>0</v>
          </cell>
          <cell r="J1617">
            <v>0</v>
          </cell>
          <cell r="K1617" t="str">
            <v>40</v>
          </cell>
          <cell r="L1617" t="str">
            <v>565-71-3207</v>
          </cell>
        </row>
        <row r="1618">
          <cell r="A1618" t="str">
            <v>BCH_WAG</v>
          </cell>
          <cell r="B1618" t="str">
            <v>PGE1</v>
          </cell>
          <cell r="C1618" t="str">
            <v>0002320002</v>
          </cell>
          <cell r="D1618" t="str">
            <v>KX</v>
          </cell>
          <cell r="E1618" t="str">
            <v>3070016644</v>
          </cell>
          <cell r="F1618" t="str">
            <v>09</v>
          </cell>
          <cell r="G1618">
            <v>0</v>
          </cell>
          <cell r="H1618">
            <v>0</v>
          </cell>
          <cell r="I1618">
            <v>0</v>
          </cell>
          <cell r="J1618">
            <v>0</v>
          </cell>
          <cell r="K1618" t="str">
            <v>40</v>
          </cell>
          <cell r="L1618" t="str">
            <v>565-71-3207</v>
          </cell>
        </row>
        <row r="1619">
          <cell r="A1619" t="str">
            <v>BCH_WAG</v>
          </cell>
          <cell r="B1619" t="str">
            <v>PGE1</v>
          </cell>
          <cell r="C1619" t="str">
            <v>0002320002</v>
          </cell>
          <cell r="D1619" t="str">
            <v>KX</v>
          </cell>
          <cell r="E1619" t="str">
            <v>3070016645</v>
          </cell>
          <cell r="F1619" t="str">
            <v>09</v>
          </cell>
          <cell r="G1619">
            <v>0</v>
          </cell>
          <cell r="H1619">
            <v>0</v>
          </cell>
          <cell r="I1619">
            <v>0</v>
          </cell>
          <cell r="J1619">
            <v>0</v>
          </cell>
          <cell r="K1619" t="str">
            <v>40</v>
          </cell>
          <cell r="L1619" t="str">
            <v>565-78-0015</v>
          </cell>
        </row>
        <row r="1620">
          <cell r="A1620" t="str">
            <v>BCH_WAG</v>
          </cell>
          <cell r="B1620" t="str">
            <v>PGE1</v>
          </cell>
          <cell r="C1620" t="str">
            <v>0002320002</v>
          </cell>
          <cell r="D1620" t="str">
            <v>KX</v>
          </cell>
          <cell r="E1620" t="str">
            <v>3070016646</v>
          </cell>
          <cell r="F1620" t="str">
            <v>09</v>
          </cell>
          <cell r="G1620">
            <v>0</v>
          </cell>
          <cell r="H1620">
            <v>0</v>
          </cell>
          <cell r="I1620">
            <v>0</v>
          </cell>
          <cell r="J1620">
            <v>0</v>
          </cell>
          <cell r="K1620" t="str">
            <v>40</v>
          </cell>
          <cell r="L1620" t="str">
            <v>565-86-3431</v>
          </cell>
        </row>
        <row r="1621">
          <cell r="A1621" t="str">
            <v>BCH_WAG</v>
          </cell>
          <cell r="B1621" t="str">
            <v>PGE1</v>
          </cell>
          <cell r="C1621" t="str">
            <v>0002320002</v>
          </cell>
          <cell r="D1621" t="str">
            <v>KX</v>
          </cell>
          <cell r="E1621" t="str">
            <v>3070016647</v>
          </cell>
          <cell r="F1621" t="str">
            <v>09</v>
          </cell>
          <cell r="G1621">
            <v>0</v>
          </cell>
          <cell r="H1621">
            <v>0</v>
          </cell>
          <cell r="I1621">
            <v>0</v>
          </cell>
          <cell r="J1621">
            <v>0</v>
          </cell>
          <cell r="K1621" t="str">
            <v>40</v>
          </cell>
          <cell r="L1621" t="str">
            <v>565-86-3573</v>
          </cell>
        </row>
        <row r="1622">
          <cell r="A1622" t="str">
            <v>BCH_WAG</v>
          </cell>
          <cell r="B1622" t="str">
            <v>PGE1</v>
          </cell>
          <cell r="C1622" t="str">
            <v>0002320002</v>
          </cell>
          <cell r="D1622" t="str">
            <v>KX</v>
          </cell>
          <cell r="E1622" t="str">
            <v>3070016648</v>
          </cell>
          <cell r="F1622" t="str">
            <v>09</v>
          </cell>
          <cell r="G1622">
            <v>0</v>
          </cell>
          <cell r="H1622">
            <v>0</v>
          </cell>
          <cell r="I1622">
            <v>0</v>
          </cell>
          <cell r="J1622">
            <v>0</v>
          </cell>
          <cell r="K1622" t="str">
            <v>40</v>
          </cell>
          <cell r="L1622" t="str">
            <v>565-89-7110</v>
          </cell>
        </row>
        <row r="1623">
          <cell r="A1623" t="str">
            <v>BCH_WAG</v>
          </cell>
          <cell r="B1623" t="str">
            <v>PGE1</v>
          </cell>
          <cell r="C1623" t="str">
            <v>0002320002</v>
          </cell>
          <cell r="D1623" t="str">
            <v>KX</v>
          </cell>
          <cell r="E1623" t="str">
            <v>3070016649</v>
          </cell>
          <cell r="F1623" t="str">
            <v>09</v>
          </cell>
          <cell r="G1623">
            <v>0</v>
          </cell>
          <cell r="H1623">
            <v>0</v>
          </cell>
          <cell r="I1623">
            <v>0</v>
          </cell>
          <cell r="J1623">
            <v>0</v>
          </cell>
          <cell r="K1623" t="str">
            <v>40</v>
          </cell>
          <cell r="L1623" t="str">
            <v>565-89-7483</v>
          </cell>
        </row>
        <row r="1624">
          <cell r="A1624" t="str">
            <v>BCH_WAG</v>
          </cell>
          <cell r="B1624" t="str">
            <v>PGE1</v>
          </cell>
          <cell r="C1624" t="str">
            <v>0002320002</v>
          </cell>
          <cell r="D1624" t="str">
            <v>KX</v>
          </cell>
          <cell r="E1624" t="str">
            <v>3070016650</v>
          </cell>
          <cell r="F1624" t="str">
            <v>09</v>
          </cell>
          <cell r="G1624">
            <v>0</v>
          </cell>
          <cell r="H1624">
            <v>0</v>
          </cell>
          <cell r="I1624">
            <v>0</v>
          </cell>
          <cell r="J1624">
            <v>0</v>
          </cell>
          <cell r="K1624" t="str">
            <v>40</v>
          </cell>
          <cell r="L1624" t="str">
            <v>565-92-8736</v>
          </cell>
        </row>
        <row r="1625">
          <cell r="A1625" t="str">
            <v>BCH_WAG</v>
          </cell>
          <cell r="B1625" t="str">
            <v>PGE1</v>
          </cell>
          <cell r="C1625" t="str">
            <v>0002320002</v>
          </cell>
          <cell r="D1625" t="str">
            <v>KX</v>
          </cell>
          <cell r="E1625" t="str">
            <v>3070016651</v>
          </cell>
          <cell r="F1625" t="str">
            <v>09</v>
          </cell>
          <cell r="G1625">
            <v>0</v>
          </cell>
          <cell r="H1625">
            <v>0</v>
          </cell>
          <cell r="I1625">
            <v>0</v>
          </cell>
          <cell r="J1625">
            <v>0</v>
          </cell>
          <cell r="K1625" t="str">
            <v>40</v>
          </cell>
          <cell r="L1625" t="str">
            <v>565-96-0780</v>
          </cell>
        </row>
        <row r="1626">
          <cell r="A1626" t="str">
            <v>BCH_WAG</v>
          </cell>
          <cell r="B1626" t="str">
            <v>PGE1</v>
          </cell>
          <cell r="C1626" t="str">
            <v>0002320002</v>
          </cell>
          <cell r="D1626" t="str">
            <v>KX</v>
          </cell>
          <cell r="E1626" t="str">
            <v>3070016652</v>
          </cell>
          <cell r="F1626" t="str">
            <v>09</v>
          </cell>
          <cell r="G1626">
            <v>0</v>
          </cell>
          <cell r="H1626">
            <v>0</v>
          </cell>
          <cell r="I1626">
            <v>0</v>
          </cell>
          <cell r="J1626">
            <v>0</v>
          </cell>
          <cell r="K1626" t="str">
            <v>40</v>
          </cell>
          <cell r="L1626" t="str">
            <v>565-98-7564</v>
          </cell>
        </row>
        <row r="1627">
          <cell r="A1627" t="str">
            <v>BCH_WAG</v>
          </cell>
          <cell r="B1627" t="str">
            <v>PGE1</v>
          </cell>
          <cell r="C1627" t="str">
            <v>0002320002</v>
          </cell>
          <cell r="D1627" t="str">
            <v>KX</v>
          </cell>
          <cell r="E1627" t="str">
            <v>3070016653</v>
          </cell>
          <cell r="F1627" t="str">
            <v>09</v>
          </cell>
          <cell r="G1627">
            <v>0</v>
          </cell>
          <cell r="H1627">
            <v>0</v>
          </cell>
          <cell r="I1627">
            <v>0</v>
          </cell>
          <cell r="J1627">
            <v>0</v>
          </cell>
          <cell r="K1627" t="str">
            <v>40</v>
          </cell>
          <cell r="L1627" t="str">
            <v>566-31-3953</v>
          </cell>
        </row>
        <row r="1628">
          <cell r="A1628" t="str">
            <v>BCH_WAG</v>
          </cell>
          <cell r="B1628" t="str">
            <v>PGE1</v>
          </cell>
          <cell r="C1628" t="str">
            <v>0002320002</v>
          </cell>
          <cell r="D1628" t="str">
            <v>KX</v>
          </cell>
          <cell r="E1628" t="str">
            <v>3070016654</v>
          </cell>
          <cell r="F1628" t="str">
            <v>09</v>
          </cell>
          <cell r="G1628">
            <v>0</v>
          </cell>
          <cell r="H1628">
            <v>0</v>
          </cell>
          <cell r="I1628">
            <v>0</v>
          </cell>
          <cell r="J1628">
            <v>0</v>
          </cell>
          <cell r="K1628" t="str">
            <v>40</v>
          </cell>
          <cell r="L1628" t="str">
            <v>566-55-1103</v>
          </cell>
        </row>
        <row r="1629">
          <cell r="A1629" t="str">
            <v>BCH_WAG</v>
          </cell>
          <cell r="B1629" t="str">
            <v>PGE1</v>
          </cell>
          <cell r="C1629" t="str">
            <v>0002320002</v>
          </cell>
          <cell r="D1629" t="str">
            <v>KX</v>
          </cell>
          <cell r="E1629" t="str">
            <v>3070016655</v>
          </cell>
          <cell r="F1629" t="str">
            <v>09</v>
          </cell>
          <cell r="G1629">
            <v>0</v>
          </cell>
          <cell r="H1629">
            <v>0</v>
          </cell>
          <cell r="I1629">
            <v>0</v>
          </cell>
          <cell r="J1629">
            <v>0</v>
          </cell>
          <cell r="K1629" t="str">
            <v>40</v>
          </cell>
          <cell r="L1629" t="str">
            <v>566-76-6731</v>
          </cell>
        </row>
        <row r="1630">
          <cell r="A1630" t="str">
            <v>BCH_WAG</v>
          </cell>
          <cell r="B1630" t="str">
            <v>PGE1</v>
          </cell>
          <cell r="C1630" t="str">
            <v>0002320002</v>
          </cell>
          <cell r="D1630" t="str">
            <v>KX</v>
          </cell>
          <cell r="E1630" t="str">
            <v>3070016656</v>
          </cell>
          <cell r="F1630" t="str">
            <v>09</v>
          </cell>
          <cell r="G1630">
            <v>0</v>
          </cell>
          <cell r="H1630">
            <v>0</v>
          </cell>
          <cell r="I1630">
            <v>0</v>
          </cell>
          <cell r="J1630">
            <v>0</v>
          </cell>
          <cell r="K1630" t="str">
            <v>40</v>
          </cell>
          <cell r="L1630" t="str">
            <v>566-76-6731</v>
          </cell>
        </row>
        <row r="1631">
          <cell r="A1631" t="str">
            <v>BCH_WAG</v>
          </cell>
          <cell r="B1631" t="str">
            <v>PGE1</v>
          </cell>
          <cell r="C1631" t="str">
            <v>0002320002</v>
          </cell>
          <cell r="D1631" t="str">
            <v>KX</v>
          </cell>
          <cell r="E1631" t="str">
            <v>3070016657</v>
          </cell>
          <cell r="F1631" t="str">
            <v>09</v>
          </cell>
          <cell r="G1631">
            <v>0</v>
          </cell>
          <cell r="H1631">
            <v>0</v>
          </cell>
          <cell r="I1631">
            <v>0</v>
          </cell>
          <cell r="J1631">
            <v>0</v>
          </cell>
          <cell r="K1631" t="str">
            <v>40</v>
          </cell>
          <cell r="L1631" t="str">
            <v>566-76-9208</v>
          </cell>
        </row>
        <row r="1632">
          <cell r="A1632" t="str">
            <v>BCH_WAG</v>
          </cell>
          <cell r="B1632" t="str">
            <v>PGE1</v>
          </cell>
          <cell r="C1632" t="str">
            <v>0002320002</v>
          </cell>
          <cell r="D1632" t="str">
            <v>KX</v>
          </cell>
          <cell r="E1632" t="str">
            <v>3070016658</v>
          </cell>
          <cell r="F1632" t="str">
            <v>09</v>
          </cell>
          <cell r="G1632">
            <v>0</v>
          </cell>
          <cell r="H1632">
            <v>0</v>
          </cell>
          <cell r="I1632">
            <v>0</v>
          </cell>
          <cell r="J1632">
            <v>0</v>
          </cell>
          <cell r="K1632" t="str">
            <v>40</v>
          </cell>
          <cell r="L1632" t="str">
            <v>566-76-9208</v>
          </cell>
        </row>
        <row r="1633">
          <cell r="A1633" t="str">
            <v>BCH_WAG</v>
          </cell>
          <cell r="B1633" t="str">
            <v>PGE1</v>
          </cell>
          <cell r="C1633" t="str">
            <v>0002320002</v>
          </cell>
          <cell r="D1633" t="str">
            <v>KX</v>
          </cell>
          <cell r="E1633" t="str">
            <v>3070016659</v>
          </cell>
          <cell r="F1633" t="str">
            <v>09</v>
          </cell>
          <cell r="G1633">
            <v>0</v>
          </cell>
          <cell r="H1633">
            <v>0</v>
          </cell>
          <cell r="I1633">
            <v>0</v>
          </cell>
          <cell r="J1633">
            <v>0</v>
          </cell>
          <cell r="K1633" t="str">
            <v>40</v>
          </cell>
          <cell r="L1633" t="str">
            <v>566-76-9231</v>
          </cell>
        </row>
        <row r="1634">
          <cell r="A1634" t="str">
            <v>BCH_WAG</v>
          </cell>
          <cell r="B1634" t="str">
            <v>PGE1</v>
          </cell>
          <cell r="C1634" t="str">
            <v>0002320002</v>
          </cell>
          <cell r="D1634" t="str">
            <v>KX</v>
          </cell>
          <cell r="E1634" t="str">
            <v>3070016660</v>
          </cell>
          <cell r="F1634" t="str">
            <v>09</v>
          </cell>
          <cell r="G1634">
            <v>0</v>
          </cell>
          <cell r="H1634">
            <v>0</v>
          </cell>
          <cell r="I1634">
            <v>0</v>
          </cell>
          <cell r="J1634">
            <v>0</v>
          </cell>
          <cell r="K1634" t="str">
            <v>40</v>
          </cell>
          <cell r="L1634" t="str">
            <v>566-78-9324</v>
          </cell>
        </row>
        <row r="1635">
          <cell r="A1635" t="str">
            <v>BCH_WAG</v>
          </cell>
          <cell r="B1635" t="str">
            <v>PGE1</v>
          </cell>
          <cell r="C1635" t="str">
            <v>0002320002</v>
          </cell>
          <cell r="D1635" t="str">
            <v>KX</v>
          </cell>
          <cell r="E1635" t="str">
            <v>3070016661</v>
          </cell>
          <cell r="F1635" t="str">
            <v>09</v>
          </cell>
          <cell r="G1635">
            <v>0</v>
          </cell>
          <cell r="H1635">
            <v>0</v>
          </cell>
          <cell r="I1635">
            <v>0</v>
          </cell>
          <cell r="J1635">
            <v>0</v>
          </cell>
          <cell r="K1635" t="str">
            <v>40</v>
          </cell>
          <cell r="L1635" t="str">
            <v>566-79-1761</v>
          </cell>
        </row>
        <row r="1636">
          <cell r="A1636" t="str">
            <v>BCH_WAG</v>
          </cell>
          <cell r="B1636" t="str">
            <v>PGE1</v>
          </cell>
          <cell r="C1636" t="str">
            <v>0002320002</v>
          </cell>
          <cell r="D1636" t="str">
            <v>KX</v>
          </cell>
          <cell r="E1636" t="str">
            <v>3070016662</v>
          </cell>
          <cell r="F1636" t="str">
            <v>09</v>
          </cell>
          <cell r="G1636">
            <v>0</v>
          </cell>
          <cell r="H1636">
            <v>0</v>
          </cell>
          <cell r="I1636">
            <v>0</v>
          </cell>
          <cell r="J1636">
            <v>0</v>
          </cell>
          <cell r="K1636" t="str">
            <v>40</v>
          </cell>
          <cell r="L1636" t="str">
            <v>566-80-1158</v>
          </cell>
        </row>
        <row r="1637">
          <cell r="A1637" t="str">
            <v>BCH_WAG</v>
          </cell>
          <cell r="B1637" t="str">
            <v>PGE1</v>
          </cell>
          <cell r="C1637" t="str">
            <v>0002320002</v>
          </cell>
          <cell r="D1637" t="str">
            <v>KX</v>
          </cell>
          <cell r="E1637" t="str">
            <v>3070016663</v>
          </cell>
          <cell r="F1637" t="str">
            <v>09</v>
          </cell>
          <cell r="G1637">
            <v>0</v>
          </cell>
          <cell r="H1637">
            <v>0</v>
          </cell>
          <cell r="I1637">
            <v>0</v>
          </cell>
          <cell r="J1637">
            <v>0</v>
          </cell>
          <cell r="K1637" t="str">
            <v>40</v>
          </cell>
          <cell r="L1637" t="str">
            <v>566-84-9940</v>
          </cell>
        </row>
        <row r="1638">
          <cell r="A1638" t="str">
            <v>BCH_WAG</v>
          </cell>
          <cell r="B1638" t="str">
            <v>PGE1</v>
          </cell>
          <cell r="C1638" t="str">
            <v>0002320002</v>
          </cell>
          <cell r="D1638" t="str">
            <v>KX</v>
          </cell>
          <cell r="E1638" t="str">
            <v>3070016664</v>
          </cell>
          <cell r="F1638" t="str">
            <v>09</v>
          </cell>
          <cell r="G1638">
            <v>0</v>
          </cell>
          <cell r="H1638">
            <v>0</v>
          </cell>
          <cell r="I1638">
            <v>0</v>
          </cell>
          <cell r="J1638">
            <v>0</v>
          </cell>
          <cell r="K1638" t="str">
            <v>40</v>
          </cell>
          <cell r="L1638" t="str">
            <v>566-86-8417</v>
          </cell>
        </row>
        <row r="1639">
          <cell r="A1639" t="str">
            <v>BCH_WAG</v>
          </cell>
          <cell r="B1639" t="str">
            <v>PGE1</v>
          </cell>
          <cell r="C1639" t="str">
            <v>0002320002</v>
          </cell>
          <cell r="D1639" t="str">
            <v>KX</v>
          </cell>
          <cell r="E1639" t="str">
            <v>3070016665</v>
          </cell>
          <cell r="F1639" t="str">
            <v>09</v>
          </cell>
          <cell r="G1639">
            <v>0</v>
          </cell>
          <cell r="H1639">
            <v>0</v>
          </cell>
          <cell r="I1639">
            <v>0</v>
          </cell>
          <cell r="J1639">
            <v>0</v>
          </cell>
          <cell r="K1639" t="str">
            <v>40</v>
          </cell>
          <cell r="L1639" t="str">
            <v>566-86-8417</v>
          </cell>
        </row>
        <row r="1640">
          <cell r="A1640" t="str">
            <v>BCH_WAG</v>
          </cell>
          <cell r="B1640" t="str">
            <v>PGE1</v>
          </cell>
          <cell r="C1640" t="str">
            <v>0002320002</v>
          </cell>
          <cell r="D1640" t="str">
            <v>KX</v>
          </cell>
          <cell r="E1640" t="str">
            <v>3070016666</v>
          </cell>
          <cell r="F1640" t="str">
            <v>09</v>
          </cell>
          <cell r="G1640">
            <v>0</v>
          </cell>
          <cell r="H1640">
            <v>0</v>
          </cell>
          <cell r="I1640">
            <v>0</v>
          </cell>
          <cell r="J1640">
            <v>0</v>
          </cell>
          <cell r="K1640" t="str">
            <v>40</v>
          </cell>
          <cell r="L1640" t="str">
            <v>566-90-7028</v>
          </cell>
        </row>
        <row r="1641">
          <cell r="A1641" t="str">
            <v>BCH_WAG</v>
          </cell>
          <cell r="B1641" t="str">
            <v>PGE1</v>
          </cell>
          <cell r="C1641" t="str">
            <v>0002320002</v>
          </cell>
          <cell r="D1641" t="str">
            <v>KX</v>
          </cell>
          <cell r="E1641" t="str">
            <v>3070016667</v>
          </cell>
          <cell r="F1641" t="str">
            <v>09</v>
          </cell>
          <cell r="G1641">
            <v>0</v>
          </cell>
          <cell r="H1641">
            <v>0</v>
          </cell>
          <cell r="I1641">
            <v>0</v>
          </cell>
          <cell r="J1641">
            <v>0</v>
          </cell>
          <cell r="K1641" t="str">
            <v>40</v>
          </cell>
          <cell r="L1641" t="str">
            <v>567-08-7974</v>
          </cell>
        </row>
        <row r="1642">
          <cell r="A1642" t="str">
            <v>BCH_WAG</v>
          </cell>
          <cell r="B1642" t="str">
            <v>PGE1</v>
          </cell>
          <cell r="C1642" t="str">
            <v>0002320002</v>
          </cell>
          <cell r="D1642" t="str">
            <v>KX</v>
          </cell>
          <cell r="E1642" t="str">
            <v>3070016668</v>
          </cell>
          <cell r="F1642" t="str">
            <v>09</v>
          </cell>
          <cell r="G1642">
            <v>0</v>
          </cell>
          <cell r="H1642">
            <v>0</v>
          </cell>
          <cell r="I1642">
            <v>0</v>
          </cell>
          <cell r="J1642">
            <v>0</v>
          </cell>
          <cell r="K1642" t="str">
            <v>40</v>
          </cell>
          <cell r="L1642" t="str">
            <v>567-11-5890</v>
          </cell>
        </row>
        <row r="1643">
          <cell r="A1643" t="str">
            <v>BCH_WAG</v>
          </cell>
          <cell r="B1643" t="str">
            <v>PGE1</v>
          </cell>
          <cell r="C1643" t="str">
            <v>0002320002</v>
          </cell>
          <cell r="D1643" t="str">
            <v>KX</v>
          </cell>
          <cell r="E1643" t="str">
            <v>3070016669</v>
          </cell>
          <cell r="F1643" t="str">
            <v>09</v>
          </cell>
          <cell r="G1643">
            <v>0</v>
          </cell>
          <cell r="H1643">
            <v>0</v>
          </cell>
          <cell r="I1643">
            <v>0</v>
          </cell>
          <cell r="J1643">
            <v>0</v>
          </cell>
          <cell r="K1643" t="str">
            <v>40</v>
          </cell>
          <cell r="L1643" t="str">
            <v>567-11-9574</v>
          </cell>
        </row>
        <row r="1644">
          <cell r="A1644" t="str">
            <v>BCH_WAG</v>
          </cell>
          <cell r="B1644" t="str">
            <v>PGE1</v>
          </cell>
          <cell r="C1644" t="str">
            <v>0002320002</v>
          </cell>
          <cell r="D1644" t="str">
            <v>KX</v>
          </cell>
          <cell r="E1644" t="str">
            <v>3070016670</v>
          </cell>
          <cell r="F1644" t="str">
            <v>09</v>
          </cell>
          <cell r="G1644">
            <v>0</v>
          </cell>
          <cell r="H1644">
            <v>0</v>
          </cell>
          <cell r="I1644">
            <v>0</v>
          </cell>
          <cell r="J1644">
            <v>0</v>
          </cell>
          <cell r="K1644" t="str">
            <v>40</v>
          </cell>
          <cell r="L1644" t="str">
            <v>567-13-0756</v>
          </cell>
        </row>
        <row r="1645">
          <cell r="A1645" t="str">
            <v>BCH_WAG</v>
          </cell>
          <cell r="B1645" t="str">
            <v>PGE1</v>
          </cell>
          <cell r="C1645" t="str">
            <v>0002320002</v>
          </cell>
          <cell r="D1645" t="str">
            <v>KX</v>
          </cell>
          <cell r="E1645" t="str">
            <v>3070016671</v>
          </cell>
          <cell r="F1645" t="str">
            <v>09</v>
          </cell>
          <cell r="G1645">
            <v>0</v>
          </cell>
          <cell r="H1645">
            <v>0</v>
          </cell>
          <cell r="I1645">
            <v>0</v>
          </cell>
          <cell r="J1645">
            <v>0</v>
          </cell>
          <cell r="K1645" t="str">
            <v>40</v>
          </cell>
          <cell r="L1645" t="str">
            <v>567-13-2469</v>
          </cell>
        </row>
        <row r="1646">
          <cell r="A1646" t="str">
            <v>BCH_WAG</v>
          </cell>
          <cell r="B1646" t="str">
            <v>PGE1</v>
          </cell>
          <cell r="C1646" t="str">
            <v>0002320002</v>
          </cell>
          <cell r="D1646" t="str">
            <v>KX</v>
          </cell>
          <cell r="E1646" t="str">
            <v>3070016672</v>
          </cell>
          <cell r="F1646" t="str">
            <v>09</v>
          </cell>
          <cell r="G1646">
            <v>0</v>
          </cell>
          <cell r="H1646">
            <v>0</v>
          </cell>
          <cell r="I1646">
            <v>0</v>
          </cell>
          <cell r="J1646">
            <v>0</v>
          </cell>
          <cell r="K1646" t="str">
            <v>40</v>
          </cell>
          <cell r="L1646" t="str">
            <v>567-17-7859</v>
          </cell>
        </row>
        <row r="1647">
          <cell r="A1647" t="str">
            <v>BCH_WAG</v>
          </cell>
          <cell r="B1647" t="str">
            <v>PGE1</v>
          </cell>
          <cell r="C1647" t="str">
            <v>0002320002</v>
          </cell>
          <cell r="D1647" t="str">
            <v>KX</v>
          </cell>
          <cell r="E1647" t="str">
            <v>3070016673</v>
          </cell>
          <cell r="F1647" t="str">
            <v>09</v>
          </cell>
          <cell r="G1647">
            <v>0</v>
          </cell>
          <cell r="H1647">
            <v>0</v>
          </cell>
          <cell r="I1647">
            <v>0</v>
          </cell>
          <cell r="J1647">
            <v>0</v>
          </cell>
          <cell r="K1647" t="str">
            <v>40</v>
          </cell>
          <cell r="L1647" t="str">
            <v>567-35-8488</v>
          </cell>
        </row>
        <row r="1648">
          <cell r="A1648" t="str">
            <v>BCH_WAG</v>
          </cell>
          <cell r="B1648" t="str">
            <v>PGE1</v>
          </cell>
          <cell r="C1648" t="str">
            <v>0002320002</v>
          </cell>
          <cell r="D1648" t="str">
            <v>KX</v>
          </cell>
          <cell r="E1648" t="str">
            <v>3070016674</v>
          </cell>
          <cell r="F1648" t="str">
            <v>09</v>
          </cell>
          <cell r="G1648">
            <v>0</v>
          </cell>
          <cell r="H1648">
            <v>0</v>
          </cell>
          <cell r="I1648">
            <v>0</v>
          </cell>
          <cell r="J1648">
            <v>0</v>
          </cell>
          <cell r="K1648" t="str">
            <v>40</v>
          </cell>
          <cell r="L1648" t="str">
            <v>567-35-8488</v>
          </cell>
        </row>
        <row r="1649">
          <cell r="A1649" t="str">
            <v>BCH_WAG</v>
          </cell>
          <cell r="B1649" t="str">
            <v>PGE1</v>
          </cell>
          <cell r="C1649" t="str">
            <v>0002320002</v>
          </cell>
          <cell r="D1649" t="str">
            <v>KX</v>
          </cell>
          <cell r="E1649" t="str">
            <v>3070016675</v>
          </cell>
          <cell r="F1649" t="str">
            <v>09</v>
          </cell>
          <cell r="G1649">
            <v>0</v>
          </cell>
          <cell r="H1649">
            <v>0</v>
          </cell>
          <cell r="I1649">
            <v>0</v>
          </cell>
          <cell r="J1649">
            <v>0</v>
          </cell>
          <cell r="K1649" t="str">
            <v>40</v>
          </cell>
          <cell r="L1649" t="str">
            <v>567-35-9745</v>
          </cell>
        </row>
        <row r="1650">
          <cell r="A1650" t="str">
            <v>BCH_WAG</v>
          </cell>
          <cell r="B1650" t="str">
            <v>PGE1</v>
          </cell>
          <cell r="C1650" t="str">
            <v>0002320002</v>
          </cell>
          <cell r="D1650" t="str">
            <v>KX</v>
          </cell>
          <cell r="E1650" t="str">
            <v>3070016676</v>
          </cell>
          <cell r="F1650" t="str">
            <v>09</v>
          </cell>
          <cell r="G1650">
            <v>0</v>
          </cell>
          <cell r="H1650">
            <v>0</v>
          </cell>
          <cell r="I1650">
            <v>0</v>
          </cell>
          <cell r="J1650">
            <v>0</v>
          </cell>
          <cell r="K1650" t="str">
            <v>40</v>
          </cell>
          <cell r="L1650" t="str">
            <v>567-45-0721</v>
          </cell>
        </row>
        <row r="1651">
          <cell r="A1651" t="str">
            <v>BCH_WAG</v>
          </cell>
          <cell r="B1651" t="str">
            <v>PGE1</v>
          </cell>
          <cell r="C1651" t="str">
            <v>0002320002</v>
          </cell>
          <cell r="D1651" t="str">
            <v>KX</v>
          </cell>
          <cell r="E1651" t="str">
            <v>3070016677</v>
          </cell>
          <cell r="F1651" t="str">
            <v>09</v>
          </cell>
          <cell r="G1651">
            <v>0</v>
          </cell>
          <cell r="H1651">
            <v>0</v>
          </cell>
          <cell r="I1651">
            <v>0</v>
          </cell>
          <cell r="J1651">
            <v>0</v>
          </cell>
          <cell r="K1651" t="str">
            <v>40</v>
          </cell>
          <cell r="L1651" t="str">
            <v>567-47-9687</v>
          </cell>
        </row>
        <row r="1652">
          <cell r="A1652" t="str">
            <v>BCH_WAG</v>
          </cell>
          <cell r="B1652" t="str">
            <v>PGE1</v>
          </cell>
          <cell r="C1652" t="str">
            <v>0002320002</v>
          </cell>
          <cell r="D1652" t="str">
            <v>KX</v>
          </cell>
          <cell r="E1652" t="str">
            <v>3070016678</v>
          </cell>
          <cell r="F1652" t="str">
            <v>09</v>
          </cell>
          <cell r="G1652">
            <v>0</v>
          </cell>
          <cell r="H1652">
            <v>0</v>
          </cell>
          <cell r="I1652">
            <v>0</v>
          </cell>
          <cell r="J1652">
            <v>0</v>
          </cell>
          <cell r="K1652" t="str">
            <v>40</v>
          </cell>
          <cell r="L1652" t="str">
            <v>567-49-6845</v>
          </cell>
        </row>
        <row r="1653">
          <cell r="A1653" t="str">
            <v>BCH_WAG</v>
          </cell>
          <cell r="B1653" t="str">
            <v>PGE1</v>
          </cell>
          <cell r="C1653" t="str">
            <v>0002320002</v>
          </cell>
          <cell r="D1653" t="str">
            <v>KX</v>
          </cell>
          <cell r="E1653" t="str">
            <v>3070016679</v>
          </cell>
          <cell r="F1653" t="str">
            <v>09</v>
          </cell>
          <cell r="G1653">
            <v>0</v>
          </cell>
          <cell r="H1653">
            <v>0</v>
          </cell>
          <cell r="I1653">
            <v>0</v>
          </cell>
          <cell r="J1653">
            <v>0</v>
          </cell>
          <cell r="K1653" t="str">
            <v>40</v>
          </cell>
          <cell r="L1653" t="str">
            <v>567-49-9484</v>
          </cell>
        </row>
        <row r="1654">
          <cell r="A1654" t="str">
            <v>BCH_WAG</v>
          </cell>
          <cell r="B1654" t="str">
            <v>PGE1</v>
          </cell>
          <cell r="C1654" t="str">
            <v>0002320002</v>
          </cell>
          <cell r="D1654" t="str">
            <v>KX</v>
          </cell>
          <cell r="E1654" t="str">
            <v>3070016680</v>
          </cell>
          <cell r="F1654" t="str">
            <v>09</v>
          </cell>
          <cell r="G1654">
            <v>0</v>
          </cell>
          <cell r="H1654">
            <v>0</v>
          </cell>
          <cell r="I1654">
            <v>0</v>
          </cell>
          <cell r="J1654">
            <v>0</v>
          </cell>
          <cell r="K1654" t="str">
            <v>40</v>
          </cell>
          <cell r="L1654" t="str">
            <v>567-55-9144</v>
          </cell>
        </row>
        <row r="1655">
          <cell r="A1655" t="str">
            <v>BCH_WAG</v>
          </cell>
          <cell r="B1655" t="str">
            <v>PGE1</v>
          </cell>
          <cell r="C1655" t="str">
            <v>0002320002</v>
          </cell>
          <cell r="D1655" t="str">
            <v>KX</v>
          </cell>
          <cell r="E1655" t="str">
            <v>3070016681</v>
          </cell>
          <cell r="F1655" t="str">
            <v>09</v>
          </cell>
          <cell r="G1655">
            <v>0</v>
          </cell>
          <cell r="H1655">
            <v>0</v>
          </cell>
          <cell r="I1655">
            <v>0</v>
          </cell>
          <cell r="J1655">
            <v>0</v>
          </cell>
          <cell r="K1655" t="str">
            <v>40</v>
          </cell>
          <cell r="L1655" t="str">
            <v>567-55-9144</v>
          </cell>
        </row>
        <row r="1656">
          <cell r="A1656" t="str">
            <v>BCH_WAG</v>
          </cell>
          <cell r="B1656" t="str">
            <v>PGE1</v>
          </cell>
          <cell r="C1656" t="str">
            <v>0002320002</v>
          </cell>
          <cell r="D1656" t="str">
            <v>KX</v>
          </cell>
          <cell r="E1656" t="str">
            <v>3070016682</v>
          </cell>
          <cell r="F1656" t="str">
            <v>09</v>
          </cell>
          <cell r="G1656">
            <v>0</v>
          </cell>
          <cell r="H1656">
            <v>0</v>
          </cell>
          <cell r="I1656">
            <v>0</v>
          </cell>
          <cell r="J1656">
            <v>0</v>
          </cell>
          <cell r="K1656" t="str">
            <v>40</v>
          </cell>
          <cell r="L1656" t="str">
            <v>567-57-4984</v>
          </cell>
        </row>
        <row r="1657">
          <cell r="A1657" t="str">
            <v>BCH_WAG</v>
          </cell>
          <cell r="B1657" t="str">
            <v>PGE1</v>
          </cell>
          <cell r="C1657" t="str">
            <v>0002320002</v>
          </cell>
          <cell r="D1657" t="str">
            <v>KX</v>
          </cell>
          <cell r="E1657" t="str">
            <v>3070016683</v>
          </cell>
          <cell r="F1657" t="str">
            <v>09</v>
          </cell>
          <cell r="G1657">
            <v>0</v>
          </cell>
          <cell r="H1657">
            <v>0</v>
          </cell>
          <cell r="I1657">
            <v>0</v>
          </cell>
          <cell r="J1657">
            <v>0</v>
          </cell>
          <cell r="K1657" t="str">
            <v>40</v>
          </cell>
          <cell r="L1657" t="str">
            <v>567-63-4918</v>
          </cell>
        </row>
        <row r="1658">
          <cell r="A1658" t="str">
            <v>BCH_WAG</v>
          </cell>
          <cell r="B1658" t="str">
            <v>PGE1</v>
          </cell>
          <cell r="C1658" t="str">
            <v>0002320002</v>
          </cell>
          <cell r="D1658" t="str">
            <v>KX</v>
          </cell>
          <cell r="E1658" t="str">
            <v>3070016684</v>
          </cell>
          <cell r="F1658" t="str">
            <v>09</v>
          </cell>
          <cell r="G1658">
            <v>0</v>
          </cell>
          <cell r="H1658">
            <v>0</v>
          </cell>
          <cell r="I1658">
            <v>0</v>
          </cell>
          <cell r="J1658">
            <v>0</v>
          </cell>
          <cell r="K1658" t="str">
            <v>40</v>
          </cell>
          <cell r="L1658" t="str">
            <v>567-63-7210</v>
          </cell>
        </row>
        <row r="1659">
          <cell r="A1659" t="str">
            <v>BCH_WAG</v>
          </cell>
          <cell r="B1659" t="str">
            <v>PGE1</v>
          </cell>
          <cell r="C1659" t="str">
            <v>0002320002</v>
          </cell>
          <cell r="D1659" t="str">
            <v>KX</v>
          </cell>
          <cell r="E1659" t="str">
            <v>3070016685</v>
          </cell>
          <cell r="F1659" t="str">
            <v>09</v>
          </cell>
          <cell r="G1659">
            <v>0</v>
          </cell>
          <cell r="H1659">
            <v>0</v>
          </cell>
          <cell r="I1659">
            <v>0</v>
          </cell>
          <cell r="J1659">
            <v>0</v>
          </cell>
          <cell r="K1659" t="str">
            <v>40</v>
          </cell>
          <cell r="L1659" t="str">
            <v>567-64-0302</v>
          </cell>
        </row>
        <row r="1660">
          <cell r="A1660" t="str">
            <v>BCH_WAG</v>
          </cell>
          <cell r="B1660" t="str">
            <v>PGE1</v>
          </cell>
          <cell r="C1660" t="str">
            <v>0002320002</v>
          </cell>
          <cell r="D1660" t="str">
            <v>KX</v>
          </cell>
          <cell r="E1660" t="str">
            <v>3070016686</v>
          </cell>
          <cell r="F1660" t="str">
            <v>09</v>
          </cell>
          <cell r="G1660">
            <v>0</v>
          </cell>
          <cell r="H1660">
            <v>0</v>
          </cell>
          <cell r="I1660">
            <v>0</v>
          </cell>
          <cell r="J1660">
            <v>0</v>
          </cell>
          <cell r="K1660" t="str">
            <v>40</v>
          </cell>
          <cell r="L1660" t="str">
            <v>567-65-8304</v>
          </cell>
        </row>
        <row r="1661">
          <cell r="A1661" t="str">
            <v>BCH_WAG</v>
          </cell>
          <cell r="B1661" t="str">
            <v>PGE1</v>
          </cell>
          <cell r="C1661" t="str">
            <v>0002320002</v>
          </cell>
          <cell r="D1661" t="str">
            <v>KX</v>
          </cell>
          <cell r="E1661" t="str">
            <v>3070016687</v>
          </cell>
          <cell r="F1661" t="str">
            <v>09</v>
          </cell>
          <cell r="G1661">
            <v>0</v>
          </cell>
          <cell r="H1661">
            <v>0</v>
          </cell>
          <cell r="I1661">
            <v>0</v>
          </cell>
          <cell r="J1661">
            <v>0</v>
          </cell>
          <cell r="K1661" t="str">
            <v>40</v>
          </cell>
          <cell r="L1661" t="str">
            <v>567-67-0069</v>
          </cell>
        </row>
        <row r="1662">
          <cell r="A1662" t="str">
            <v>BCH_WAG</v>
          </cell>
          <cell r="B1662" t="str">
            <v>PGE1</v>
          </cell>
          <cell r="C1662" t="str">
            <v>0002320002</v>
          </cell>
          <cell r="D1662" t="str">
            <v>KX</v>
          </cell>
          <cell r="E1662" t="str">
            <v>3070016688</v>
          </cell>
          <cell r="F1662" t="str">
            <v>09</v>
          </cell>
          <cell r="G1662">
            <v>0</v>
          </cell>
          <cell r="H1662">
            <v>0</v>
          </cell>
          <cell r="I1662">
            <v>0</v>
          </cell>
          <cell r="J1662">
            <v>0</v>
          </cell>
          <cell r="K1662" t="str">
            <v>40</v>
          </cell>
          <cell r="L1662" t="str">
            <v>567-67-0069</v>
          </cell>
        </row>
        <row r="1663">
          <cell r="A1663" t="str">
            <v>BCH_WAG</v>
          </cell>
          <cell r="B1663" t="str">
            <v>PGE1</v>
          </cell>
          <cell r="C1663" t="str">
            <v>0002320002</v>
          </cell>
          <cell r="D1663" t="str">
            <v>KX</v>
          </cell>
          <cell r="E1663" t="str">
            <v>3070016689</v>
          </cell>
          <cell r="F1663" t="str">
            <v>09</v>
          </cell>
          <cell r="G1663">
            <v>0</v>
          </cell>
          <cell r="H1663">
            <v>0</v>
          </cell>
          <cell r="I1663">
            <v>0</v>
          </cell>
          <cell r="J1663">
            <v>0</v>
          </cell>
          <cell r="K1663" t="str">
            <v>40</v>
          </cell>
          <cell r="L1663" t="str">
            <v>567-68-4758</v>
          </cell>
        </row>
        <row r="1664">
          <cell r="A1664" t="str">
            <v>BCH_WAG</v>
          </cell>
          <cell r="B1664" t="str">
            <v>PGE1</v>
          </cell>
          <cell r="C1664" t="str">
            <v>0002320002</v>
          </cell>
          <cell r="D1664" t="str">
            <v>KX</v>
          </cell>
          <cell r="E1664" t="str">
            <v>3070016690</v>
          </cell>
          <cell r="F1664" t="str">
            <v>09</v>
          </cell>
          <cell r="G1664">
            <v>0</v>
          </cell>
          <cell r="H1664">
            <v>0</v>
          </cell>
          <cell r="I1664">
            <v>0</v>
          </cell>
          <cell r="J1664">
            <v>0</v>
          </cell>
          <cell r="K1664" t="str">
            <v>40</v>
          </cell>
          <cell r="L1664" t="str">
            <v>567-78-8254</v>
          </cell>
        </row>
        <row r="1665">
          <cell r="A1665" t="str">
            <v>BCH_WAG</v>
          </cell>
          <cell r="B1665" t="str">
            <v>PGE1</v>
          </cell>
          <cell r="C1665" t="str">
            <v>0002320002</v>
          </cell>
          <cell r="D1665" t="str">
            <v>KX</v>
          </cell>
          <cell r="E1665" t="str">
            <v>3070016691</v>
          </cell>
          <cell r="F1665" t="str">
            <v>09</v>
          </cell>
          <cell r="G1665">
            <v>0</v>
          </cell>
          <cell r="H1665">
            <v>0</v>
          </cell>
          <cell r="I1665">
            <v>0</v>
          </cell>
          <cell r="J1665">
            <v>0</v>
          </cell>
          <cell r="K1665" t="str">
            <v>40</v>
          </cell>
          <cell r="L1665" t="str">
            <v>567-88-1131</v>
          </cell>
        </row>
        <row r="1666">
          <cell r="A1666" t="str">
            <v>BCH_WAG</v>
          </cell>
          <cell r="B1666" t="str">
            <v>PGE1</v>
          </cell>
          <cell r="C1666" t="str">
            <v>0002320002</v>
          </cell>
          <cell r="D1666" t="str">
            <v>KX</v>
          </cell>
          <cell r="E1666" t="str">
            <v>3070016692</v>
          </cell>
          <cell r="F1666" t="str">
            <v>09</v>
          </cell>
          <cell r="G1666">
            <v>0</v>
          </cell>
          <cell r="H1666">
            <v>0</v>
          </cell>
          <cell r="I1666">
            <v>0</v>
          </cell>
          <cell r="J1666">
            <v>0</v>
          </cell>
          <cell r="K1666" t="str">
            <v>40</v>
          </cell>
          <cell r="L1666" t="str">
            <v>567-96-3235</v>
          </cell>
        </row>
        <row r="1667">
          <cell r="A1667" t="str">
            <v>BCH_WAG</v>
          </cell>
          <cell r="B1667" t="str">
            <v>PGE1</v>
          </cell>
          <cell r="C1667" t="str">
            <v>0002320002</v>
          </cell>
          <cell r="D1667" t="str">
            <v>KX</v>
          </cell>
          <cell r="E1667" t="str">
            <v>3070016693</v>
          </cell>
          <cell r="F1667" t="str">
            <v>09</v>
          </cell>
          <cell r="G1667">
            <v>0</v>
          </cell>
          <cell r="H1667">
            <v>0</v>
          </cell>
          <cell r="I1667">
            <v>0</v>
          </cell>
          <cell r="J1667">
            <v>0</v>
          </cell>
          <cell r="K1667" t="str">
            <v>40</v>
          </cell>
          <cell r="L1667" t="str">
            <v>568-11-8598</v>
          </cell>
        </row>
        <row r="1668">
          <cell r="A1668" t="str">
            <v>BCH_WAG</v>
          </cell>
          <cell r="B1668" t="str">
            <v>PGE1</v>
          </cell>
          <cell r="C1668" t="str">
            <v>0002320002</v>
          </cell>
          <cell r="D1668" t="str">
            <v>KX</v>
          </cell>
          <cell r="E1668" t="str">
            <v>3070016694</v>
          </cell>
          <cell r="F1668" t="str">
            <v>09</v>
          </cell>
          <cell r="G1668">
            <v>0</v>
          </cell>
          <cell r="H1668">
            <v>0</v>
          </cell>
          <cell r="I1668">
            <v>0</v>
          </cell>
          <cell r="J1668">
            <v>0</v>
          </cell>
          <cell r="K1668" t="str">
            <v>40</v>
          </cell>
          <cell r="L1668" t="str">
            <v>568-11-8598</v>
          </cell>
        </row>
        <row r="1669">
          <cell r="A1669" t="str">
            <v>BCH_WAG</v>
          </cell>
          <cell r="B1669" t="str">
            <v>PGE1</v>
          </cell>
          <cell r="C1669" t="str">
            <v>0002320002</v>
          </cell>
          <cell r="D1669" t="str">
            <v>KX</v>
          </cell>
          <cell r="E1669" t="str">
            <v>3070016695</v>
          </cell>
          <cell r="F1669" t="str">
            <v>09</v>
          </cell>
          <cell r="G1669">
            <v>0</v>
          </cell>
          <cell r="H1669">
            <v>0</v>
          </cell>
          <cell r="I1669">
            <v>0</v>
          </cell>
          <cell r="J1669">
            <v>0</v>
          </cell>
          <cell r="K1669" t="str">
            <v>40</v>
          </cell>
          <cell r="L1669" t="str">
            <v>568-35-1220</v>
          </cell>
        </row>
        <row r="1670">
          <cell r="A1670" t="str">
            <v>BCH_WAG</v>
          </cell>
          <cell r="B1670" t="str">
            <v>PGE1</v>
          </cell>
          <cell r="C1670" t="str">
            <v>0002320002</v>
          </cell>
          <cell r="D1670" t="str">
            <v>KX</v>
          </cell>
          <cell r="E1670" t="str">
            <v>3070016696</v>
          </cell>
          <cell r="F1670" t="str">
            <v>09</v>
          </cell>
          <cell r="G1670">
            <v>0</v>
          </cell>
          <cell r="H1670">
            <v>0</v>
          </cell>
          <cell r="I1670">
            <v>0</v>
          </cell>
          <cell r="J1670">
            <v>0</v>
          </cell>
          <cell r="K1670" t="str">
            <v>40</v>
          </cell>
          <cell r="L1670" t="str">
            <v>568-39-9894</v>
          </cell>
        </row>
        <row r="1671">
          <cell r="A1671" t="str">
            <v>BCH_WAG</v>
          </cell>
          <cell r="B1671" t="str">
            <v>PGE1</v>
          </cell>
          <cell r="C1671" t="str">
            <v>0002320002</v>
          </cell>
          <cell r="D1671" t="str">
            <v>KX</v>
          </cell>
          <cell r="E1671" t="str">
            <v>3070016697</v>
          </cell>
          <cell r="F1671" t="str">
            <v>09</v>
          </cell>
          <cell r="G1671">
            <v>0</v>
          </cell>
          <cell r="H1671">
            <v>0</v>
          </cell>
          <cell r="I1671">
            <v>0</v>
          </cell>
          <cell r="J1671">
            <v>0</v>
          </cell>
          <cell r="K1671" t="str">
            <v>40</v>
          </cell>
          <cell r="L1671" t="str">
            <v>568-49-3807</v>
          </cell>
        </row>
        <row r="1672">
          <cell r="A1672" t="str">
            <v>BCH_WAG</v>
          </cell>
          <cell r="B1672" t="str">
            <v>PGE1</v>
          </cell>
          <cell r="C1672" t="str">
            <v>0002320002</v>
          </cell>
          <cell r="D1672" t="str">
            <v>KX</v>
          </cell>
          <cell r="E1672" t="str">
            <v>3070016698</v>
          </cell>
          <cell r="F1672" t="str">
            <v>09</v>
          </cell>
          <cell r="G1672">
            <v>0</v>
          </cell>
          <cell r="H1672">
            <v>0</v>
          </cell>
          <cell r="I1672">
            <v>0</v>
          </cell>
          <cell r="J1672">
            <v>0</v>
          </cell>
          <cell r="K1672" t="str">
            <v>40</v>
          </cell>
          <cell r="L1672" t="str">
            <v>568-49-3807</v>
          </cell>
        </row>
        <row r="1673">
          <cell r="A1673" t="str">
            <v>BCH_WAG</v>
          </cell>
          <cell r="B1673" t="str">
            <v>PGE1</v>
          </cell>
          <cell r="C1673" t="str">
            <v>0002320002</v>
          </cell>
          <cell r="D1673" t="str">
            <v>KX</v>
          </cell>
          <cell r="E1673" t="str">
            <v>3070016699</v>
          </cell>
          <cell r="F1673" t="str">
            <v>09</v>
          </cell>
          <cell r="G1673">
            <v>0</v>
          </cell>
          <cell r="H1673">
            <v>0</v>
          </cell>
          <cell r="I1673">
            <v>0</v>
          </cell>
          <cell r="J1673">
            <v>0</v>
          </cell>
          <cell r="K1673" t="str">
            <v>40</v>
          </cell>
          <cell r="L1673" t="str">
            <v>568-49-3807</v>
          </cell>
        </row>
        <row r="1674">
          <cell r="A1674" t="str">
            <v>BCH_WAG</v>
          </cell>
          <cell r="B1674" t="str">
            <v>PGE1</v>
          </cell>
          <cell r="C1674" t="str">
            <v>0002320002</v>
          </cell>
          <cell r="D1674" t="str">
            <v>KX</v>
          </cell>
          <cell r="E1674" t="str">
            <v>3070016700</v>
          </cell>
          <cell r="F1674" t="str">
            <v>09</v>
          </cell>
          <cell r="G1674">
            <v>0</v>
          </cell>
          <cell r="H1674">
            <v>0</v>
          </cell>
          <cell r="I1674">
            <v>0</v>
          </cell>
          <cell r="J1674">
            <v>0</v>
          </cell>
          <cell r="K1674" t="str">
            <v>40</v>
          </cell>
          <cell r="L1674" t="str">
            <v>568-58-1755</v>
          </cell>
        </row>
        <row r="1675">
          <cell r="A1675" t="str">
            <v>BCH_WAG</v>
          </cell>
          <cell r="B1675" t="str">
            <v>PGE1</v>
          </cell>
          <cell r="C1675" t="str">
            <v>0002320002</v>
          </cell>
          <cell r="D1675" t="str">
            <v>KX</v>
          </cell>
          <cell r="E1675" t="str">
            <v>3070016701</v>
          </cell>
          <cell r="F1675" t="str">
            <v>09</v>
          </cell>
          <cell r="G1675">
            <v>0</v>
          </cell>
          <cell r="H1675">
            <v>0</v>
          </cell>
          <cell r="I1675">
            <v>0</v>
          </cell>
          <cell r="J1675">
            <v>0</v>
          </cell>
          <cell r="K1675" t="str">
            <v>40</v>
          </cell>
          <cell r="L1675" t="str">
            <v>568-58-1755</v>
          </cell>
        </row>
        <row r="1676">
          <cell r="A1676" t="str">
            <v>BCH_WAG</v>
          </cell>
          <cell r="B1676" t="str">
            <v>PGE1</v>
          </cell>
          <cell r="C1676" t="str">
            <v>0002320002</v>
          </cell>
          <cell r="D1676" t="str">
            <v>KX</v>
          </cell>
          <cell r="E1676" t="str">
            <v>3070016702</v>
          </cell>
          <cell r="F1676" t="str">
            <v>09</v>
          </cell>
          <cell r="G1676">
            <v>0</v>
          </cell>
          <cell r="H1676">
            <v>0</v>
          </cell>
          <cell r="I1676">
            <v>0</v>
          </cell>
          <cell r="J1676">
            <v>0</v>
          </cell>
          <cell r="K1676" t="str">
            <v>40</v>
          </cell>
          <cell r="L1676" t="str">
            <v>568-61-8770</v>
          </cell>
        </row>
        <row r="1677">
          <cell r="A1677" t="str">
            <v>BCH_WAG</v>
          </cell>
          <cell r="B1677" t="str">
            <v>PGE1</v>
          </cell>
          <cell r="C1677" t="str">
            <v>0002320002</v>
          </cell>
          <cell r="D1677" t="str">
            <v>KX</v>
          </cell>
          <cell r="E1677" t="str">
            <v>3070016703</v>
          </cell>
          <cell r="F1677" t="str">
            <v>09</v>
          </cell>
          <cell r="G1677">
            <v>0</v>
          </cell>
          <cell r="H1677">
            <v>0</v>
          </cell>
          <cell r="I1677">
            <v>0</v>
          </cell>
          <cell r="J1677">
            <v>0</v>
          </cell>
          <cell r="K1677" t="str">
            <v>40</v>
          </cell>
          <cell r="L1677" t="str">
            <v>568-70-4987</v>
          </cell>
        </row>
        <row r="1678">
          <cell r="A1678" t="str">
            <v>BCH_WAG</v>
          </cell>
          <cell r="B1678" t="str">
            <v>PGE1</v>
          </cell>
          <cell r="C1678" t="str">
            <v>0002320002</v>
          </cell>
          <cell r="D1678" t="str">
            <v>KX</v>
          </cell>
          <cell r="E1678" t="str">
            <v>3070016704</v>
          </cell>
          <cell r="F1678" t="str">
            <v>09</v>
          </cell>
          <cell r="G1678">
            <v>0</v>
          </cell>
          <cell r="H1678">
            <v>0</v>
          </cell>
          <cell r="I1678">
            <v>0</v>
          </cell>
          <cell r="J1678">
            <v>0</v>
          </cell>
          <cell r="K1678" t="str">
            <v>40</v>
          </cell>
          <cell r="L1678" t="str">
            <v>568-70-4987</v>
          </cell>
        </row>
        <row r="1679">
          <cell r="A1679" t="str">
            <v>BCH_WAG</v>
          </cell>
          <cell r="B1679" t="str">
            <v>PGE1</v>
          </cell>
          <cell r="C1679" t="str">
            <v>0002320002</v>
          </cell>
          <cell r="D1679" t="str">
            <v>KX</v>
          </cell>
          <cell r="E1679" t="str">
            <v>3070016705</v>
          </cell>
          <cell r="F1679" t="str">
            <v>09</v>
          </cell>
          <cell r="G1679">
            <v>0</v>
          </cell>
          <cell r="H1679">
            <v>0</v>
          </cell>
          <cell r="I1679">
            <v>0</v>
          </cell>
          <cell r="J1679">
            <v>0</v>
          </cell>
          <cell r="K1679" t="str">
            <v>40</v>
          </cell>
          <cell r="L1679" t="str">
            <v>568-70-4987</v>
          </cell>
        </row>
        <row r="1680">
          <cell r="A1680" t="str">
            <v>BCH_WAG</v>
          </cell>
          <cell r="B1680" t="str">
            <v>PGE1</v>
          </cell>
          <cell r="C1680" t="str">
            <v>0002320002</v>
          </cell>
          <cell r="D1680" t="str">
            <v>KX</v>
          </cell>
          <cell r="E1680" t="str">
            <v>3070016706</v>
          </cell>
          <cell r="F1680" t="str">
            <v>09</v>
          </cell>
          <cell r="G1680">
            <v>0</v>
          </cell>
          <cell r="H1680">
            <v>0</v>
          </cell>
          <cell r="I1680">
            <v>0</v>
          </cell>
          <cell r="J1680">
            <v>0</v>
          </cell>
          <cell r="K1680" t="str">
            <v>40</v>
          </cell>
          <cell r="L1680" t="str">
            <v>568-82-3882</v>
          </cell>
        </row>
        <row r="1681">
          <cell r="A1681" t="str">
            <v>BCH_WAG</v>
          </cell>
          <cell r="B1681" t="str">
            <v>PGE1</v>
          </cell>
          <cell r="C1681" t="str">
            <v>0002320002</v>
          </cell>
          <cell r="D1681" t="str">
            <v>KX</v>
          </cell>
          <cell r="E1681" t="str">
            <v>3070016707</v>
          </cell>
          <cell r="F1681" t="str">
            <v>09</v>
          </cell>
          <cell r="G1681">
            <v>0</v>
          </cell>
          <cell r="H1681">
            <v>0</v>
          </cell>
          <cell r="I1681">
            <v>0</v>
          </cell>
          <cell r="J1681">
            <v>0</v>
          </cell>
          <cell r="K1681" t="str">
            <v>40</v>
          </cell>
          <cell r="L1681" t="str">
            <v>568-83-4101</v>
          </cell>
        </row>
        <row r="1682">
          <cell r="A1682" t="str">
            <v>BCH_WAG</v>
          </cell>
          <cell r="B1682" t="str">
            <v>PGE1</v>
          </cell>
          <cell r="C1682" t="str">
            <v>0002320002</v>
          </cell>
          <cell r="D1682" t="str">
            <v>KX</v>
          </cell>
          <cell r="E1682" t="str">
            <v>3070016708</v>
          </cell>
          <cell r="F1682" t="str">
            <v>09</v>
          </cell>
          <cell r="G1682">
            <v>0</v>
          </cell>
          <cell r="H1682">
            <v>0</v>
          </cell>
          <cell r="I1682">
            <v>0</v>
          </cell>
          <cell r="J1682">
            <v>0</v>
          </cell>
          <cell r="K1682" t="str">
            <v>40</v>
          </cell>
          <cell r="L1682" t="str">
            <v>568-92-6522</v>
          </cell>
        </row>
        <row r="1683">
          <cell r="A1683" t="str">
            <v>BCH_WAG</v>
          </cell>
          <cell r="B1683" t="str">
            <v>PGE1</v>
          </cell>
          <cell r="C1683" t="str">
            <v>0002320002</v>
          </cell>
          <cell r="D1683" t="str">
            <v>KX</v>
          </cell>
          <cell r="E1683" t="str">
            <v>3070016709</v>
          </cell>
          <cell r="F1683" t="str">
            <v>09</v>
          </cell>
          <cell r="G1683">
            <v>0</v>
          </cell>
          <cell r="H1683">
            <v>0</v>
          </cell>
          <cell r="I1683">
            <v>0</v>
          </cell>
          <cell r="J1683">
            <v>0</v>
          </cell>
          <cell r="K1683" t="str">
            <v>40</v>
          </cell>
          <cell r="L1683" t="str">
            <v>568-94-3128</v>
          </cell>
        </row>
        <row r="1684">
          <cell r="A1684" t="str">
            <v>BCH_WAG</v>
          </cell>
          <cell r="B1684" t="str">
            <v>PGE1</v>
          </cell>
          <cell r="C1684" t="str">
            <v>0002320002</v>
          </cell>
          <cell r="D1684" t="str">
            <v>KX</v>
          </cell>
          <cell r="E1684" t="str">
            <v>3070016710</v>
          </cell>
          <cell r="F1684" t="str">
            <v>09</v>
          </cell>
          <cell r="G1684">
            <v>0</v>
          </cell>
          <cell r="H1684">
            <v>0</v>
          </cell>
          <cell r="I1684">
            <v>0</v>
          </cell>
          <cell r="J1684">
            <v>0</v>
          </cell>
          <cell r="K1684" t="str">
            <v>40</v>
          </cell>
          <cell r="L1684" t="str">
            <v>568-98-3523</v>
          </cell>
        </row>
        <row r="1685">
          <cell r="A1685" t="str">
            <v>BCH_WAG</v>
          </cell>
          <cell r="B1685" t="str">
            <v>PGE1</v>
          </cell>
          <cell r="C1685" t="str">
            <v>0002320002</v>
          </cell>
          <cell r="D1685" t="str">
            <v>KX</v>
          </cell>
          <cell r="E1685" t="str">
            <v>3070016711</v>
          </cell>
          <cell r="F1685" t="str">
            <v>09</v>
          </cell>
          <cell r="G1685">
            <v>0</v>
          </cell>
          <cell r="H1685">
            <v>0</v>
          </cell>
          <cell r="I1685">
            <v>0</v>
          </cell>
          <cell r="J1685">
            <v>0</v>
          </cell>
          <cell r="K1685" t="str">
            <v>40</v>
          </cell>
          <cell r="L1685" t="str">
            <v>568-98-3523</v>
          </cell>
        </row>
        <row r="1686">
          <cell r="A1686" t="str">
            <v>BCH_WAG</v>
          </cell>
          <cell r="B1686" t="str">
            <v>PGE1</v>
          </cell>
          <cell r="C1686" t="str">
            <v>0002320002</v>
          </cell>
          <cell r="D1686" t="str">
            <v>KX</v>
          </cell>
          <cell r="E1686" t="str">
            <v>3070016712</v>
          </cell>
          <cell r="F1686" t="str">
            <v>09</v>
          </cell>
          <cell r="G1686">
            <v>0</v>
          </cell>
          <cell r="H1686">
            <v>0</v>
          </cell>
          <cell r="I1686">
            <v>0</v>
          </cell>
          <cell r="J1686">
            <v>0</v>
          </cell>
          <cell r="K1686" t="str">
            <v>40</v>
          </cell>
          <cell r="L1686" t="str">
            <v>568-98-3523</v>
          </cell>
        </row>
        <row r="1687">
          <cell r="A1687" t="str">
            <v>BCH_WAG</v>
          </cell>
          <cell r="B1687" t="str">
            <v>PGE1</v>
          </cell>
          <cell r="C1687" t="str">
            <v>0002320002</v>
          </cell>
          <cell r="D1687" t="str">
            <v>KX</v>
          </cell>
          <cell r="E1687" t="str">
            <v>3070016713</v>
          </cell>
          <cell r="F1687" t="str">
            <v>09</v>
          </cell>
          <cell r="G1687">
            <v>0</v>
          </cell>
          <cell r="H1687">
            <v>0</v>
          </cell>
          <cell r="I1687">
            <v>0</v>
          </cell>
          <cell r="J1687">
            <v>0</v>
          </cell>
          <cell r="K1687" t="str">
            <v>40</v>
          </cell>
          <cell r="L1687" t="str">
            <v>569-06-3247</v>
          </cell>
        </row>
        <row r="1688">
          <cell r="A1688" t="str">
            <v>BCH_WAG</v>
          </cell>
          <cell r="B1688" t="str">
            <v>PGE1</v>
          </cell>
          <cell r="C1688" t="str">
            <v>0002320002</v>
          </cell>
          <cell r="D1688" t="str">
            <v>KX</v>
          </cell>
          <cell r="E1688" t="str">
            <v>3070016714</v>
          </cell>
          <cell r="F1688" t="str">
            <v>09</v>
          </cell>
          <cell r="G1688">
            <v>0</v>
          </cell>
          <cell r="H1688">
            <v>0</v>
          </cell>
          <cell r="I1688">
            <v>0</v>
          </cell>
          <cell r="J1688">
            <v>0</v>
          </cell>
          <cell r="K1688" t="str">
            <v>40</v>
          </cell>
          <cell r="L1688" t="str">
            <v>569-11-2208</v>
          </cell>
        </row>
        <row r="1689">
          <cell r="A1689" t="str">
            <v>BCH_WAG</v>
          </cell>
          <cell r="B1689" t="str">
            <v>PGE1</v>
          </cell>
          <cell r="C1689" t="str">
            <v>0002320002</v>
          </cell>
          <cell r="D1689" t="str">
            <v>KX</v>
          </cell>
          <cell r="E1689" t="str">
            <v>3070016715</v>
          </cell>
          <cell r="F1689" t="str">
            <v>09</v>
          </cell>
          <cell r="G1689">
            <v>0</v>
          </cell>
          <cell r="H1689">
            <v>0</v>
          </cell>
          <cell r="I1689">
            <v>0</v>
          </cell>
          <cell r="J1689">
            <v>0</v>
          </cell>
          <cell r="K1689" t="str">
            <v>40</v>
          </cell>
          <cell r="L1689" t="str">
            <v>569-11-4036</v>
          </cell>
        </row>
        <row r="1690">
          <cell r="A1690" t="str">
            <v>BCH_WAG</v>
          </cell>
          <cell r="B1690" t="str">
            <v>PGE1</v>
          </cell>
          <cell r="C1690" t="str">
            <v>0002320002</v>
          </cell>
          <cell r="D1690" t="str">
            <v>KX</v>
          </cell>
          <cell r="E1690" t="str">
            <v>3070016716</v>
          </cell>
          <cell r="F1690" t="str">
            <v>09</v>
          </cell>
          <cell r="G1690">
            <v>0</v>
          </cell>
          <cell r="H1690">
            <v>0</v>
          </cell>
          <cell r="I1690">
            <v>0</v>
          </cell>
          <cell r="J1690">
            <v>0</v>
          </cell>
          <cell r="K1690" t="str">
            <v>40</v>
          </cell>
          <cell r="L1690" t="str">
            <v>569-17-5512</v>
          </cell>
        </row>
        <row r="1691">
          <cell r="A1691" t="str">
            <v>BCH_WAG</v>
          </cell>
          <cell r="B1691" t="str">
            <v>PGE1</v>
          </cell>
          <cell r="C1691" t="str">
            <v>0002320002</v>
          </cell>
          <cell r="D1691" t="str">
            <v>KX</v>
          </cell>
          <cell r="E1691" t="str">
            <v>3070016717</v>
          </cell>
          <cell r="F1691" t="str">
            <v>09</v>
          </cell>
          <cell r="G1691">
            <v>0</v>
          </cell>
          <cell r="H1691">
            <v>0</v>
          </cell>
          <cell r="I1691">
            <v>0</v>
          </cell>
          <cell r="J1691">
            <v>0</v>
          </cell>
          <cell r="K1691" t="str">
            <v>40</v>
          </cell>
          <cell r="L1691" t="str">
            <v>569-21-1230</v>
          </cell>
        </row>
        <row r="1692">
          <cell r="A1692" t="str">
            <v>BCH_WAG</v>
          </cell>
          <cell r="B1692" t="str">
            <v>PGE1</v>
          </cell>
          <cell r="C1692" t="str">
            <v>0002320002</v>
          </cell>
          <cell r="D1692" t="str">
            <v>KX</v>
          </cell>
          <cell r="E1692" t="str">
            <v>3070016718</v>
          </cell>
          <cell r="F1692" t="str">
            <v>09</v>
          </cell>
          <cell r="G1692">
            <v>0</v>
          </cell>
          <cell r="H1692">
            <v>0</v>
          </cell>
          <cell r="I1692">
            <v>0</v>
          </cell>
          <cell r="J1692">
            <v>0</v>
          </cell>
          <cell r="K1692" t="str">
            <v>40</v>
          </cell>
          <cell r="L1692" t="str">
            <v>569-23-4836</v>
          </cell>
        </row>
        <row r="1693">
          <cell r="A1693" t="str">
            <v>BCH_WAG</v>
          </cell>
          <cell r="B1693" t="str">
            <v>PGE1</v>
          </cell>
          <cell r="C1693" t="str">
            <v>0002320002</v>
          </cell>
          <cell r="D1693" t="str">
            <v>KX</v>
          </cell>
          <cell r="E1693" t="str">
            <v>3070016719</v>
          </cell>
          <cell r="F1693" t="str">
            <v>09</v>
          </cell>
          <cell r="G1693">
            <v>0</v>
          </cell>
          <cell r="H1693">
            <v>0</v>
          </cell>
          <cell r="I1693">
            <v>0</v>
          </cell>
          <cell r="J1693">
            <v>0</v>
          </cell>
          <cell r="K1693" t="str">
            <v>40</v>
          </cell>
          <cell r="L1693" t="str">
            <v>569-31-2313</v>
          </cell>
        </row>
        <row r="1694">
          <cell r="A1694" t="str">
            <v>BCH_WAG</v>
          </cell>
          <cell r="B1694" t="str">
            <v>PGE1</v>
          </cell>
          <cell r="C1694" t="str">
            <v>0002320002</v>
          </cell>
          <cell r="D1694" t="str">
            <v>KX</v>
          </cell>
          <cell r="E1694" t="str">
            <v>3070016720</v>
          </cell>
          <cell r="F1694" t="str">
            <v>09</v>
          </cell>
          <cell r="G1694">
            <v>0</v>
          </cell>
          <cell r="H1694">
            <v>0</v>
          </cell>
          <cell r="I1694">
            <v>0</v>
          </cell>
          <cell r="J1694">
            <v>0</v>
          </cell>
          <cell r="K1694" t="str">
            <v>40</v>
          </cell>
          <cell r="L1694" t="str">
            <v>569-31-2313</v>
          </cell>
        </row>
        <row r="1695">
          <cell r="A1695" t="str">
            <v>BCH_WAG</v>
          </cell>
          <cell r="B1695" t="str">
            <v>PGE1</v>
          </cell>
          <cell r="C1695" t="str">
            <v>0002320002</v>
          </cell>
          <cell r="D1695" t="str">
            <v>KX</v>
          </cell>
          <cell r="E1695" t="str">
            <v>3070016721</v>
          </cell>
          <cell r="F1695" t="str">
            <v>09</v>
          </cell>
          <cell r="G1695">
            <v>0</v>
          </cell>
          <cell r="H1695">
            <v>0</v>
          </cell>
          <cell r="I1695">
            <v>0</v>
          </cell>
          <cell r="J1695">
            <v>0</v>
          </cell>
          <cell r="K1695" t="str">
            <v>40</v>
          </cell>
          <cell r="L1695" t="str">
            <v>569-43-2641</v>
          </cell>
        </row>
        <row r="1696">
          <cell r="A1696" t="str">
            <v>BCH_WAG</v>
          </cell>
          <cell r="B1696" t="str">
            <v>PGE1</v>
          </cell>
          <cell r="C1696" t="str">
            <v>0002320002</v>
          </cell>
          <cell r="D1696" t="str">
            <v>KX</v>
          </cell>
          <cell r="E1696" t="str">
            <v>3070016722</v>
          </cell>
          <cell r="F1696" t="str">
            <v>09</v>
          </cell>
          <cell r="G1696">
            <v>0</v>
          </cell>
          <cell r="H1696">
            <v>0</v>
          </cell>
          <cell r="I1696">
            <v>0</v>
          </cell>
          <cell r="J1696">
            <v>0</v>
          </cell>
          <cell r="K1696" t="str">
            <v>40</v>
          </cell>
          <cell r="L1696" t="str">
            <v>569-47-4974</v>
          </cell>
        </row>
        <row r="1697">
          <cell r="A1697" t="str">
            <v>BCH_WAG</v>
          </cell>
          <cell r="B1697" t="str">
            <v>PGE1</v>
          </cell>
          <cell r="C1697" t="str">
            <v>0002320002</v>
          </cell>
          <cell r="D1697" t="str">
            <v>KX</v>
          </cell>
          <cell r="E1697" t="str">
            <v>3070016723</v>
          </cell>
          <cell r="F1697" t="str">
            <v>09</v>
          </cell>
          <cell r="G1697">
            <v>0</v>
          </cell>
          <cell r="H1697">
            <v>0</v>
          </cell>
          <cell r="I1697">
            <v>0</v>
          </cell>
          <cell r="J1697">
            <v>0</v>
          </cell>
          <cell r="K1697" t="str">
            <v>40</v>
          </cell>
          <cell r="L1697" t="str">
            <v>569-47-4974</v>
          </cell>
        </row>
        <row r="1698">
          <cell r="A1698" t="str">
            <v>BCH_WAG</v>
          </cell>
          <cell r="B1698" t="str">
            <v>PGE1</v>
          </cell>
          <cell r="C1698" t="str">
            <v>0002320002</v>
          </cell>
          <cell r="D1698" t="str">
            <v>KX</v>
          </cell>
          <cell r="E1698" t="str">
            <v>3070016724</v>
          </cell>
          <cell r="F1698" t="str">
            <v>09</v>
          </cell>
          <cell r="G1698">
            <v>0</v>
          </cell>
          <cell r="H1698">
            <v>0</v>
          </cell>
          <cell r="I1698">
            <v>0</v>
          </cell>
          <cell r="J1698">
            <v>0</v>
          </cell>
          <cell r="K1698" t="str">
            <v>40</v>
          </cell>
          <cell r="L1698" t="str">
            <v>569-49-6058</v>
          </cell>
        </row>
        <row r="1699">
          <cell r="A1699" t="str">
            <v>BCH_WAG</v>
          </cell>
          <cell r="B1699" t="str">
            <v>PGE1</v>
          </cell>
          <cell r="C1699" t="str">
            <v>0002320002</v>
          </cell>
          <cell r="D1699" t="str">
            <v>KX</v>
          </cell>
          <cell r="E1699" t="str">
            <v>3070016725</v>
          </cell>
          <cell r="F1699" t="str">
            <v>09</v>
          </cell>
          <cell r="G1699">
            <v>0</v>
          </cell>
          <cell r="H1699">
            <v>0</v>
          </cell>
          <cell r="I1699">
            <v>0</v>
          </cell>
          <cell r="J1699">
            <v>0</v>
          </cell>
          <cell r="K1699" t="str">
            <v>40</v>
          </cell>
          <cell r="L1699" t="str">
            <v>569-59-4635</v>
          </cell>
        </row>
        <row r="1700">
          <cell r="A1700" t="str">
            <v>BCH_WAG</v>
          </cell>
          <cell r="B1700" t="str">
            <v>PGE1</v>
          </cell>
          <cell r="C1700" t="str">
            <v>0002320002</v>
          </cell>
          <cell r="D1700" t="str">
            <v>KX</v>
          </cell>
          <cell r="E1700" t="str">
            <v>3070016726</v>
          </cell>
          <cell r="F1700" t="str">
            <v>09</v>
          </cell>
          <cell r="G1700">
            <v>0</v>
          </cell>
          <cell r="H1700">
            <v>0</v>
          </cell>
          <cell r="I1700">
            <v>0</v>
          </cell>
          <cell r="J1700">
            <v>0</v>
          </cell>
          <cell r="K1700" t="str">
            <v>40</v>
          </cell>
          <cell r="L1700" t="str">
            <v>569-59-4635</v>
          </cell>
        </row>
        <row r="1701">
          <cell r="A1701" t="str">
            <v>BCH_WAG</v>
          </cell>
          <cell r="B1701" t="str">
            <v>PGE1</v>
          </cell>
          <cell r="C1701" t="str">
            <v>0002320002</v>
          </cell>
          <cell r="D1701" t="str">
            <v>KX</v>
          </cell>
          <cell r="E1701" t="str">
            <v>3070016727</v>
          </cell>
          <cell r="F1701" t="str">
            <v>09</v>
          </cell>
          <cell r="G1701">
            <v>0</v>
          </cell>
          <cell r="H1701">
            <v>0</v>
          </cell>
          <cell r="I1701">
            <v>0</v>
          </cell>
          <cell r="J1701">
            <v>0</v>
          </cell>
          <cell r="K1701" t="str">
            <v>40</v>
          </cell>
          <cell r="L1701" t="str">
            <v>569-76-7296</v>
          </cell>
        </row>
        <row r="1702">
          <cell r="A1702" t="str">
            <v>BCH_WAG</v>
          </cell>
          <cell r="B1702" t="str">
            <v>PGE1</v>
          </cell>
          <cell r="C1702" t="str">
            <v>0002320002</v>
          </cell>
          <cell r="D1702" t="str">
            <v>KX</v>
          </cell>
          <cell r="E1702" t="str">
            <v>3070016728</v>
          </cell>
          <cell r="F1702" t="str">
            <v>09</v>
          </cell>
          <cell r="G1702">
            <v>0</v>
          </cell>
          <cell r="H1702">
            <v>0</v>
          </cell>
          <cell r="I1702">
            <v>0</v>
          </cell>
          <cell r="J1702">
            <v>0</v>
          </cell>
          <cell r="K1702" t="str">
            <v>40</v>
          </cell>
          <cell r="L1702" t="str">
            <v>569-88-7717</v>
          </cell>
        </row>
        <row r="1703">
          <cell r="A1703" t="str">
            <v>BCH_WAG</v>
          </cell>
          <cell r="B1703" t="str">
            <v>PGE1</v>
          </cell>
          <cell r="C1703" t="str">
            <v>0002320002</v>
          </cell>
          <cell r="D1703" t="str">
            <v>KX</v>
          </cell>
          <cell r="E1703" t="str">
            <v>3070016729</v>
          </cell>
          <cell r="F1703" t="str">
            <v>09</v>
          </cell>
          <cell r="G1703">
            <v>0</v>
          </cell>
          <cell r="H1703">
            <v>0</v>
          </cell>
          <cell r="I1703">
            <v>0</v>
          </cell>
          <cell r="J1703">
            <v>0</v>
          </cell>
          <cell r="K1703" t="str">
            <v>40</v>
          </cell>
          <cell r="L1703" t="str">
            <v>569-88-7717</v>
          </cell>
        </row>
        <row r="1704">
          <cell r="A1704" t="str">
            <v>BCH_WAG</v>
          </cell>
          <cell r="B1704" t="str">
            <v>PGE1</v>
          </cell>
          <cell r="C1704" t="str">
            <v>0002320002</v>
          </cell>
          <cell r="D1704" t="str">
            <v>KX</v>
          </cell>
          <cell r="E1704" t="str">
            <v>3070016730</v>
          </cell>
          <cell r="F1704" t="str">
            <v>09</v>
          </cell>
          <cell r="G1704">
            <v>0</v>
          </cell>
          <cell r="H1704">
            <v>0</v>
          </cell>
          <cell r="I1704">
            <v>0</v>
          </cell>
          <cell r="J1704">
            <v>0</v>
          </cell>
          <cell r="K1704" t="str">
            <v>40</v>
          </cell>
          <cell r="L1704" t="str">
            <v>569-92-5929</v>
          </cell>
        </row>
        <row r="1705">
          <cell r="A1705" t="str">
            <v>BCH_WAG</v>
          </cell>
          <cell r="B1705" t="str">
            <v>PGE1</v>
          </cell>
          <cell r="C1705" t="str">
            <v>0002320002</v>
          </cell>
          <cell r="D1705" t="str">
            <v>KX</v>
          </cell>
          <cell r="E1705" t="str">
            <v>3070016731</v>
          </cell>
          <cell r="F1705" t="str">
            <v>09</v>
          </cell>
          <cell r="G1705">
            <v>0</v>
          </cell>
          <cell r="H1705">
            <v>0</v>
          </cell>
          <cell r="I1705">
            <v>0</v>
          </cell>
          <cell r="J1705">
            <v>0</v>
          </cell>
          <cell r="K1705" t="str">
            <v>40</v>
          </cell>
          <cell r="L1705" t="str">
            <v>570-04-0365</v>
          </cell>
        </row>
        <row r="1706">
          <cell r="A1706" t="str">
            <v>BCH_WAG</v>
          </cell>
          <cell r="B1706" t="str">
            <v>PGE1</v>
          </cell>
          <cell r="C1706" t="str">
            <v>0002320002</v>
          </cell>
          <cell r="D1706" t="str">
            <v>KX</v>
          </cell>
          <cell r="E1706" t="str">
            <v>3070016732</v>
          </cell>
          <cell r="F1706" t="str">
            <v>09</v>
          </cell>
          <cell r="G1706">
            <v>0</v>
          </cell>
          <cell r="H1706">
            <v>0</v>
          </cell>
          <cell r="I1706">
            <v>0</v>
          </cell>
          <cell r="J1706">
            <v>0</v>
          </cell>
          <cell r="K1706" t="str">
            <v>40</v>
          </cell>
          <cell r="L1706" t="str">
            <v>570-08-3050</v>
          </cell>
        </row>
        <row r="1707">
          <cell r="A1707" t="str">
            <v>BCH_WAG</v>
          </cell>
          <cell r="B1707" t="str">
            <v>PGE1</v>
          </cell>
          <cell r="C1707" t="str">
            <v>0002320002</v>
          </cell>
          <cell r="D1707" t="str">
            <v>KX</v>
          </cell>
          <cell r="E1707" t="str">
            <v>3070016733</v>
          </cell>
          <cell r="F1707" t="str">
            <v>09</v>
          </cell>
          <cell r="G1707">
            <v>0</v>
          </cell>
          <cell r="H1707">
            <v>0</v>
          </cell>
          <cell r="I1707">
            <v>0</v>
          </cell>
          <cell r="J1707">
            <v>0</v>
          </cell>
          <cell r="K1707" t="str">
            <v>40</v>
          </cell>
          <cell r="L1707" t="str">
            <v>570-13-1571</v>
          </cell>
        </row>
        <row r="1708">
          <cell r="A1708" t="str">
            <v>BCH_WAG</v>
          </cell>
          <cell r="B1708" t="str">
            <v>PGE1</v>
          </cell>
          <cell r="C1708" t="str">
            <v>0002320002</v>
          </cell>
          <cell r="D1708" t="str">
            <v>KX</v>
          </cell>
          <cell r="E1708" t="str">
            <v>3070016734</v>
          </cell>
          <cell r="F1708" t="str">
            <v>09</v>
          </cell>
          <cell r="G1708">
            <v>0</v>
          </cell>
          <cell r="H1708">
            <v>0</v>
          </cell>
          <cell r="I1708">
            <v>0</v>
          </cell>
          <cell r="J1708">
            <v>0</v>
          </cell>
          <cell r="K1708" t="str">
            <v>40</v>
          </cell>
          <cell r="L1708" t="str">
            <v>570-17-4645</v>
          </cell>
        </row>
        <row r="1709">
          <cell r="A1709" t="str">
            <v>BCH_WAG</v>
          </cell>
          <cell r="B1709" t="str">
            <v>PGE1</v>
          </cell>
          <cell r="C1709" t="str">
            <v>0002320002</v>
          </cell>
          <cell r="D1709" t="str">
            <v>KX</v>
          </cell>
          <cell r="E1709" t="str">
            <v>3070016735</v>
          </cell>
          <cell r="F1709" t="str">
            <v>09</v>
          </cell>
          <cell r="G1709">
            <v>0</v>
          </cell>
          <cell r="H1709">
            <v>0</v>
          </cell>
          <cell r="I1709">
            <v>0</v>
          </cell>
          <cell r="J1709">
            <v>0</v>
          </cell>
          <cell r="K1709" t="str">
            <v>40</v>
          </cell>
          <cell r="L1709" t="str">
            <v>570-17-4645</v>
          </cell>
        </row>
        <row r="1710">
          <cell r="A1710" t="str">
            <v>BCH_WAG</v>
          </cell>
          <cell r="B1710" t="str">
            <v>PGE1</v>
          </cell>
          <cell r="C1710" t="str">
            <v>0002320002</v>
          </cell>
          <cell r="D1710" t="str">
            <v>KX</v>
          </cell>
          <cell r="E1710" t="str">
            <v>3070016736</v>
          </cell>
          <cell r="F1710" t="str">
            <v>09</v>
          </cell>
          <cell r="G1710">
            <v>0</v>
          </cell>
          <cell r="H1710">
            <v>0</v>
          </cell>
          <cell r="I1710">
            <v>0</v>
          </cell>
          <cell r="J1710">
            <v>0</v>
          </cell>
          <cell r="K1710" t="str">
            <v>40</v>
          </cell>
          <cell r="L1710" t="str">
            <v>570-17-5538</v>
          </cell>
        </row>
        <row r="1711">
          <cell r="A1711" t="str">
            <v>BCH_WAG</v>
          </cell>
          <cell r="B1711" t="str">
            <v>PGE1</v>
          </cell>
          <cell r="C1711" t="str">
            <v>0002320002</v>
          </cell>
          <cell r="D1711" t="str">
            <v>KX</v>
          </cell>
          <cell r="E1711" t="str">
            <v>3070016737</v>
          </cell>
          <cell r="F1711" t="str">
            <v>09</v>
          </cell>
          <cell r="G1711">
            <v>0</v>
          </cell>
          <cell r="H1711">
            <v>0</v>
          </cell>
          <cell r="I1711">
            <v>0</v>
          </cell>
          <cell r="J1711">
            <v>0</v>
          </cell>
          <cell r="K1711" t="str">
            <v>40</v>
          </cell>
          <cell r="L1711" t="str">
            <v>570-27-0883</v>
          </cell>
        </row>
        <row r="1712">
          <cell r="A1712" t="str">
            <v>BCH_WAG</v>
          </cell>
          <cell r="B1712" t="str">
            <v>PGE1</v>
          </cell>
          <cell r="C1712" t="str">
            <v>0002320002</v>
          </cell>
          <cell r="D1712" t="str">
            <v>KX</v>
          </cell>
          <cell r="E1712" t="str">
            <v>3070016738</v>
          </cell>
          <cell r="F1712" t="str">
            <v>09</v>
          </cell>
          <cell r="G1712">
            <v>0</v>
          </cell>
          <cell r="H1712">
            <v>0</v>
          </cell>
          <cell r="I1712">
            <v>0</v>
          </cell>
          <cell r="J1712">
            <v>0</v>
          </cell>
          <cell r="K1712" t="str">
            <v>40</v>
          </cell>
          <cell r="L1712" t="str">
            <v>570-27-0883</v>
          </cell>
        </row>
        <row r="1713">
          <cell r="A1713" t="str">
            <v>BCH_WAG</v>
          </cell>
          <cell r="B1713" t="str">
            <v>PGE1</v>
          </cell>
          <cell r="C1713" t="str">
            <v>0002320002</v>
          </cell>
          <cell r="D1713" t="str">
            <v>KX</v>
          </cell>
          <cell r="E1713" t="str">
            <v>3070016739</v>
          </cell>
          <cell r="F1713" t="str">
            <v>09</v>
          </cell>
          <cell r="G1713">
            <v>0</v>
          </cell>
          <cell r="H1713">
            <v>0</v>
          </cell>
          <cell r="I1713">
            <v>0</v>
          </cell>
          <cell r="J1713">
            <v>0</v>
          </cell>
          <cell r="K1713" t="str">
            <v>40</v>
          </cell>
          <cell r="L1713" t="str">
            <v>570-27-0883</v>
          </cell>
        </row>
        <row r="1714">
          <cell r="A1714" t="str">
            <v>BCH_WAG</v>
          </cell>
          <cell r="B1714" t="str">
            <v>PGE1</v>
          </cell>
          <cell r="C1714" t="str">
            <v>0002320002</v>
          </cell>
          <cell r="D1714" t="str">
            <v>KX</v>
          </cell>
          <cell r="E1714" t="str">
            <v>3070016740</v>
          </cell>
          <cell r="F1714" t="str">
            <v>09</v>
          </cell>
          <cell r="G1714">
            <v>0</v>
          </cell>
          <cell r="H1714">
            <v>0</v>
          </cell>
          <cell r="I1714">
            <v>0</v>
          </cell>
          <cell r="J1714">
            <v>0</v>
          </cell>
          <cell r="K1714" t="str">
            <v>40</v>
          </cell>
          <cell r="L1714" t="str">
            <v>570-31-6716</v>
          </cell>
        </row>
        <row r="1715">
          <cell r="A1715" t="str">
            <v>BCH_WAG</v>
          </cell>
          <cell r="B1715" t="str">
            <v>PGE1</v>
          </cell>
          <cell r="C1715" t="str">
            <v>0002320002</v>
          </cell>
          <cell r="D1715" t="str">
            <v>KX</v>
          </cell>
          <cell r="E1715" t="str">
            <v>3070016741</v>
          </cell>
          <cell r="F1715" t="str">
            <v>09</v>
          </cell>
          <cell r="G1715">
            <v>0</v>
          </cell>
          <cell r="H1715">
            <v>0</v>
          </cell>
          <cell r="I1715">
            <v>0</v>
          </cell>
          <cell r="J1715">
            <v>0</v>
          </cell>
          <cell r="K1715" t="str">
            <v>40</v>
          </cell>
          <cell r="L1715" t="str">
            <v>570-35-7124</v>
          </cell>
        </row>
        <row r="1716">
          <cell r="A1716" t="str">
            <v>BCH_WAG</v>
          </cell>
          <cell r="B1716" t="str">
            <v>PGE1</v>
          </cell>
          <cell r="C1716" t="str">
            <v>0002320002</v>
          </cell>
          <cell r="D1716" t="str">
            <v>KX</v>
          </cell>
          <cell r="E1716" t="str">
            <v>3070016742</v>
          </cell>
          <cell r="F1716" t="str">
            <v>09</v>
          </cell>
          <cell r="G1716">
            <v>0</v>
          </cell>
          <cell r="H1716">
            <v>0</v>
          </cell>
          <cell r="I1716">
            <v>0</v>
          </cell>
          <cell r="J1716">
            <v>0</v>
          </cell>
          <cell r="K1716" t="str">
            <v>40</v>
          </cell>
          <cell r="L1716" t="str">
            <v>570-39-5513</v>
          </cell>
        </row>
        <row r="1717">
          <cell r="A1717" t="str">
            <v>BCH_WAG</v>
          </cell>
          <cell r="B1717" t="str">
            <v>PGE1</v>
          </cell>
          <cell r="C1717" t="str">
            <v>0002320002</v>
          </cell>
          <cell r="D1717" t="str">
            <v>KX</v>
          </cell>
          <cell r="E1717" t="str">
            <v>3070016743</v>
          </cell>
          <cell r="F1717" t="str">
            <v>09</v>
          </cell>
          <cell r="G1717">
            <v>0</v>
          </cell>
          <cell r="H1717">
            <v>0</v>
          </cell>
          <cell r="I1717">
            <v>0</v>
          </cell>
          <cell r="J1717">
            <v>0</v>
          </cell>
          <cell r="K1717" t="str">
            <v>40</v>
          </cell>
          <cell r="L1717" t="str">
            <v>570-39-5513</v>
          </cell>
        </row>
        <row r="1718">
          <cell r="A1718" t="str">
            <v>BCH_WAG</v>
          </cell>
          <cell r="B1718" t="str">
            <v>PGE1</v>
          </cell>
          <cell r="C1718" t="str">
            <v>0002320002</v>
          </cell>
          <cell r="D1718" t="str">
            <v>KX</v>
          </cell>
          <cell r="E1718" t="str">
            <v>3070016744</v>
          </cell>
          <cell r="F1718" t="str">
            <v>09</v>
          </cell>
          <cell r="G1718">
            <v>0</v>
          </cell>
          <cell r="H1718">
            <v>0</v>
          </cell>
          <cell r="I1718">
            <v>0</v>
          </cell>
          <cell r="J1718">
            <v>0</v>
          </cell>
          <cell r="K1718" t="str">
            <v>40</v>
          </cell>
          <cell r="L1718" t="str">
            <v>570-39-9987</v>
          </cell>
        </row>
        <row r="1719">
          <cell r="A1719" t="str">
            <v>BCH_WAG</v>
          </cell>
          <cell r="B1719" t="str">
            <v>PGE1</v>
          </cell>
          <cell r="C1719" t="str">
            <v>0002320002</v>
          </cell>
          <cell r="D1719" t="str">
            <v>KX</v>
          </cell>
          <cell r="E1719" t="str">
            <v>3070016745</v>
          </cell>
          <cell r="F1719" t="str">
            <v>09</v>
          </cell>
          <cell r="G1719">
            <v>0</v>
          </cell>
          <cell r="H1719">
            <v>0</v>
          </cell>
          <cell r="I1719">
            <v>0</v>
          </cell>
          <cell r="J1719">
            <v>0</v>
          </cell>
          <cell r="K1719" t="str">
            <v>40</v>
          </cell>
          <cell r="L1719" t="str">
            <v>570-49-2127</v>
          </cell>
        </row>
        <row r="1720">
          <cell r="A1720" t="str">
            <v>BCH_WAG</v>
          </cell>
          <cell r="B1720" t="str">
            <v>PGE1</v>
          </cell>
          <cell r="C1720" t="str">
            <v>0002320002</v>
          </cell>
          <cell r="D1720" t="str">
            <v>KX</v>
          </cell>
          <cell r="E1720" t="str">
            <v>3070016746</v>
          </cell>
          <cell r="F1720" t="str">
            <v>09</v>
          </cell>
          <cell r="G1720">
            <v>0</v>
          </cell>
          <cell r="H1720">
            <v>0</v>
          </cell>
          <cell r="I1720">
            <v>0</v>
          </cell>
          <cell r="J1720">
            <v>0</v>
          </cell>
          <cell r="K1720" t="str">
            <v>40</v>
          </cell>
          <cell r="L1720" t="str">
            <v>570-51-6770</v>
          </cell>
        </row>
        <row r="1721">
          <cell r="A1721" t="str">
            <v>BCH_WAG</v>
          </cell>
          <cell r="B1721" t="str">
            <v>PGE1</v>
          </cell>
          <cell r="C1721" t="str">
            <v>0002320002</v>
          </cell>
          <cell r="D1721" t="str">
            <v>KX</v>
          </cell>
          <cell r="E1721" t="str">
            <v>3070016747</v>
          </cell>
          <cell r="F1721" t="str">
            <v>09</v>
          </cell>
          <cell r="G1721">
            <v>0</v>
          </cell>
          <cell r="H1721">
            <v>0</v>
          </cell>
          <cell r="I1721">
            <v>0</v>
          </cell>
          <cell r="J1721">
            <v>0</v>
          </cell>
          <cell r="K1721" t="str">
            <v>40</v>
          </cell>
          <cell r="L1721" t="str">
            <v>570-61-5041</v>
          </cell>
        </row>
        <row r="1722">
          <cell r="A1722" t="str">
            <v>BCH_WAG</v>
          </cell>
          <cell r="B1722" t="str">
            <v>PGE1</v>
          </cell>
          <cell r="C1722" t="str">
            <v>0002320002</v>
          </cell>
          <cell r="D1722" t="str">
            <v>KX</v>
          </cell>
          <cell r="E1722" t="str">
            <v>3070016748</v>
          </cell>
          <cell r="F1722" t="str">
            <v>09</v>
          </cell>
          <cell r="G1722">
            <v>0</v>
          </cell>
          <cell r="H1722">
            <v>0</v>
          </cell>
          <cell r="I1722">
            <v>0</v>
          </cell>
          <cell r="J1722">
            <v>0</v>
          </cell>
          <cell r="K1722" t="str">
            <v>40</v>
          </cell>
          <cell r="L1722" t="str">
            <v>570-61-5041</v>
          </cell>
        </row>
        <row r="1723">
          <cell r="A1723" t="str">
            <v>BCH_WAG</v>
          </cell>
          <cell r="B1723" t="str">
            <v>PGE1</v>
          </cell>
          <cell r="C1723" t="str">
            <v>0002320002</v>
          </cell>
          <cell r="D1723" t="str">
            <v>KX</v>
          </cell>
          <cell r="E1723" t="str">
            <v>3070016749</v>
          </cell>
          <cell r="F1723" t="str">
            <v>09</v>
          </cell>
          <cell r="G1723">
            <v>0</v>
          </cell>
          <cell r="H1723">
            <v>0</v>
          </cell>
          <cell r="I1723">
            <v>0</v>
          </cell>
          <cell r="J1723">
            <v>0</v>
          </cell>
          <cell r="K1723" t="str">
            <v>40</v>
          </cell>
          <cell r="L1723" t="str">
            <v>570-70-7294</v>
          </cell>
        </row>
        <row r="1724">
          <cell r="A1724" t="str">
            <v>BCH_WAG</v>
          </cell>
          <cell r="B1724" t="str">
            <v>PGE1</v>
          </cell>
          <cell r="C1724" t="str">
            <v>0002320002</v>
          </cell>
          <cell r="D1724" t="str">
            <v>KX</v>
          </cell>
          <cell r="E1724" t="str">
            <v>3070016750</v>
          </cell>
          <cell r="F1724" t="str">
            <v>09</v>
          </cell>
          <cell r="G1724">
            <v>0</v>
          </cell>
          <cell r="H1724">
            <v>0</v>
          </cell>
          <cell r="I1724">
            <v>0</v>
          </cell>
          <cell r="J1724">
            <v>0</v>
          </cell>
          <cell r="K1724" t="str">
            <v>40</v>
          </cell>
          <cell r="L1724" t="str">
            <v>570-90-3327</v>
          </cell>
        </row>
        <row r="1725">
          <cell r="A1725" t="str">
            <v>BCH_WAG</v>
          </cell>
          <cell r="B1725" t="str">
            <v>PGE1</v>
          </cell>
          <cell r="C1725" t="str">
            <v>0002320002</v>
          </cell>
          <cell r="D1725" t="str">
            <v>KX</v>
          </cell>
          <cell r="E1725" t="str">
            <v>3070016751</v>
          </cell>
          <cell r="F1725" t="str">
            <v>09</v>
          </cell>
          <cell r="G1725">
            <v>0</v>
          </cell>
          <cell r="H1725">
            <v>0</v>
          </cell>
          <cell r="I1725">
            <v>0</v>
          </cell>
          <cell r="J1725">
            <v>0</v>
          </cell>
          <cell r="K1725" t="str">
            <v>40</v>
          </cell>
          <cell r="L1725" t="str">
            <v>570-90-5095</v>
          </cell>
        </row>
        <row r="1726">
          <cell r="A1726" t="str">
            <v>BCH_WAG</v>
          </cell>
          <cell r="B1726" t="str">
            <v>PGE1</v>
          </cell>
          <cell r="C1726" t="str">
            <v>0002320002</v>
          </cell>
          <cell r="D1726" t="str">
            <v>KX</v>
          </cell>
          <cell r="E1726" t="str">
            <v>3070016752</v>
          </cell>
          <cell r="F1726" t="str">
            <v>09</v>
          </cell>
          <cell r="G1726">
            <v>0</v>
          </cell>
          <cell r="H1726">
            <v>0</v>
          </cell>
          <cell r="I1726">
            <v>0</v>
          </cell>
          <cell r="J1726">
            <v>0</v>
          </cell>
          <cell r="K1726" t="str">
            <v>40</v>
          </cell>
          <cell r="L1726" t="str">
            <v>570-94-4888</v>
          </cell>
        </row>
        <row r="1727">
          <cell r="A1727" t="str">
            <v>BCH_WAG</v>
          </cell>
          <cell r="B1727" t="str">
            <v>PGE1</v>
          </cell>
          <cell r="C1727" t="str">
            <v>0002320002</v>
          </cell>
          <cell r="D1727" t="str">
            <v>KX</v>
          </cell>
          <cell r="E1727" t="str">
            <v>3070016753</v>
          </cell>
          <cell r="F1727" t="str">
            <v>09</v>
          </cell>
          <cell r="G1727">
            <v>0</v>
          </cell>
          <cell r="H1727">
            <v>0</v>
          </cell>
          <cell r="I1727">
            <v>0</v>
          </cell>
          <cell r="J1727">
            <v>0</v>
          </cell>
          <cell r="K1727" t="str">
            <v>40</v>
          </cell>
          <cell r="L1727" t="str">
            <v>570-96-0811</v>
          </cell>
        </row>
        <row r="1728">
          <cell r="A1728" t="str">
            <v>BCH_WAG</v>
          </cell>
          <cell r="B1728" t="str">
            <v>PGE1</v>
          </cell>
          <cell r="C1728" t="str">
            <v>0002320002</v>
          </cell>
          <cell r="D1728" t="str">
            <v>KX</v>
          </cell>
          <cell r="E1728" t="str">
            <v>3070016754</v>
          </cell>
          <cell r="F1728" t="str">
            <v>09</v>
          </cell>
          <cell r="G1728">
            <v>0</v>
          </cell>
          <cell r="H1728">
            <v>0</v>
          </cell>
          <cell r="I1728">
            <v>0</v>
          </cell>
          <cell r="J1728">
            <v>0</v>
          </cell>
          <cell r="K1728" t="str">
            <v>40</v>
          </cell>
          <cell r="L1728" t="str">
            <v>570-96-4794</v>
          </cell>
        </row>
        <row r="1729">
          <cell r="A1729" t="str">
            <v>BCH_WAG</v>
          </cell>
          <cell r="B1729" t="str">
            <v>PGE1</v>
          </cell>
          <cell r="C1729" t="str">
            <v>0002320002</v>
          </cell>
          <cell r="D1729" t="str">
            <v>KX</v>
          </cell>
          <cell r="E1729" t="str">
            <v>3070016755</v>
          </cell>
          <cell r="F1729" t="str">
            <v>09</v>
          </cell>
          <cell r="G1729">
            <v>0</v>
          </cell>
          <cell r="H1729">
            <v>0</v>
          </cell>
          <cell r="I1729">
            <v>0</v>
          </cell>
          <cell r="J1729">
            <v>0</v>
          </cell>
          <cell r="K1729" t="str">
            <v>40</v>
          </cell>
          <cell r="L1729" t="str">
            <v>570-98-3444</v>
          </cell>
        </row>
        <row r="1730">
          <cell r="A1730" t="str">
            <v>BCH_WAG</v>
          </cell>
          <cell r="B1730" t="str">
            <v>PGE1</v>
          </cell>
          <cell r="C1730" t="str">
            <v>0002320002</v>
          </cell>
          <cell r="D1730" t="str">
            <v>KX</v>
          </cell>
          <cell r="E1730" t="str">
            <v>3070016756</v>
          </cell>
          <cell r="F1730" t="str">
            <v>09</v>
          </cell>
          <cell r="G1730">
            <v>0</v>
          </cell>
          <cell r="H1730">
            <v>0</v>
          </cell>
          <cell r="I1730">
            <v>0</v>
          </cell>
          <cell r="J1730">
            <v>0</v>
          </cell>
          <cell r="K1730" t="str">
            <v>40</v>
          </cell>
          <cell r="L1730" t="str">
            <v>570-98-6066</v>
          </cell>
        </row>
        <row r="1731">
          <cell r="A1731" t="str">
            <v>BCH_WAG</v>
          </cell>
          <cell r="B1731" t="str">
            <v>PGE1</v>
          </cell>
          <cell r="C1731" t="str">
            <v>0002320002</v>
          </cell>
          <cell r="D1731" t="str">
            <v>KX</v>
          </cell>
          <cell r="E1731" t="str">
            <v>3070016757</v>
          </cell>
          <cell r="F1731" t="str">
            <v>09</v>
          </cell>
          <cell r="G1731">
            <v>0</v>
          </cell>
          <cell r="H1731">
            <v>0</v>
          </cell>
          <cell r="I1731">
            <v>0</v>
          </cell>
          <cell r="J1731">
            <v>0</v>
          </cell>
          <cell r="K1731" t="str">
            <v>40</v>
          </cell>
          <cell r="L1731" t="str">
            <v>571-06-9986</v>
          </cell>
        </row>
        <row r="1732">
          <cell r="A1732" t="str">
            <v>BCH_WAG</v>
          </cell>
          <cell r="B1732" t="str">
            <v>PGE1</v>
          </cell>
          <cell r="C1732" t="str">
            <v>0002320002</v>
          </cell>
          <cell r="D1732" t="str">
            <v>KX</v>
          </cell>
          <cell r="E1732" t="str">
            <v>3070016758</v>
          </cell>
          <cell r="F1732" t="str">
            <v>09</v>
          </cell>
          <cell r="G1732">
            <v>0</v>
          </cell>
          <cell r="H1732">
            <v>0</v>
          </cell>
          <cell r="I1732">
            <v>0</v>
          </cell>
          <cell r="J1732">
            <v>0</v>
          </cell>
          <cell r="K1732" t="str">
            <v>40</v>
          </cell>
          <cell r="L1732" t="str">
            <v>571-06-9986</v>
          </cell>
        </row>
        <row r="1733">
          <cell r="A1733" t="str">
            <v>BCH_WAG</v>
          </cell>
          <cell r="B1733" t="str">
            <v>PGE1</v>
          </cell>
          <cell r="C1733" t="str">
            <v>0002320002</v>
          </cell>
          <cell r="D1733" t="str">
            <v>KX</v>
          </cell>
          <cell r="E1733" t="str">
            <v>3070016759</v>
          </cell>
          <cell r="F1733" t="str">
            <v>09</v>
          </cell>
          <cell r="G1733">
            <v>0</v>
          </cell>
          <cell r="H1733">
            <v>0</v>
          </cell>
          <cell r="I1733">
            <v>0</v>
          </cell>
          <cell r="J1733">
            <v>0</v>
          </cell>
          <cell r="K1733" t="str">
            <v>40</v>
          </cell>
          <cell r="L1733" t="str">
            <v>571-11-1422</v>
          </cell>
        </row>
        <row r="1734">
          <cell r="A1734" t="str">
            <v>BCH_WAG</v>
          </cell>
          <cell r="B1734" t="str">
            <v>PGE1</v>
          </cell>
          <cell r="C1734" t="str">
            <v>0002320002</v>
          </cell>
          <cell r="D1734" t="str">
            <v>KX</v>
          </cell>
          <cell r="E1734" t="str">
            <v>3070016760</v>
          </cell>
          <cell r="F1734" t="str">
            <v>09</v>
          </cell>
          <cell r="G1734">
            <v>0</v>
          </cell>
          <cell r="H1734">
            <v>0</v>
          </cell>
          <cell r="I1734">
            <v>0</v>
          </cell>
          <cell r="J1734">
            <v>0</v>
          </cell>
          <cell r="K1734" t="str">
            <v>40</v>
          </cell>
          <cell r="L1734" t="str">
            <v>571-13-5818</v>
          </cell>
        </row>
        <row r="1735">
          <cell r="A1735" t="str">
            <v>BCH_WAG</v>
          </cell>
          <cell r="B1735" t="str">
            <v>PGE1</v>
          </cell>
          <cell r="C1735" t="str">
            <v>0002320002</v>
          </cell>
          <cell r="D1735" t="str">
            <v>KX</v>
          </cell>
          <cell r="E1735" t="str">
            <v>3070016761</v>
          </cell>
          <cell r="F1735" t="str">
            <v>09</v>
          </cell>
          <cell r="G1735">
            <v>0</v>
          </cell>
          <cell r="H1735">
            <v>0</v>
          </cell>
          <cell r="I1735">
            <v>0</v>
          </cell>
          <cell r="J1735">
            <v>0</v>
          </cell>
          <cell r="K1735" t="str">
            <v>40</v>
          </cell>
          <cell r="L1735" t="str">
            <v>571-13-8809</v>
          </cell>
        </row>
        <row r="1736">
          <cell r="A1736" t="str">
            <v>BCH_WAG</v>
          </cell>
          <cell r="B1736" t="str">
            <v>PGE1</v>
          </cell>
          <cell r="C1736" t="str">
            <v>0002320002</v>
          </cell>
          <cell r="D1736" t="str">
            <v>KX</v>
          </cell>
          <cell r="E1736" t="str">
            <v>3070016762</v>
          </cell>
          <cell r="F1736" t="str">
            <v>09</v>
          </cell>
          <cell r="G1736">
            <v>0</v>
          </cell>
          <cell r="H1736">
            <v>0</v>
          </cell>
          <cell r="I1736">
            <v>0</v>
          </cell>
          <cell r="J1736">
            <v>0</v>
          </cell>
          <cell r="K1736" t="str">
            <v>40</v>
          </cell>
          <cell r="L1736" t="str">
            <v>571-15-7798</v>
          </cell>
        </row>
        <row r="1737">
          <cell r="A1737" t="str">
            <v>BCH_WAG</v>
          </cell>
          <cell r="B1737" t="str">
            <v>PGE1</v>
          </cell>
          <cell r="C1737" t="str">
            <v>0002320002</v>
          </cell>
          <cell r="D1737" t="str">
            <v>KX</v>
          </cell>
          <cell r="E1737" t="str">
            <v>3070016763</v>
          </cell>
          <cell r="F1737" t="str">
            <v>09</v>
          </cell>
          <cell r="G1737">
            <v>0</v>
          </cell>
          <cell r="H1737">
            <v>0</v>
          </cell>
          <cell r="I1737">
            <v>0</v>
          </cell>
          <cell r="J1737">
            <v>0</v>
          </cell>
          <cell r="K1737" t="str">
            <v>40</v>
          </cell>
          <cell r="L1737" t="str">
            <v>571-15-7798</v>
          </cell>
        </row>
        <row r="1738">
          <cell r="A1738" t="str">
            <v>BCH_WAG</v>
          </cell>
          <cell r="B1738" t="str">
            <v>PGE1</v>
          </cell>
          <cell r="C1738" t="str">
            <v>0002320002</v>
          </cell>
          <cell r="D1738" t="str">
            <v>KX</v>
          </cell>
          <cell r="E1738" t="str">
            <v>3070016764</v>
          </cell>
          <cell r="F1738" t="str">
            <v>09</v>
          </cell>
          <cell r="G1738">
            <v>0</v>
          </cell>
          <cell r="H1738">
            <v>0</v>
          </cell>
          <cell r="I1738">
            <v>0</v>
          </cell>
          <cell r="J1738">
            <v>0</v>
          </cell>
          <cell r="K1738" t="str">
            <v>40</v>
          </cell>
          <cell r="L1738" t="str">
            <v>571-25-4925</v>
          </cell>
        </row>
        <row r="1739">
          <cell r="A1739" t="str">
            <v>BCH_WAG</v>
          </cell>
          <cell r="B1739" t="str">
            <v>PGE1</v>
          </cell>
          <cell r="C1739" t="str">
            <v>0002320002</v>
          </cell>
          <cell r="D1739" t="str">
            <v>KX</v>
          </cell>
          <cell r="E1739" t="str">
            <v>3070016765</v>
          </cell>
          <cell r="F1739" t="str">
            <v>09</v>
          </cell>
          <cell r="G1739">
            <v>0</v>
          </cell>
          <cell r="H1739">
            <v>0</v>
          </cell>
          <cell r="I1739">
            <v>0</v>
          </cell>
          <cell r="J1739">
            <v>0</v>
          </cell>
          <cell r="K1739" t="str">
            <v>40</v>
          </cell>
          <cell r="L1739" t="str">
            <v>571-25-4925</v>
          </cell>
        </row>
        <row r="1740">
          <cell r="A1740" t="str">
            <v>BCH_WAG</v>
          </cell>
          <cell r="B1740" t="str">
            <v>PGE1</v>
          </cell>
          <cell r="C1740" t="str">
            <v>0002320002</v>
          </cell>
          <cell r="D1740" t="str">
            <v>KX</v>
          </cell>
          <cell r="E1740" t="str">
            <v>3070016766</v>
          </cell>
          <cell r="F1740" t="str">
            <v>09</v>
          </cell>
          <cell r="G1740">
            <v>0</v>
          </cell>
          <cell r="H1740">
            <v>0</v>
          </cell>
          <cell r="I1740">
            <v>0</v>
          </cell>
          <cell r="J1740">
            <v>0</v>
          </cell>
          <cell r="K1740" t="str">
            <v>40</v>
          </cell>
          <cell r="L1740" t="str">
            <v>571-25-4925</v>
          </cell>
        </row>
        <row r="1741">
          <cell r="A1741" t="str">
            <v>BCH_WAG</v>
          </cell>
          <cell r="B1741" t="str">
            <v>PGE1</v>
          </cell>
          <cell r="C1741" t="str">
            <v>0002320002</v>
          </cell>
          <cell r="D1741" t="str">
            <v>KX</v>
          </cell>
          <cell r="E1741" t="str">
            <v>3070016767</v>
          </cell>
          <cell r="F1741" t="str">
            <v>09</v>
          </cell>
          <cell r="G1741">
            <v>0</v>
          </cell>
          <cell r="H1741">
            <v>0</v>
          </cell>
          <cell r="I1741">
            <v>0</v>
          </cell>
          <cell r="J1741">
            <v>0</v>
          </cell>
          <cell r="K1741" t="str">
            <v>40</v>
          </cell>
          <cell r="L1741" t="str">
            <v>571-25-7862</v>
          </cell>
        </row>
        <row r="1742">
          <cell r="A1742" t="str">
            <v>BCH_WAG</v>
          </cell>
          <cell r="B1742" t="str">
            <v>PGE1</v>
          </cell>
          <cell r="C1742" t="str">
            <v>0002320002</v>
          </cell>
          <cell r="D1742" t="str">
            <v>KX</v>
          </cell>
          <cell r="E1742" t="str">
            <v>3070016768</v>
          </cell>
          <cell r="F1742" t="str">
            <v>09</v>
          </cell>
          <cell r="G1742">
            <v>0</v>
          </cell>
          <cell r="H1742">
            <v>0</v>
          </cell>
          <cell r="I1742">
            <v>0</v>
          </cell>
          <cell r="J1742">
            <v>0</v>
          </cell>
          <cell r="K1742" t="str">
            <v>40</v>
          </cell>
          <cell r="L1742" t="str">
            <v>571-27-2300</v>
          </cell>
        </row>
        <row r="1743">
          <cell r="A1743" t="str">
            <v>BCH_WAG</v>
          </cell>
          <cell r="B1743" t="str">
            <v>PGE1</v>
          </cell>
          <cell r="C1743" t="str">
            <v>0002320002</v>
          </cell>
          <cell r="D1743" t="str">
            <v>KX</v>
          </cell>
          <cell r="E1743" t="str">
            <v>3070016769</v>
          </cell>
          <cell r="F1743" t="str">
            <v>09</v>
          </cell>
          <cell r="G1743">
            <v>0</v>
          </cell>
          <cell r="H1743">
            <v>0</v>
          </cell>
          <cell r="I1743">
            <v>0</v>
          </cell>
          <cell r="J1743">
            <v>0</v>
          </cell>
          <cell r="K1743" t="str">
            <v>40</v>
          </cell>
          <cell r="L1743" t="str">
            <v>571-29-8086</v>
          </cell>
        </row>
        <row r="1744">
          <cell r="A1744" t="str">
            <v>BCH_WAG</v>
          </cell>
          <cell r="B1744" t="str">
            <v>PGE1</v>
          </cell>
          <cell r="C1744" t="str">
            <v>0002320002</v>
          </cell>
          <cell r="D1744" t="str">
            <v>KX</v>
          </cell>
          <cell r="E1744" t="str">
            <v>3070016770</v>
          </cell>
          <cell r="F1744" t="str">
            <v>09</v>
          </cell>
          <cell r="G1744">
            <v>0</v>
          </cell>
          <cell r="H1744">
            <v>0</v>
          </cell>
          <cell r="I1744">
            <v>0</v>
          </cell>
          <cell r="J1744">
            <v>0</v>
          </cell>
          <cell r="K1744" t="str">
            <v>40</v>
          </cell>
          <cell r="L1744" t="str">
            <v>571-43-5154</v>
          </cell>
        </row>
        <row r="1745">
          <cell r="A1745" t="str">
            <v>BCH_WAG</v>
          </cell>
          <cell r="B1745" t="str">
            <v>PGE1</v>
          </cell>
          <cell r="C1745" t="str">
            <v>0002320002</v>
          </cell>
          <cell r="D1745" t="str">
            <v>KX</v>
          </cell>
          <cell r="E1745" t="str">
            <v>3070016771</v>
          </cell>
          <cell r="F1745" t="str">
            <v>09</v>
          </cell>
          <cell r="G1745">
            <v>0</v>
          </cell>
          <cell r="H1745">
            <v>0</v>
          </cell>
          <cell r="I1745">
            <v>0</v>
          </cell>
          <cell r="J1745">
            <v>0</v>
          </cell>
          <cell r="K1745" t="str">
            <v>40</v>
          </cell>
          <cell r="L1745" t="str">
            <v>571-52-6377</v>
          </cell>
        </row>
        <row r="1746">
          <cell r="A1746" t="str">
            <v>BCH_WAG</v>
          </cell>
          <cell r="B1746" t="str">
            <v>PGE1</v>
          </cell>
          <cell r="C1746" t="str">
            <v>0002320002</v>
          </cell>
          <cell r="D1746" t="str">
            <v>KX</v>
          </cell>
          <cell r="E1746" t="str">
            <v>3070016772</v>
          </cell>
          <cell r="F1746" t="str">
            <v>09</v>
          </cell>
          <cell r="G1746">
            <v>0</v>
          </cell>
          <cell r="H1746">
            <v>0</v>
          </cell>
          <cell r="I1746">
            <v>0</v>
          </cell>
          <cell r="J1746">
            <v>0</v>
          </cell>
          <cell r="K1746" t="str">
            <v>40</v>
          </cell>
          <cell r="L1746" t="str">
            <v>571-55-8298</v>
          </cell>
        </row>
        <row r="1747">
          <cell r="A1747" t="str">
            <v>BCH_WAG</v>
          </cell>
          <cell r="B1747" t="str">
            <v>PGE1</v>
          </cell>
          <cell r="C1747" t="str">
            <v>0002320002</v>
          </cell>
          <cell r="D1747" t="str">
            <v>KX</v>
          </cell>
          <cell r="E1747" t="str">
            <v>3070016773</v>
          </cell>
          <cell r="F1747" t="str">
            <v>09</v>
          </cell>
          <cell r="G1747">
            <v>0</v>
          </cell>
          <cell r="H1747">
            <v>0</v>
          </cell>
          <cell r="I1747">
            <v>0</v>
          </cell>
          <cell r="J1747">
            <v>0</v>
          </cell>
          <cell r="K1747" t="str">
            <v>40</v>
          </cell>
          <cell r="L1747" t="str">
            <v>571-63-8998</v>
          </cell>
        </row>
        <row r="1748">
          <cell r="A1748" t="str">
            <v>BCH_WAG</v>
          </cell>
          <cell r="B1748" t="str">
            <v>PGE1</v>
          </cell>
          <cell r="C1748" t="str">
            <v>0002320002</v>
          </cell>
          <cell r="D1748" t="str">
            <v>KX</v>
          </cell>
          <cell r="E1748" t="str">
            <v>3070016774</v>
          </cell>
          <cell r="F1748" t="str">
            <v>09</v>
          </cell>
          <cell r="G1748">
            <v>0</v>
          </cell>
          <cell r="H1748">
            <v>0</v>
          </cell>
          <cell r="I1748">
            <v>0</v>
          </cell>
          <cell r="J1748">
            <v>0</v>
          </cell>
          <cell r="K1748" t="str">
            <v>40</v>
          </cell>
          <cell r="L1748" t="str">
            <v>571-63-8998</v>
          </cell>
        </row>
        <row r="1749">
          <cell r="A1749" t="str">
            <v>BCH_WAG</v>
          </cell>
          <cell r="B1749" t="str">
            <v>PGE1</v>
          </cell>
          <cell r="C1749" t="str">
            <v>0002320002</v>
          </cell>
          <cell r="D1749" t="str">
            <v>KX</v>
          </cell>
          <cell r="E1749" t="str">
            <v>3070016775</v>
          </cell>
          <cell r="F1749" t="str">
            <v>09</v>
          </cell>
          <cell r="G1749">
            <v>0</v>
          </cell>
          <cell r="H1749">
            <v>0</v>
          </cell>
          <cell r="I1749">
            <v>0</v>
          </cell>
          <cell r="J1749">
            <v>0</v>
          </cell>
          <cell r="K1749" t="str">
            <v>40</v>
          </cell>
          <cell r="L1749" t="str">
            <v>571-63-8998</v>
          </cell>
        </row>
        <row r="1750">
          <cell r="A1750" t="str">
            <v>BCH_WAG</v>
          </cell>
          <cell r="B1750" t="str">
            <v>PGE1</v>
          </cell>
          <cell r="C1750" t="str">
            <v>0002320002</v>
          </cell>
          <cell r="D1750" t="str">
            <v>KX</v>
          </cell>
          <cell r="E1750" t="str">
            <v>3070016776</v>
          </cell>
          <cell r="F1750" t="str">
            <v>09</v>
          </cell>
          <cell r="G1750">
            <v>0</v>
          </cell>
          <cell r="H1750">
            <v>0</v>
          </cell>
          <cell r="I1750">
            <v>0</v>
          </cell>
          <cell r="J1750">
            <v>0</v>
          </cell>
          <cell r="K1750" t="str">
            <v>40</v>
          </cell>
          <cell r="L1750" t="str">
            <v>571-65-2157</v>
          </cell>
        </row>
        <row r="1751">
          <cell r="A1751" t="str">
            <v>BCH_WAG</v>
          </cell>
          <cell r="B1751" t="str">
            <v>PGE1</v>
          </cell>
          <cell r="C1751" t="str">
            <v>0002320002</v>
          </cell>
          <cell r="D1751" t="str">
            <v>KX</v>
          </cell>
          <cell r="E1751" t="str">
            <v>3070016777</v>
          </cell>
          <cell r="F1751" t="str">
            <v>09</v>
          </cell>
          <cell r="G1751">
            <v>0</v>
          </cell>
          <cell r="H1751">
            <v>0</v>
          </cell>
          <cell r="I1751">
            <v>0</v>
          </cell>
          <cell r="J1751">
            <v>0</v>
          </cell>
          <cell r="K1751" t="str">
            <v>40</v>
          </cell>
          <cell r="L1751" t="str">
            <v>571-75-8938</v>
          </cell>
        </row>
        <row r="1752">
          <cell r="A1752" t="str">
            <v>BCH_WAG</v>
          </cell>
          <cell r="B1752" t="str">
            <v>PGE1</v>
          </cell>
          <cell r="C1752" t="str">
            <v>0002320002</v>
          </cell>
          <cell r="D1752" t="str">
            <v>KX</v>
          </cell>
          <cell r="E1752" t="str">
            <v>3070016778</v>
          </cell>
          <cell r="F1752" t="str">
            <v>09</v>
          </cell>
          <cell r="G1752">
            <v>0</v>
          </cell>
          <cell r="H1752">
            <v>0</v>
          </cell>
          <cell r="I1752">
            <v>0</v>
          </cell>
          <cell r="J1752">
            <v>0</v>
          </cell>
          <cell r="K1752" t="str">
            <v>40</v>
          </cell>
          <cell r="L1752" t="str">
            <v>571-80-3680</v>
          </cell>
        </row>
        <row r="1753">
          <cell r="A1753" t="str">
            <v>BCH_WAG</v>
          </cell>
          <cell r="B1753" t="str">
            <v>PGE1</v>
          </cell>
          <cell r="C1753" t="str">
            <v>0002320002</v>
          </cell>
          <cell r="D1753" t="str">
            <v>KX</v>
          </cell>
          <cell r="E1753" t="str">
            <v>3070016779</v>
          </cell>
          <cell r="F1753" t="str">
            <v>09</v>
          </cell>
          <cell r="G1753">
            <v>0</v>
          </cell>
          <cell r="H1753">
            <v>0</v>
          </cell>
          <cell r="I1753">
            <v>0</v>
          </cell>
          <cell r="J1753">
            <v>0</v>
          </cell>
          <cell r="K1753" t="str">
            <v>40</v>
          </cell>
          <cell r="L1753" t="str">
            <v>572-06-0652</v>
          </cell>
        </row>
        <row r="1754">
          <cell r="A1754" t="str">
            <v>BCH_WAG</v>
          </cell>
          <cell r="B1754" t="str">
            <v>PGE1</v>
          </cell>
          <cell r="C1754" t="str">
            <v>0002320002</v>
          </cell>
          <cell r="D1754" t="str">
            <v>KX</v>
          </cell>
          <cell r="E1754" t="str">
            <v>3070016780</v>
          </cell>
          <cell r="F1754" t="str">
            <v>09</v>
          </cell>
          <cell r="G1754">
            <v>0</v>
          </cell>
          <cell r="H1754">
            <v>0</v>
          </cell>
          <cell r="I1754">
            <v>0</v>
          </cell>
          <cell r="J1754">
            <v>0</v>
          </cell>
          <cell r="K1754" t="str">
            <v>40</v>
          </cell>
          <cell r="L1754" t="str">
            <v>572-08-7841</v>
          </cell>
        </row>
        <row r="1755">
          <cell r="A1755" t="str">
            <v>BCH_WAG</v>
          </cell>
          <cell r="B1755" t="str">
            <v>PGE1</v>
          </cell>
          <cell r="C1755" t="str">
            <v>0002320002</v>
          </cell>
          <cell r="D1755" t="str">
            <v>KX</v>
          </cell>
          <cell r="E1755" t="str">
            <v>3070016781</v>
          </cell>
          <cell r="F1755" t="str">
            <v>09</v>
          </cell>
          <cell r="G1755">
            <v>0</v>
          </cell>
          <cell r="H1755">
            <v>0</v>
          </cell>
          <cell r="I1755">
            <v>0</v>
          </cell>
          <cell r="J1755">
            <v>0</v>
          </cell>
          <cell r="K1755" t="str">
            <v>40</v>
          </cell>
          <cell r="L1755" t="str">
            <v>572-08-7841</v>
          </cell>
        </row>
        <row r="1756">
          <cell r="A1756" t="str">
            <v>BCH_WAG</v>
          </cell>
          <cell r="B1756" t="str">
            <v>PGE1</v>
          </cell>
          <cell r="C1756" t="str">
            <v>0002320002</v>
          </cell>
          <cell r="D1756" t="str">
            <v>KX</v>
          </cell>
          <cell r="E1756" t="str">
            <v>3070016782</v>
          </cell>
          <cell r="F1756" t="str">
            <v>09</v>
          </cell>
          <cell r="G1756">
            <v>0</v>
          </cell>
          <cell r="H1756">
            <v>0</v>
          </cell>
          <cell r="I1756">
            <v>0</v>
          </cell>
          <cell r="J1756">
            <v>0</v>
          </cell>
          <cell r="K1756" t="str">
            <v>40</v>
          </cell>
          <cell r="L1756" t="str">
            <v>572-15-1503</v>
          </cell>
        </row>
        <row r="1757">
          <cell r="A1757" t="str">
            <v>BCH_WAG</v>
          </cell>
          <cell r="B1757" t="str">
            <v>PGE1</v>
          </cell>
          <cell r="C1757" t="str">
            <v>0002320002</v>
          </cell>
          <cell r="D1757" t="str">
            <v>KX</v>
          </cell>
          <cell r="E1757" t="str">
            <v>3070016783</v>
          </cell>
          <cell r="F1757" t="str">
            <v>09</v>
          </cell>
          <cell r="G1757">
            <v>0</v>
          </cell>
          <cell r="H1757">
            <v>0</v>
          </cell>
          <cell r="I1757">
            <v>0</v>
          </cell>
          <cell r="J1757">
            <v>0</v>
          </cell>
          <cell r="K1757" t="str">
            <v>40</v>
          </cell>
          <cell r="L1757" t="str">
            <v>572-33-1819</v>
          </cell>
        </row>
        <row r="1758">
          <cell r="A1758" t="str">
            <v>BCH_WAG</v>
          </cell>
          <cell r="B1758" t="str">
            <v>PGE1</v>
          </cell>
          <cell r="C1758" t="str">
            <v>0002320002</v>
          </cell>
          <cell r="D1758" t="str">
            <v>KX</v>
          </cell>
          <cell r="E1758" t="str">
            <v>3070016784</v>
          </cell>
          <cell r="F1758" t="str">
            <v>09</v>
          </cell>
          <cell r="G1758">
            <v>0</v>
          </cell>
          <cell r="H1758">
            <v>0</v>
          </cell>
          <cell r="I1758">
            <v>0</v>
          </cell>
          <cell r="J1758">
            <v>0</v>
          </cell>
          <cell r="K1758" t="str">
            <v>40</v>
          </cell>
          <cell r="L1758" t="str">
            <v>572-35-9578</v>
          </cell>
        </row>
        <row r="1759">
          <cell r="A1759" t="str">
            <v>BCH_WAG</v>
          </cell>
          <cell r="B1759" t="str">
            <v>PGE1</v>
          </cell>
          <cell r="C1759" t="str">
            <v>0002320002</v>
          </cell>
          <cell r="D1759" t="str">
            <v>KX</v>
          </cell>
          <cell r="E1759" t="str">
            <v>3070016785</v>
          </cell>
          <cell r="F1759" t="str">
            <v>09</v>
          </cell>
          <cell r="G1759">
            <v>0</v>
          </cell>
          <cell r="H1759">
            <v>0</v>
          </cell>
          <cell r="I1759">
            <v>0</v>
          </cell>
          <cell r="J1759">
            <v>0</v>
          </cell>
          <cell r="K1759" t="str">
            <v>40</v>
          </cell>
          <cell r="L1759" t="str">
            <v>572-35-9578</v>
          </cell>
        </row>
        <row r="1760">
          <cell r="A1760" t="str">
            <v>BCH_WAG</v>
          </cell>
          <cell r="B1760" t="str">
            <v>PGE1</v>
          </cell>
          <cell r="C1760" t="str">
            <v>0002320002</v>
          </cell>
          <cell r="D1760" t="str">
            <v>KX</v>
          </cell>
          <cell r="E1760" t="str">
            <v>3070016786</v>
          </cell>
          <cell r="F1760" t="str">
            <v>09</v>
          </cell>
          <cell r="G1760">
            <v>0</v>
          </cell>
          <cell r="H1760">
            <v>0</v>
          </cell>
          <cell r="I1760">
            <v>0</v>
          </cell>
          <cell r="J1760">
            <v>0</v>
          </cell>
          <cell r="K1760" t="str">
            <v>40</v>
          </cell>
          <cell r="L1760" t="str">
            <v>572-41-4566</v>
          </cell>
        </row>
        <row r="1761">
          <cell r="A1761" t="str">
            <v>BCH_WAG</v>
          </cell>
          <cell r="B1761" t="str">
            <v>PGE1</v>
          </cell>
          <cell r="C1761" t="str">
            <v>0002320002</v>
          </cell>
          <cell r="D1761" t="str">
            <v>KX</v>
          </cell>
          <cell r="E1761" t="str">
            <v>3070016787</v>
          </cell>
          <cell r="F1761" t="str">
            <v>09</v>
          </cell>
          <cell r="G1761">
            <v>0</v>
          </cell>
          <cell r="H1761">
            <v>0</v>
          </cell>
          <cell r="I1761">
            <v>0</v>
          </cell>
          <cell r="J1761">
            <v>0</v>
          </cell>
          <cell r="K1761" t="str">
            <v>40</v>
          </cell>
          <cell r="L1761" t="str">
            <v>572-49-2081</v>
          </cell>
        </row>
        <row r="1762">
          <cell r="A1762" t="str">
            <v>BCH_WAG</v>
          </cell>
          <cell r="B1762" t="str">
            <v>PGE1</v>
          </cell>
          <cell r="C1762" t="str">
            <v>0002320002</v>
          </cell>
          <cell r="D1762" t="str">
            <v>KX</v>
          </cell>
          <cell r="E1762" t="str">
            <v>3070016788</v>
          </cell>
          <cell r="F1762" t="str">
            <v>09</v>
          </cell>
          <cell r="G1762">
            <v>0</v>
          </cell>
          <cell r="H1762">
            <v>0</v>
          </cell>
          <cell r="I1762">
            <v>0</v>
          </cell>
          <cell r="J1762">
            <v>0</v>
          </cell>
          <cell r="K1762" t="str">
            <v>40</v>
          </cell>
          <cell r="L1762" t="str">
            <v>572-49-5642</v>
          </cell>
        </row>
        <row r="1763">
          <cell r="A1763" t="str">
            <v>BCH_WAG</v>
          </cell>
          <cell r="B1763" t="str">
            <v>PGE1</v>
          </cell>
          <cell r="C1763" t="str">
            <v>0002320002</v>
          </cell>
          <cell r="D1763" t="str">
            <v>KX</v>
          </cell>
          <cell r="E1763" t="str">
            <v>3070016789</v>
          </cell>
          <cell r="F1763" t="str">
            <v>09</v>
          </cell>
          <cell r="G1763">
            <v>0</v>
          </cell>
          <cell r="H1763">
            <v>0</v>
          </cell>
          <cell r="I1763">
            <v>0</v>
          </cell>
          <cell r="J1763">
            <v>0</v>
          </cell>
          <cell r="K1763" t="str">
            <v>40</v>
          </cell>
          <cell r="L1763" t="str">
            <v>572-54-8348</v>
          </cell>
        </row>
        <row r="1764">
          <cell r="A1764" t="str">
            <v>BCH_WAG</v>
          </cell>
          <cell r="B1764" t="str">
            <v>PGE1</v>
          </cell>
          <cell r="C1764" t="str">
            <v>0002320002</v>
          </cell>
          <cell r="D1764" t="str">
            <v>KX</v>
          </cell>
          <cell r="E1764" t="str">
            <v>3070016790</v>
          </cell>
          <cell r="F1764" t="str">
            <v>09</v>
          </cell>
          <cell r="G1764">
            <v>0</v>
          </cell>
          <cell r="H1764">
            <v>0</v>
          </cell>
          <cell r="I1764">
            <v>0</v>
          </cell>
          <cell r="J1764">
            <v>0</v>
          </cell>
          <cell r="K1764" t="str">
            <v>40</v>
          </cell>
          <cell r="L1764" t="str">
            <v>572-60-0407</v>
          </cell>
        </row>
        <row r="1765">
          <cell r="A1765" t="str">
            <v>BCH_WAG</v>
          </cell>
          <cell r="B1765" t="str">
            <v>PGE1</v>
          </cell>
          <cell r="C1765" t="str">
            <v>0002320002</v>
          </cell>
          <cell r="D1765" t="str">
            <v>KX</v>
          </cell>
          <cell r="E1765" t="str">
            <v>3070016791</v>
          </cell>
          <cell r="F1765" t="str">
            <v>09</v>
          </cell>
          <cell r="G1765">
            <v>0</v>
          </cell>
          <cell r="H1765">
            <v>0</v>
          </cell>
          <cell r="I1765">
            <v>0</v>
          </cell>
          <cell r="J1765">
            <v>0</v>
          </cell>
          <cell r="K1765" t="str">
            <v>40</v>
          </cell>
          <cell r="L1765" t="str">
            <v>572-61-4557</v>
          </cell>
        </row>
        <row r="1766">
          <cell r="A1766" t="str">
            <v>BCH_WAG</v>
          </cell>
          <cell r="B1766" t="str">
            <v>PGE1</v>
          </cell>
          <cell r="C1766" t="str">
            <v>0002320002</v>
          </cell>
          <cell r="D1766" t="str">
            <v>KX</v>
          </cell>
          <cell r="E1766" t="str">
            <v>3070016792</v>
          </cell>
          <cell r="F1766" t="str">
            <v>09</v>
          </cell>
          <cell r="G1766">
            <v>0</v>
          </cell>
          <cell r="H1766">
            <v>0</v>
          </cell>
          <cell r="I1766">
            <v>0</v>
          </cell>
          <cell r="J1766">
            <v>0</v>
          </cell>
          <cell r="K1766" t="str">
            <v>40</v>
          </cell>
          <cell r="L1766" t="str">
            <v>572-61-4557</v>
          </cell>
        </row>
        <row r="1767">
          <cell r="A1767" t="str">
            <v>BCH_WAG</v>
          </cell>
          <cell r="B1767" t="str">
            <v>PGE1</v>
          </cell>
          <cell r="C1767" t="str">
            <v>0002320002</v>
          </cell>
          <cell r="D1767" t="str">
            <v>KX</v>
          </cell>
          <cell r="E1767" t="str">
            <v>3070016793</v>
          </cell>
          <cell r="F1767" t="str">
            <v>09</v>
          </cell>
          <cell r="G1767">
            <v>0</v>
          </cell>
          <cell r="H1767">
            <v>0</v>
          </cell>
          <cell r="I1767">
            <v>0</v>
          </cell>
          <cell r="J1767">
            <v>0</v>
          </cell>
          <cell r="K1767" t="str">
            <v>40</v>
          </cell>
          <cell r="L1767" t="str">
            <v>572-66-1333</v>
          </cell>
        </row>
        <row r="1768">
          <cell r="A1768" t="str">
            <v>BCH_WAG</v>
          </cell>
          <cell r="B1768" t="str">
            <v>PGE1</v>
          </cell>
          <cell r="C1768" t="str">
            <v>0002320002</v>
          </cell>
          <cell r="D1768" t="str">
            <v>KX</v>
          </cell>
          <cell r="E1768" t="str">
            <v>3070016794</v>
          </cell>
          <cell r="F1768" t="str">
            <v>09</v>
          </cell>
          <cell r="G1768">
            <v>0</v>
          </cell>
          <cell r="H1768">
            <v>0</v>
          </cell>
          <cell r="I1768">
            <v>0</v>
          </cell>
          <cell r="J1768">
            <v>0</v>
          </cell>
          <cell r="K1768" t="str">
            <v>40</v>
          </cell>
          <cell r="L1768" t="str">
            <v>572-67-5530</v>
          </cell>
        </row>
        <row r="1769">
          <cell r="A1769" t="str">
            <v>BCH_WAG</v>
          </cell>
          <cell r="B1769" t="str">
            <v>PGE1</v>
          </cell>
          <cell r="C1769" t="str">
            <v>0002320002</v>
          </cell>
          <cell r="D1769" t="str">
            <v>KX</v>
          </cell>
          <cell r="E1769" t="str">
            <v>3070016795</v>
          </cell>
          <cell r="F1769" t="str">
            <v>09</v>
          </cell>
          <cell r="G1769">
            <v>0</v>
          </cell>
          <cell r="H1769">
            <v>0</v>
          </cell>
          <cell r="I1769">
            <v>0</v>
          </cell>
          <cell r="J1769">
            <v>0</v>
          </cell>
          <cell r="K1769" t="str">
            <v>40</v>
          </cell>
          <cell r="L1769" t="str">
            <v>572-74-5719</v>
          </cell>
        </row>
        <row r="1770">
          <cell r="A1770" t="str">
            <v>BCH_WAG</v>
          </cell>
          <cell r="B1770" t="str">
            <v>PGE1</v>
          </cell>
          <cell r="C1770" t="str">
            <v>0002320002</v>
          </cell>
          <cell r="D1770" t="str">
            <v>KX</v>
          </cell>
          <cell r="E1770" t="str">
            <v>3070016796</v>
          </cell>
          <cell r="F1770" t="str">
            <v>09</v>
          </cell>
          <cell r="G1770">
            <v>0</v>
          </cell>
          <cell r="H1770">
            <v>0</v>
          </cell>
          <cell r="I1770">
            <v>0</v>
          </cell>
          <cell r="J1770">
            <v>0</v>
          </cell>
          <cell r="K1770" t="str">
            <v>40</v>
          </cell>
          <cell r="L1770" t="str">
            <v>572-76-5248</v>
          </cell>
        </row>
        <row r="1771">
          <cell r="A1771" t="str">
            <v>BCH_WAG</v>
          </cell>
          <cell r="B1771" t="str">
            <v>PGE1</v>
          </cell>
          <cell r="C1771" t="str">
            <v>0002320002</v>
          </cell>
          <cell r="D1771" t="str">
            <v>KX</v>
          </cell>
          <cell r="E1771" t="str">
            <v>3070016797</v>
          </cell>
          <cell r="F1771" t="str">
            <v>09</v>
          </cell>
          <cell r="G1771">
            <v>0</v>
          </cell>
          <cell r="H1771">
            <v>0</v>
          </cell>
          <cell r="I1771">
            <v>0</v>
          </cell>
          <cell r="J1771">
            <v>0</v>
          </cell>
          <cell r="K1771" t="str">
            <v>40</v>
          </cell>
          <cell r="L1771" t="str">
            <v>572-86-3167</v>
          </cell>
        </row>
        <row r="1772">
          <cell r="A1772" t="str">
            <v>BCH_WAG</v>
          </cell>
          <cell r="B1772" t="str">
            <v>PGE1</v>
          </cell>
          <cell r="C1772" t="str">
            <v>0002320002</v>
          </cell>
          <cell r="D1772" t="str">
            <v>KX</v>
          </cell>
          <cell r="E1772" t="str">
            <v>3070016798</v>
          </cell>
          <cell r="F1772" t="str">
            <v>09</v>
          </cell>
          <cell r="G1772">
            <v>0</v>
          </cell>
          <cell r="H1772">
            <v>0</v>
          </cell>
          <cell r="I1772">
            <v>0</v>
          </cell>
          <cell r="J1772">
            <v>0</v>
          </cell>
          <cell r="K1772" t="str">
            <v>40</v>
          </cell>
          <cell r="L1772" t="str">
            <v>572-86-6779</v>
          </cell>
        </row>
        <row r="1773">
          <cell r="A1773" t="str">
            <v>BCH_WAG</v>
          </cell>
          <cell r="B1773" t="str">
            <v>PGE1</v>
          </cell>
          <cell r="C1773" t="str">
            <v>0002320002</v>
          </cell>
          <cell r="D1773" t="str">
            <v>KX</v>
          </cell>
          <cell r="E1773" t="str">
            <v>3070016799</v>
          </cell>
          <cell r="F1773" t="str">
            <v>09</v>
          </cell>
          <cell r="G1773">
            <v>0</v>
          </cell>
          <cell r="H1773">
            <v>0</v>
          </cell>
          <cell r="I1773">
            <v>0</v>
          </cell>
          <cell r="J1773">
            <v>0</v>
          </cell>
          <cell r="K1773" t="str">
            <v>40</v>
          </cell>
          <cell r="L1773" t="str">
            <v>572-86-6779</v>
          </cell>
        </row>
        <row r="1774">
          <cell r="A1774" t="str">
            <v>BCH_WAG</v>
          </cell>
          <cell r="B1774" t="str">
            <v>PGE1</v>
          </cell>
          <cell r="C1774" t="str">
            <v>0002320002</v>
          </cell>
          <cell r="D1774" t="str">
            <v>KX</v>
          </cell>
          <cell r="E1774" t="str">
            <v>3070016800</v>
          </cell>
          <cell r="F1774" t="str">
            <v>09</v>
          </cell>
          <cell r="G1774">
            <v>0</v>
          </cell>
          <cell r="H1774">
            <v>0</v>
          </cell>
          <cell r="I1774">
            <v>0</v>
          </cell>
          <cell r="J1774">
            <v>0</v>
          </cell>
          <cell r="K1774" t="str">
            <v>40</v>
          </cell>
          <cell r="L1774" t="str">
            <v>572-90-0426</v>
          </cell>
        </row>
        <row r="1775">
          <cell r="A1775" t="str">
            <v>BCH_WAG</v>
          </cell>
          <cell r="B1775" t="str">
            <v>PGE1</v>
          </cell>
          <cell r="C1775" t="str">
            <v>0002320002</v>
          </cell>
          <cell r="D1775" t="str">
            <v>KX</v>
          </cell>
          <cell r="E1775" t="str">
            <v>3070016801</v>
          </cell>
          <cell r="F1775" t="str">
            <v>09</v>
          </cell>
          <cell r="G1775">
            <v>0</v>
          </cell>
          <cell r="H1775">
            <v>0</v>
          </cell>
          <cell r="I1775">
            <v>0</v>
          </cell>
          <cell r="J1775">
            <v>0</v>
          </cell>
          <cell r="K1775" t="str">
            <v>40</v>
          </cell>
          <cell r="L1775" t="str">
            <v>572-90-0569</v>
          </cell>
        </row>
        <row r="1776">
          <cell r="A1776" t="str">
            <v>BCH_WAG</v>
          </cell>
          <cell r="B1776" t="str">
            <v>PGE1</v>
          </cell>
          <cell r="C1776" t="str">
            <v>0002320002</v>
          </cell>
          <cell r="D1776" t="str">
            <v>KX</v>
          </cell>
          <cell r="E1776" t="str">
            <v>3070016802</v>
          </cell>
          <cell r="F1776" t="str">
            <v>09</v>
          </cell>
          <cell r="G1776">
            <v>0</v>
          </cell>
          <cell r="H1776">
            <v>0</v>
          </cell>
          <cell r="I1776">
            <v>0</v>
          </cell>
          <cell r="J1776">
            <v>0</v>
          </cell>
          <cell r="K1776" t="str">
            <v>40</v>
          </cell>
          <cell r="L1776" t="str">
            <v>572-90-1334</v>
          </cell>
        </row>
        <row r="1777">
          <cell r="A1777" t="str">
            <v>BCH_WAG</v>
          </cell>
          <cell r="B1777" t="str">
            <v>PGE1</v>
          </cell>
          <cell r="C1777" t="str">
            <v>0002320002</v>
          </cell>
          <cell r="D1777" t="str">
            <v>KX</v>
          </cell>
          <cell r="E1777" t="str">
            <v>3070016803</v>
          </cell>
          <cell r="F1777" t="str">
            <v>09</v>
          </cell>
          <cell r="G1777">
            <v>0</v>
          </cell>
          <cell r="H1777">
            <v>0</v>
          </cell>
          <cell r="I1777">
            <v>0</v>
          </cell>
          <cell r="J1777">
            <v>0</v>
          </cell>
          <cell r="K1777" t="str">
            <v>40</v>
          </cell>
          <cell r="L1777" t="str">
            <v>573-04-0542</v>
          </cell>
        </row>
        <row r="1778">
          <cell r="A1778" t="str">
            <v>BCH_WAG</v>
          </cell>
          <cell r="B1778" t="str">
            <v>PGE1</v>
          </cell>
          <cell r="C1778" t="str">
            <v>0002320002</v>
          </cell>
          <cell r="D1778" t="str">
            <v>KX</v>
          </cell>
          <cell r="E1778" t="str">
            <v>3070016804</v>
          </cell>
          <cell r="F1778" t="str">
            <v>09</v>
          </cell>
          <cell r="G1778">
            <v>0</v>
          </cell>
          <cell r="H1778">
            <v>0</v>
          </cell>
          <cell r="I1778">
            <v>0</v>
          </cell>
          <cell r="J1778">
            <v>0</v>
          </cell>
          <cell r="K1778" t="str">
            <v>40</v>
          </cell>
          <cell r="L1778" t="str">
            <v>573-11-9403</v>
          </cell>
        </row>
        <row r="1779">
          <cell r="A1779" t="str">
            <v>BCH_WAG</v>
          </cell>
          <cell r="B1779" t="str">
            <v>PGE1</v>
          </cell>
          <cell r="C1779" t="str">
            <v>0002320002</v>
          </cell>
          <cell r="D1779" t="str">
            <v>KX</v>
          </cell>
          <cell r="E1779" t="str">
            <v>3070016805</v>
          </cell>
          <cell r="F1779" t="str">
            <v>09</v>
          </cell>
          <cell r="G1779">
            <v>0</v>
          </cell>
          <cell r="H1779">
            <v>0</v>
          </cell>
          <cell r="I1779">
            <v>0</v>
          </cell>
          <cell r="J1779">
            <v>0</v>
          </cell>
          <cell r="K1779" t="str">
            <v>40</v>
          </cell>
          <cell r="L1779" t="str">
            <v>573-15-3292</v>
          </cell>
        </row>
        <row r="1780">
          <cell r="A1780" t="str">
            <v>BCH_WAG</v>
          </cell>
          <cell r="B1780" t="str">
            <v>PGE1</v>
          </cell>
          <cell r="C1780" t="str">
            <v>0002320002</v>
          </cell>
          <cell r="D1780" t="str">
            <v>KX</v>
          </cell>
          <cell r="E1780" t="str">
            <v>3070016806</v>
          </cell>
          <cell r="F1780" t="str">
            <v>09</v>
          </cell>
          <cell r="G1780">
            <v>0</v>
          </cell>
          <cell r="H1780">
            <v>0</v>
          </cell>
          <cell r="I1780">
            <v>0</v>
          </cell>
          <cell r="J1780">
            <v>0</v>
          </cell>
          <cell r="K1780" t="str">
            <v>40</v>
          </cell>
          <cell r="L1780" t="str">
            <v>573-15-8635</v>
          </cell>
        </row>
        <row r="1781">
          <cell r="A1781" t="str">
            <v>BCH_WAG</v>
          </cell>
          <cell r="B1781" t="str">
            <v>PGE1</v>
          </cell>
          <cell r="C1781" t="str">
            <v>0002320002</v>
          </cell>
          <cell r="D1781" t="str">
            <v>KX</v>
          </cell>
          <cell r="E1781" t="str">
            <v>3070016807</v>
          </cell>
          <cell r="F1781" t="str">
            <v>09</v>
          </cell>
          <cell r="G1781">
            <v>0</v>
          </cell>
          <cell r="H1781">
            <v>0</v>
          </cell>
          <cell r="I1781">
            <v>0</v>
          </cell>
          <cell r="J1781">
            <v>0</v>
          </cell>
          <cell r="K1781" t="str">
            <v>40</v>
          </cell>
          <cell r="L1781" t="str">
            <v>573-15-8635</v>
          </cell>
        </row>
        <row r="1782">
          <cell r="A1782" t="str">
            <v>BCH_WAG</v>
          </cell>
          <cell r="B1782" t="str">
            <v>PGE1</v>
          </cell>
          <cell r="C1782" t="str">
            <v>0002320002</v>
          </cell>
          <cell r="D1782" t="str">
            <v>KX</v>
          </cell>
          <cell r="E1782" t="str">
            <v>3070016808</v>
          </cell>
          <cell r="F1782" t="str">
            <v>09</v>
          </cell>
          <cell r="G1782">
            <v>0</v>
          </cell>
          <cell r="H1782">
            <v>0</v>
          </cell>
          <cell r="I1782">
            <v>0</v>
          </cell>
          <cell r="J1782">
            <v>0</v>
          </cell>
          <cell r="K1782" t="str">
            <v>40</v>
          </cell>
          <cell r="L1782" t="str">
            <v>573-17-4037</v>
          </cell>
        </row>
        <row r="1783">
          <cell r="A1783" t="str">
            <v>BCH_WAG</v>
          </cell>
          <cell r="B1783" t="str">
            <v>PGE1</v>
          </cell>
          <cell r="C1783" t="str">
            <v>0002320002</v>
          </cell>
          <cell r="D1783" t="str">
            <v>KX</v>
          </cell>
          <cell r="E1783" t="str">
            <v>3070016809</v>
          </cell>
          <cell r="F1783" t="str">
            <v>09</v>
          </cell>
          <cell r="G1783">
            <v>0</v>
          </cell>
          <cell r="H1783">
            <v>0</v>
          </cell>
          <cell r="I1783">
            <v>0</v>
          </cell>
          <cell r="J1783">
            <v>0</v>
          </cell>
          <cell r="K1783" t="str">
            <v>40</v>
          </cell>
          <cell r="L1783" t="str">
            <v>573-17-4037</v>
          </cell>
        </row>
        <row r="1784">
          <cell r="A1784" t="str">
            <v>BCH_WAG</v>
          </cell>
          <cell r="B1784" t="str">
            <v>PGE1</v>
          </cell>
          <cell r="C1784" t="str">
            <v>0002320002</v>
          </cell>
          <cell r="D1784" t="str">
            <v>KX</v>
          </cell>
          <cell r="E1784" t="str">
            <v>3070016810</v>
          </cell>
          <cell r="F1784" t="str">
            <v>09</v>
          </cell>
          <cell r="G1784">
            <v>0</v>
          </cell>
          <cell r="H1784">
            <v>0</v>
          </cell>
          <cell r="I1784">
            <v>0</v>
          </cell>
          <cell r="J1784">
            <v>0</v>
          </cell>
          <cell r="K1784" t="str">
            <v>40</v>
          </cell>
          <cell r="L1784" t="str">
            <v>573-25-5042</v>
          </cell>
        </row>
        <row r="1785">
          <cell r="A1785" t="str">
            <v>BCH_WAG</v>
          </cell>
          <cell r="B1785" t="str">
            <v>PGE1</v>
          </cell>
          <cell r="C1785" t="str">
            <v>0002320002</v>
          </cell>
          <cell r="D1785" t="str">
            <v>KX</v>
          </cell>
          <cell r="E1785" t="str">
            <v>3070016811</v>
          </cell>
          <cell r="F1785" t="str">
            <v>09</v>
          </cell>
          <cell r="G1785">
            <v>0</v>
          </cell>
          <cell r="H1785">
            <v>0</v>
          </cell>
          <cell r="I1785">
            <v>0</v>
          </cell>
          <cell r="J1785">
            <v>0</v>
          </cell>
          <cell r="K1785" t="str">
            <v>40</v>
          </cell>
          <cell r="L1785" t="str">
            <v>573-35-4368</v>
          </cell>
        </row>
        <row r="1786">
          <cell r="A1786" t="str">
            <v>BCH_WAG</v>
          </cell>
          <cell r="B1786" t="str">
            <v>PGE1</v>
          </cell>
          <cell r="C1786" t="str">
            <v>0002320002</v>
          </cell>
          <cell r="D1786" t="str">
            <v>KX</v>
          </cell>
          <cell r="E1786" t="str">
            <v>3070016812</v>
          </cell>
          <cell r="F1786" t="str">
            <v>09</v>
          </cell>
          <cell r="G1786">
            <v>0</v>
          </cell>
          <cell r="H1786">
            <v>0</v>
          </cell>
          <cell r="I1786">
            <v>0</v>
          </cell>
          <cell r="J1786">
            <v>0</v>
          </cell>
          <cell r="K1786" t="str">
            <v>40</v>
          </cell>
          <cell r="L1786" t="str">
            <v>573-49-6797</v>
          </cell>
        </row>
        <row r="1787">
          <cell r="A1787" t="str">
            <v>BCH_WAG</v>
          </cell>
          <cell r="B1787" t="str">
            <v>PGE1</v>
          </cell>
          <cell r="C1787" t="str">
            <v>0002320002</v>
          </cell>
          <cell r="D1787" t="str">
            <v>KX</v>
          </cell>
          <cell r="E1787" t="str">
            <v>3070016813</v>
          </cell>
          <cell r="F1787" t="str">
            <v>09</v>
          </cell>
          <cell r="G1787">
            <v>0</v>
          </cell>
          <cell r="H1787">
            <v>0</v>
          </cell>
          <cell r="I1787">
            <v>0</v>
          </cell>
          <cell r="J1787">
            <v>0</v>
          </cell>
          <cell r="K1787" t="str">
            <v>40</v>
          </cell>
          <cell r="L1787" t="str">
            <v>573-49-6797</v>
          </cell>
        </row>
        <row r="1788">
          <cell r="A1788" t="str">
            <v>BCH_WAG</v>
          </cell>
          <cell r="B1788" t="str">
            <v>PGE1</v>
          </cell>
          <cell r="C1788" t="str">
            <v>0002320002</v>
          </cell>
          <cell r="D1788" t="str">
            <v>KX</v>
          </cell>
          <cell r="E1788" t="str">
            <v>3070016814</v>
          </cell>
          <cell r="F1788" t="str">
            <v>09</v>
          </cell>
          <cell r="G1788">
            <v>0</v>
          </cell>
          <cell r="H1788">
            <v>0</v>
          </cell>
          <cell r="I1788">
            <v>0</v>
          </cell>
          <cell r="J1788">
            <v>0</v>
          </cell>
          <cell r="K1788" t="str">
            <v>40</v>
          </cell>
          <cell r="L1788" t="str">
            <v>573-51-3847</v>
          </cell>
        </row>
        <row r="1789">
          <cell r="A1789" t="str">
            <v>BCH_WAG</v>
          </cell>
          <cell r="B1789" t="str">
            <v>PGE1</v>
          </cell>
          <cell r="C1789" t="str">
            <v>0002320002</v>
          </cell>
          <cell r="D1789" t="str">
            <v>KX</v>
          </cell>
          <cell r="E1789" t="str">
            <v>3070016815</v>
          </cell>
          <cell r="F1789" t="str">
            <v>09</v>
          </cell>
          <cell r="G1789">
            <v>0</v>
          </cell>
          <cell r="H1789">
            <v>0</v>
          </cell>
          <cell r="I1789">
            <v>0</v>
          </cell>
          <cell r="J1789">
            <v>0</v>
          </cell>
          <cell r="K1789" t="str">
            <v>40</v>
          </cell>
          <cell r="L1789" t="str">
            <v>573-51-7925</v>
          </cell>
        </row>
        <row r="1790">
          <cell r="A1790" t="str">
            <v>BCH_WAG</v>
          </cell>
          <cell r="B1790" t="str">
            <v>PGE1</v>
          </cell>
          <cell r="C1790" t="str">
            <v>0002320002</v>
          </cell>
          <cell r="D1790" t="str">
            <v>KX</v>
          </cell>
          <cell r="E1790" t="str">
            <v>3070016816</v>
          </cell>
          <cell r="F1790" t="str">
            <v>09</v>
          </cell>
          <cell r="G1790">
            <v>0</v>
          </cell>
          <cell r="H1790">
            <v>0</v>
          </cell>
          <cell r="I1790">
            <v>0</v>
          </cell>
          <cell r="J1790">
            <v>0</v>
          </cell>
          <cell r="K1790" t="str">
            <v>40</v>
          </cell>
          <cell r="L1790" t="str">
            <v>573-51-7925</v>
          </cell>
        </row>
        <row r="1791">
          <cell r="A1791" t="str">
            <v>BCH_WAG</v>
          </cell>
          <cell r="B1791" t="str">
            <v>PGE1</v>
          </cell>
          <cell r="C1791" t="str">
            <v>0002320002</v>
          </cell>
          <cell r="D1791" t="str">
            <v>KX</v>
          </cell>
          <cell r="E1791" t="str">
            <v>3070016817</v>
          </cell>
          <cell r="F1791" t="str">
            <v>09</v>
          </cell>
          <cell r="G1791">
            <v>0</v>
          </cell>
          <cell r="H1791">
            <v>0</v>
          </cell>
          <cell r="I1791">
            <v>0</v>
          </cell>
          <cell r="J1791">
            <v>0</v>
          </cell>
          <cell r="K1791" t="str">
            <v>40</v>
          </cell>
          <cell r="L1791" t="str">
            <v>573-56-3656</v>
          </cell>
        </row>
        <row r="1792">
          <cell r="A1792" t="str">
            <v>BCH_WAG</v>
          </cell>
          <cell r="B1792" t="str">
            <v>PGE1</v>
          </cell>
          <cell r="C1792" t="str">
            <v>0002320002</v>
          </cell>
          <cell r="D1792" t="str">
            <v>KX</v>
          </cell>
          <cell r="E1792" t="str">
            <v>3070016818</v>
          </cell>
          <cell r="F1792" t="str">
            <v>09</v>
          </cell>
          <cell r="G1792">
            <v>0</v>
          </cell>
          <cell r="H1792">
            <v>0</v>
          </cell>
          <cell r="I1792">
            <v>0</v>
          </cell>
          <cell r="J1792">
            <v>0</v>
          </cell>
          <cell r="K1792" t="str">
            <v>40</v>
          </cell>
          <cell r="L1792" t="str">
            <v>573-72-5441</v>
          </cell>
        </row>
        <row r="1793">
          <cell r="A1793" t="str">
            <v>BCH_WAG</v>
          </cell>
          <cell r="B1793" t="str">
            <v>PGE1</v>
          </cell>
          <cell r="C1793" t="str">
            <v>0002320002</v>
          </cell>
          <cell r="D1793" t="str">
            <v>KX</v>
          </cell>
          <cell r="E1793" t="str">
            <v>3070016819</v>
          </cell>
          <cell r="F1793" t="str">
            <v>09</v>
          </cell>
          <cell r="G1793">
            <v>0</v>
          </cell>
          <cell r="H1793">
            <v>0</v>
          </cell>
          <cell r="I1793">
            <v>0</v>
          </cell>
          <cell r="J1793">
            <v>0</v>
          </cell>
          <cell r="K1793" t="str">
            <v>40</v>
          </cell>
          <cell r="L1793" t="str">
            <v>573-79-2337</v>
          </cell>
        </row>
        <row r="1794">
          <cell r="A1794" t="str">
            <v>BCH_WAG</v>
          </cell>
          <cell r="B1794" t="str">
            <v>PGE1</v>
          </cell>
          <cell r="C1794" t="str">
            <v>0002320002</v>
          </cell>
          <cell r="D1794" t="str">
            <v>KX</v>
          </cell>
          <cell r="E1794" t="str">
            <v>3070016820</v>
          </cell>
          <cell r="F1794" t="str">
            <v>09</v>
          </cell>
          <cell r="G1794">
            <v>0</v>
          </cell>
          <cell r="H1794">
            <v>0</v>
          </cell>
          <cell r="I1794">
            <v>0</v>
          </cell>
          <cell r="J1794">
            <v>0</v>
          </cell>
          <cell r="K1794" t="str">
            <v>40</v>
          </cell>
          <cell r="L1794" t="str">
            <v>573-79-8832</v>
          </cell>
        </row>
        <row r="1795">
          <cell r="A1795" t="str">
            <v>BCH_WAG</v>
          </cell>
          <cell r="B1795" t="str">
            <v>PGE1</v>
          </cell>
          <cell r="C1795" t="str">
            <v>0002320002</v>
          </cell>
          <cell r="D1795" t="str">
            <v>KX</v>
          </cell>
          <cell r="E1795" t="str">
            <v>3070016821</v>
          </cell>
          <cell r="F1795" t="str">
            <v>09</v>
          </cell>
          <cell r="G1795">
            <v>0</v>
          </cell>
          <cell r="H1795">
            <v>0</v>
          </cell>
          <cell r="I1795">
            <v>0</v>
          </cell>
          <cell r="J1795">
            <v>0</v>
          </cell>
          <cell r="K1795" t="str">
            <v>40</v>
          </cell>
          <cell r="L1795" t="str">
            <v>573-84-8514</v>
          </cell>
        </row>
        <row r="1796">
          <cell r="A1796" t="str">
            <v>BCH_WAG</v>
          </cell>
          <cell r="B1796" t="str">
            <v>PGE1</v>
          </cell>
          <cell r="C1796" t="str">
            <v>0002320002</v>
          </cell>
          <cell r="D1796" t="str">
            <v>KX</v>
          </cell>
          <cell r="E1796" t="str">
            <v>3070016822</v>
          </cell>
          <cell r="F1796" t="str">
            <v>09</v>
          </cell>
          <cell r="G1796">
            <v>0</v>
          </cell>
          <cell r="H1796">
            <v>0</v>
          </cell>
          <cell r="I1796">
            <v>0</v>
          </cell>
          <cell r="J1796">
            <v>0</v>
          </cell>
          <cell r="K1796" t="str">
            <v>40</v>
          </cell>
          <cell r="L1796" t="str">
            <v>573-90-7102</v>
          </cell>
        </row>
        <row r="1797">
          <cell r="A1797" t="str">
            <v>BCH_WAG</v>
          </cell>
          <cell r="B1797" t="str">
            <v>PGE1</v>
          </cell>
          <cell r="C1797" t="str">
            <v>0002320002</v>
          </cell>
          <cell r="D1797" t="str">
            <v>KX</v>
          </cell>
          <cell r="E1797" t="str">
            <v>3070016823</v>
          </cell>
          <cell r="F1797" t="str">
            <v>09</v>
          </cell>
          <cell r="G1797">
            <v>0</v>
          </cell>
          <cell r="H1797">
            <v>0</v>
          </cell>
          <cell r="I1797">
            <v>0</v>
          </cell>
          <cell r="J1797">
            <v>0</v>
          </cell>
          <cell r="K1797" t="str">
            <v>40</v>
          </cell>
          <cell r="L1797" t="str">
            <v>573-96-0703</v>
          </cell>
        </row>
        <row r="1798">
          <cell r="A1798" t="str">
            <v>BCH_WAG</v>
          </cell>
          <cell r="B1798" t="str">
            <v>PGE1</v>
          </cell>
          <cell r="C1798" t="str">
            <v>0002320002</v>
          </cell>
          <cell r="D1798" t="str">
            <v>KX</v>
          </cell>
          <cell r="E1798" t="str">
            <v>3070016824</v>
          </cell>
          <cell r="F1798" t="str">
            <v>09</v>
          </cell>
          <cell r="G1798">
            <v>0</v>
          </cell>
          <cell r="H1798">
            <v>0</v>
          </cell>
          <cell r="I1798">
            <v>0</v>
          </cell>
          <cell r="J1798">
            <v>0</v>
          </cell>
          <cell r="K1798" t="str">
            <v>40</v>
          </cell>
          <cell r="L1798" t="str">
            <v>573-98-6392</v>
          </cell>
        </row>
        <row r="1799">
          <cell r="A1799" t="str">
            <v>BCH_WAG</v>
          </cell>
          <cell r="B1799" t="str">
            <v>PGE1</v>
          </cell>
          <cell r="C1799" t="str">
            <v>0002320002</v>
          </cell>
          <cell r="D1799" t="str">
            <v>KX</v>
          </cell>
          <cell r="E1799" t="str">
            <v>3070016825</v>
          </cell>
          <cell r="F1799" t="str">
            <v>09</v>
          </cell>
          <cell r="G1799">
            <v>0</v>
          </cell>
          <cell r="H1799">
            <v>0</v>
          </cell>
          <cell r="I1799">
            <v>0</v>
          </cell>
          <cell r="J1799">
            <v>0</v>
          </cell>
          <cell r="K1799" t="str">
            <v>40</v>
          </cell>
          <cell r="L1799" t="str">
            <v>573-98-6392</v>
          </cell>
        </row>
        <row r="1800">
          <cell r="A1800" t="str">
            <v>BCH_WAG</v>
          </cell>
          <cell r="B1800" t="str">
            <v>PGE1</v>
          </cell>
          <cell r="C1800" t="str">
            <v>0002320002</v>
          </cell>
          <cell r="D1800" t="str">
            <v>KX</v>
          </cell>
          <cell r="E1800" t="str">
            <v>3070016826</v>
          </cell>
          <cell r="F1800" t="str">
            <v>09</v>
          </cell>
          <cell r="G1800">
            <v>0</v>
          </cell>
          <cell r="H1800">
            <v>0</v>
          </cell>
          <cell r="I1800">
            <v>0</v>
          </cell>
          <cell r="J1800">
            <v>0</v>
          </cell>
          <cell r="K1800" t="str">
            <v>40</v>
          </cell>
          <cell r="L1800" t="str">
            <v>573-98-6392</v>
          </cell>
        </row>
        <row r="1801">
          <cell r="A1801" t="str">
            <v>BCH_WAG</v>
          </cell>
          <cell r="B1801" t="str">
            <v>PGE1</v>
          </cell>
          <cell r="C1801" t="str">
            <v>0002320002</v>
          </cell>
          <cell r="D1801" t="str">
            <v>KX</v>
          </cell>
          <cell r="E1801" t="str">
            <v>3070016827</v>
          </cell>
          <cell r="F1801" t="str">
            <v>09</v>
          </cell>
          <cell r="G1801">
            <v>0</v>
          </cell>
          <cell r="H1801">
            <v>0</v>
          </cell>
          <cell r="I1801">
            <v>0</v>
          </cell>
          <cell r="J1801">
            <v>0</v>
          </cell>
          <cell r="K1801" t="str">
            <v>40</v>
          </cell>
          <cell r="L1801" t="str">
            <v>574-24-7443</v>
          </cell>
        </row>
        <row r="1802">
          <cell r="A1802" t="str">
            <v>BCH_WAG</v>
          </cell>
          <cell r="B1802" t="str">
            <v>PGE1</v>
          </cell>
          <cell r="C1802" t="str">
            <v>0002320002</v>
          </cell>
          <cell r="D1802" t="str">
            <v>KX</v>
          </cell>
          <cell r="E1802" t="str">
            <v>3070016828</v>
          </cell>
          <cell r="F1802" t="str">
            <v>09</v>
          </cell>
          <cell r="G1802">
            <v>0</v>
          </cell>
          <cell r="H1802">
            <v>0</v>
          </cell>
          <cell r="I1802">
            <v>0</v>
          </cell>
          <cell r="J1802">
            <v>0</v>
          </cell>
          <cell r="K1802" t="str">
            <v>40</v>
          </cell>
          <cell r="L1802" t="str">
            <v>586-72-9189</v>
          </cell>
        </row>
        <row r="1803">
          <cell r="A1803" t="str">
            <v>BCH_WAG</v>
          </cell>
          <cell r="B1803" t="str">
            <v>PGE1</v>
          </cell>
          <cell r="C1803" t="str">
            <v>0002320002</v>
          </cell>
          <cell r="D1803" t="str">
            <v>KX</v>
          </cell>
          <cell r="E1803" t="str">
            <v>3070016829</v>
          </cell>
          <cell r="F1803" t="str">
            <v>09</v>
          </cell>
          <cell r="G1803">
            <v>0</v>
          </cell>
          <cell r="H1803">
            <v>0</v>
          </cell>
          <cell r="I1803">
            <v>0</v>
          </cell>
          <cell r="J1803">
            <v>0</v>
          </cell>
          <cell r="K1803" t="str">
            <v>40</v>
          </cell>
          <cell r="L1803" t="str">
            <v>586-72-9189</v>
          </cell>
        </row>
        <row r="1804">
          <cell r="A1804" t="str">
            <v>BCH_WAG</v>
          </cell>
          <cell r="B1804" t="str">
            <v>PGE1</v>
          </cell>
          <cell r="C1804" t="str">
            <v>0002320002</v>
          </cell>
          <cell r="D1804" t="str">
            <v>KX</v>
          </cell>
          <cell r="E1804" t="str">
            <v>3070016830</v>
          </cell>
          <cell r="F1804" t="str">
            <v>09</v>
          </cell>
          <cell r="G1804">
            <v>0</v>
          </cell>
          <cell r="H1804">
            <v>0</v>
          </cell>
          <cell r="I1804">
            <v>0</v>
          </cell>
          <cell r="J1804">
            <v>0</v>
          </cell>
          <cell r="K1804" t="str">
            <v>40</v>
          </cell>
          <cell r="L1804" t="str">
            <v>586-72-9189</v>
          </cell>
        </row>
        <row r="1805">
          <cell r="A1805" t="str">
            <v>BCH_WAG</v>
          </cell>
          <cell r="B1805" t="str">
            <v>PGE1</v>
          </cell>
          <cell r="C1805" t="str">
            <v>0002320002</v>
          </cell>
          <cell r="D1805" t="str">
            <v>KX</v>
          </cell>
          <cell r="E1805" t="str">
            <v>3070016831</v>
          </cell>
          <cell r="F1805" t="str">
            <v>09</v>
          </cell>
          <cell r="G1805">
            <v>0</v>
          </cell>
          <cell r="H1805">
            <v>0</v>
          </cell>
          <cell r="I1805">
            <v>0</v>
          </cell>
          <cell r="J1805">
            <v>0</v>
          </cell>
          <cell r="K1805" t="str">
            <v>40</v>
          </cell>
          <cell r="L1805" t="str">
            <v>602-12-0860</v>
          </cell>
        </row>
        <row r="1806">
          <cell r="A1806" t="str">
            <v>BCH_WAG</v>
          </cell>
          <cell r="B1806" t="str">
            <v>PGE1</v>
          </cell>
          <cell r="C1806" t="str">
            <v>0002320002</v>
          </cell>
          <cell r="D1806" t="str">
            <v>KX</v>
          </cell>
          <cell r="E1806" t="str">
            <v>3070016832</v>
          </cell>
          <cell r="F1806" t="str">
            <v>09</v>
          </cell>
          <cell r="G1806">
            <v>0</v>
          </cell>
          <cell r="H1806">
            <v>0</v>
          </cell>
          <cell r="I1806">
            <v>0</v>
          </cell>
          <cell r="J1806">
            <v>0</v>
          </cell>
          <cell r="K1806" t="str">
            <v>40</v>
          </cell>
          <cell r="L1806" t="str">
            <v>602-12-0860</v>
          </cell>
        </row>
        <row r="1807">
          <cell r="A1807" t="str">
            <v>BCH_WAG</v>
          </cell>
          <cell r="B1807" t="str">
            <v>PGE1</v>
          </cell>
          <cell r="C1807" t="str">
            <v>0002320002</v>
          </cell>
          <cell r="D1807" t="str">
            <v>KX</v>
          </cell>
          <cell r="E1807" t="str">
            <v>3070016833</v>
          </cell>
          <cell r="F1807" t="str">
            <v>09</v>
          </cell>
          <cell r="G1807">
            <v>0</v>
          </cell>
          <cell r="H1807">
            <v>0</v>
          </cell>
          <cell r="I1807">
            <v>0</v>
          </cell>
          <cell r="J1807">
            <v>0</v>
          </cell>
          <cell r="K1807" t="str">
            <v>40</v>
          </cell>
          <cell r="L1807" t="str">
            <v>603-70-3747</v>
          </cell>
        </row>
        <row r="1808">
          <cell r="A1808" t="str">
            <v>BCH_WAG</v>
          </cell>
          <cell r="B1808" t="str">
            <v>PGE1</v>
          </cell>
          <cell r="C1808" t="str">
            <v>0002320002</v>
          </cell>
          <cell r="D1808" t="str">
            <v>KX</v>
          </cell>
          <cell r="E1808" t="str">
            <v>3070016834</v>
          </cell>
          <cell r="F1808" t="str">
            <v>09</v>
          </cell>
          <cell r="G1808">
            <v>0</v>
          </cell>
          <cell r="H1808">
            <v>0</v>
          </cell>
          <cell r="I1808">
            <v>0</v>
          </cell>
          <cell r="J1808">
            <v>0</v>
          </cell>
          <cell r="K1808" t="str">
            <v>40</v>
          </cell>
          <cell r="L1808" t="str">
            <v>608-07-9864</v>
          </cell>
        </row>
        <row r="1809">
          <cell r="A1809" t="str">
            <v>BCH_WAG</v>
          </cell>
          <cell r="B1809" t="str">
            <v>PGE1</v>
          </cell>
          <cell r="C1809" t="str">
            <v>0002320002</v>
          </cell>
          <cell r="D1809" t="str">
            <v>KX</v>
          </cell>
          <cell r="E1809" t="str">
            <v>3070016835</v>
          </cell>
          <cell r="F1809" t="str">
            <v>09</v>
          </cell>
          <cell r="G1809">
            <v>0</v>
          </cell>
          <cell r="H1809">
            <v>0</v>
          </cell>
          <cell r="I1809">
            <v>0</v>
          </cell>
          <cell r="J1809">
            <v>0</v>
          </cell>
          <cell r="K1809" t="str">
            <v>40</v>
          </cell>
          <cell r="L1809" t="str">
            <v>609-05-5961</v>
          </cell>
        </row>
        <row r="1810">
          <cell r="A1810" t="str">
            <v>BCH_WAG</v>
          </cell>
          <cell r="B1810" t="str">
            <v>PGE1</v>
          </cell>
          <cell r="C1810" t="str">
            <v>0002320002</v>
          </cell>
          <cell r="D1810" t="str">
            <v>KX</v>
          </cell>
          <cell r="E1810" t="str">
            <v>3070016836</v>
          </cell>
          <cell r="F1810" t="str">
            <v>09</v>
          </cell>
          <cell r="G1810">
            <v>0</v>
          </cell>
          <cell r="H1810">
            <v>0</v>
          </cell>
          <cell r="I1810">
            <v>0</v>
          </cell>
          <cell r="J1810">
            <v>0</v>
          </cell>
          <cell r="K1810" t="str">
            <v>40</v>
          </cell>
          <cell r="L1810" t="str">
            <v>610-01-6225</v>
          </cell>
        </row>
        <row r="1811">
          <cell r="A1811" t="str">
            <v>BCH_WAG</v>
          </cell>
          <cell r="B1811" t="str">
            <v>PGE1</v>
          </cell>
          <cell r="C1811" t="str">
            <v>0002320002</v>
          </cell>
          <cell r="D1811" t="str">
            <v>KX</v>
          </cell>
          <cell r="E1811" t="str">
            <v>3070016837</v>
          </cell>
          <cell r="F1811" t="str">
            <v>09</v>
          </cell>
          <cell r="G1811">
            <v>0</v>
          </cell>
          <cell r="H1811">
            <v>0</v>
          </cell>
          <cell r="I1811">
            <v>0</v>
          </cell>
          <cell r="J1811">
            <v>0</v>
          </cell>
          <cell r="K1811" t="str">
            <v>40</v>
          </cell>
          <cell r="L1811" t="str">
            <v>610-03-6055</v>
          </cell>
        </row>
        <row r="1812">
          <cell r="A1812" t="str">
            <v>BCH_WAG</v>
          </cell>
          <cell r="B1812" t="str">
            <v>PGE1</v>
          </cell>
          <cell r="C1812" t="str">
            <v>0002320002</v>
          </cell>
          <cell r="D1812" t="str">
            <v>KX</v>
          </cell>
          <cell r="E1812" t="str">
            <v>3070016838</v>
          </cell>
          <cell r="F1812" t="str">
            <v>09</v>
          </cell>
          <cell r="G1812">
            <v>0</v>
          </cell>
          <cell r="H1812">
            <v>0</v>
          </cell>
          <cell r="I1812">
            <v>0</v>
          </cell>
          <cell r="J1812">
            <v>0</v>
          </cell>
          <cell r="K1812" t="str">
            <v>40</v>
          </cell>
          <cell r="L1812" t="str">
            <v>610-03-6055</v>
          </cell>
        </row>
        <row r="1813">
          <cell r="A1813" t="str">
            <v>BCH_WAG</v>
          </cell>
          <cell r="B1813" t="str">
            <v>PGE1</v>
          </cell>
          <cell r="C1813" t="str">
            <v>0002320002</v>
          </cell>
          <cell r="D1813" t="str">
            <v>KX</v>
          </cell>
          <cell r="E1813" t="str">
            <v>3070016839</v>
          </cell>
          <cell r="F1813" t="str">
            <v>09</v>
          </cell>
          <cell r="G1813">
            <v>0</v>
          </cell>
          <cell r="H1813">
            <v>0</v>
          </cell>
          <cell r="I1813">
            <v>0</v>
          </cell>
          <cell r="J1813">
            <v>0</v>
          </cell>
          <cell r="K1813" t="str">
            <v>40</v>
          </cell>
          <cell r="L1813" t="str">
            <v>610-88-4503</v>
          </cell>
        </row>
        <row r="1814">
          <cell r="A1814" t="str">
            <v>BCH_WAG</v>
          </cell>
          <cell r="B1814" t="str">
            <v>PGE1</v>
          </cell>
          <cell r="C1814" t="str">
            <v>0002320002</v>
          </cell>
          <cell r="D1814" t="str">
            <v>KX</v>
          </cell>
          <cell r="E1814" t="str">
            <v>3070016840</v>
          </cell>
          <cell r="F1814" t="str">
            <v>09</v>
          </cell>
          <cell r="G1814">
            <v>0</v>
          </cell>
          <cell r="H1814">
            <v>0</v>
          </cell>
          <cell r="I1814">
            <v>0</v>
          </cell>
          <cell r="J1814">
            <v>0</v>
          </cell>
          <cell r="K1814" t="str">
            <v>40</v>
          </cell>
          <cell r="L1814" t="str">
            <v>612-10-4020</v>
          </cell>
        </row>
        <row r="1815">
          <cell r="A1815" t="str">
            <v>BCH_WAG</v>
          </cell>
          <cell r="B1815" t="str">
            <v>PGE1</v>
          </cell>
          <cell r="C1815" t="str">
            <v>0002320002</v>
          </cell>
          <cell r="D1815" t="str">
            <v>KX</v>
          </cell>
          <cell r="E1815" t="str">
            <v>3070016841</v>
          </cell>
          <cell r="F1815" t="str">
            <v>09</v>
          </cell>
          <cell r="G1815">
            <v>0</v>
          </cell>
          <cell r="H1815">
            <v>0</v>
          </cell>
          <cell r="I1815">
            <v>0</v>
          </cell>
          <cell r="J1815">
            <v>0</v>
          </cell>
          <cell r="K1815" t="str">
            <v>40</v>
          </cell>
          <cell r="L1815" t="str">
            <v>612-10-4020</v>
          </cell>
        </row>
        <row r="1816">
          <cell r="A1816" t="str">
            <v>BCH_WAG</v>
          </cell>
          <cell r="B1816" t="str">
            <v>PGE1</v>
          </cell>
          <cell r="C1816" t="str">
            <v>0002320002</v>
          </cell>
          <cell r="D1816" t="str">
            <v>KX</v>
          </cell>
          <cell r="E1816" t="str">
            <v>3070016842</v>
          </cell>
          <cell r="F1816" t="str">
            <v>09</v>
          </cell>
          <cell r="G1816">
            <v>0</v>
          </cell>
          <cell r="H1816">
            <v>0</v>
          </cell>
          <cell r="I1816">
            <v>0</v>
          </cell>
          <cell r="J1816">
            <v>0</v>
          </cell>
          <cell r="K1816" t="str">
            <v>40</v>
          </cell>
          <cell r="L1816" t="str">
            <v>612-10-4020</v>
          </cell>
        </row>
        <row r="1817">
          <cell r="A1817" t="str">
            <v>BCH_WAG</v>
          </cell>
          <cell r="B1817" t="str">
            <v>PGE1</v>
          </cell>
          <cell r="C1817" t="str">
            <v>0002320002</v>
          </cell>
          <cell r="D1817" t="str">
            <v>KX</v>
          </cell>
          <cell r="E1817" t="str">
            <v>3070016843</v>
          </cell>
          <cell r="F1817" t="str">
            <v>09</v>
          </cell>
          <cell r="G1817">
            <v>0</v>
          </cell>
          <cell r="H1817">
            <v>0</v>
          </cell>
          <cell r="I1817">
            <v>0</v>
          </cell>
          <cell r="J1817">
            <v>0</v>
          </cell>
          <cell r="K1817" t="str">
            <v>40</v>
          </cell>
          <cell r="L1817" t="str">
            <v>614-01-5260</v>
          </cell>
        </row>
        <row r="1818">
          <cell r="A1818" t="str">
            <v>BCH_WAG</v>
          </cell>
          <cell r="B1818" t="str">
            <v>PGE1</v>
          </cell>
          <cell r="C1818" t="str">
            <v>0002320002</v>
          </cell>
          <cell r="D1818" t="str">
            <v>KX</v>
          </cell>
          <cell r="E1818" t="str">
            <v>3070016844</v>
          </cell>
          <cell r="F1818" t="str">
            <v>09</v>
          </cell>
          <cell r="G1818">
            <v>0</v>
          </cell>
          <cell r="H1818">
            <v>0</v>
          </cell>
          <cell r="I1818">
            <v>0</v>
          </cell>
          <cell r="J1818">
            <v>0</v>
          </cell>
          <cell r="K1818" t="str">
            <v>40</v>
          </cell>
          <cell r="L1818" t="str">
            <v>615-02-9758</v>
          </cell>
        </row>
        <row r="1819">
          <cell r="A1819" t="str">
            <v>BCH_WAG</v>
          </cell>
          <cell r="B1819" t="str">
            <v>PGE1</v>
          </cell>
          <cell r="C1819" t="str">
            <v>0002320002</v>
          </cell>
          <cell r="D1819" t="str">
            <v>KX</v>
          </cell>
          <cell r="E1819" t="str">
            <v>3070016845</v>
          </cell>
          <cell r="F1819" t="str">
            <v>09</v>
          </cell>
          <cell r="G1819">
            <v>0</v>
          </cell>
          <cell r="H1819">
            <v>0</v>
          </cell>
          <cell r="I1819">
            <v>0</v>
          </cell>
          <cell r="J1819">
            <v>0</v>
          </cell>
          <cell r="K1819" t="str">
            <v>40</v>
          </cell>
          <cell r="L1819" t="str">
            <v>616-12-9767</v>
          </cell>
        </row>
        <row r="1820">
          <cell r="A1820" t="str">
            <v>BCH_WAG</v>
          </cell>
          <cell r="B1820" t="str">
            <v>PGE1</v>
          </cell>
          <cell r="C1820" t="str">
            <v>0002320002</v>
          </cell>
          <cell r="D1820" t="str">
            <v>KX</v>
          </cell>
          <cell r="E1820" t="str">
            <v>3070016846</v>
          </cell>
          <cell r="F1820" t="str">
            <v>09</v>
          </cell>
          <cell r="G1820">
            <v>0</v>
          </cell>
          <cell r="H1820">
            <v>0</v>
          </cell>
          <cell r="I1820">
            <v>0</v>
          </cell>
          <cell r="J1820">
            <v>0</v>
          </cell>
          <cell r="K1820" t="str">
            <v>40</v>
          </cell>
          <cell r="L1820" t="str">
            <v>617-66-5486</v>
          </cell>
        </row>
        <row r="1821">
          <cell r="A1821" t="str">
            <v>BCH_WAG</v>
          </cell>
          <cell r="B1821" t="str">
            <v>PGE1</v>
          </cell>
          <cell r="C1821" t="str">
            <v>0002320002</v>
          </cell>
          <cell r="D1821" t="str">
            <v>KX</v>
          </cell>
          <cell r="E1821" t="str">
            <v>3070016847</v>
          </cell>
          <cell r="F1821" t="str">
            <v>09</v>
          </cell>
          <cell r="G1821">
            <v>0</v>
          </cell>
          <cell r="H1821">
            <v>0</v>
          </cell>
          <cell r="I1821">
            <v>0</v>
          </cell>
          <cell r="J1821">
            <v>0</v>
          </cell>
          <cell r="K1821" t="str">
            <v>40</v>
          </cell>
          <cell r="L1821" t="str">
            <v>618-14-5136</v>
          </cell>
        </row>
        <row r="1822">
          <cell r="A1822" t="str">
            <v>BCH_WAG</v>
          </cell>
          <cell r="B1822" t="str">
            <v>PGE1</v>
          </cell>
          <cell r="C1822" t="str">
            <v>0002320002</v>
          </cell>
          <cell r="D1822" t="str">
            <v>KX</v>
          </cell>
          <cell r="E1822" t="str">
            <v>3070016848</v>
          </cell>
          <cell r="F1822" t="str">
            <v>09</v>
          </cell>
          <cell r="G1822">
            <v>0</v>
          </cell>
          <cell r="H1822">
            <v>0</v>
          </cell>
          <cell r="I1822">
            <v>0</v>
          </cell>
          <cell r="J1822">
            <v>0</v>
          </cell>
          <cell r="K1822" t="str">
            <v>40</v>
          </cell>
          <cell r="L1822" t="str">
            <v>620-03-4088</v>
          </cell>
        </row>
        <row r="1823">
          <cell r="A1823" t="str">
            <v>BCH_WAG</v>
          </cell>
          <cell r="B1823" t="str">
            <v>PGE1</v>
          </cell>
          <cell r="C1823" t="str">
            <v>0002320002</v>
          </cell>
          <cell r="D1823" t="str">
            <v>KX</v>
          </cell>
          <cell r="E1823" t="str">
            <v>3070016849</v>
          </cell>
          <cell r="F1823" t="str">
            <v>09</v>
          </cell>
          <cell r="G1823">
            <v>0</v>
          </cell>
          <cell r="H1823">
            <v>0</v>
          </cell>
          <cell r="I1823">
            <v>0</v>
          </cell>
          <cell r="J1823">
            <v>0</v>
          </cell>
          <cell r="K1823" t="str">
            <v>40</v>
          </cell>
          <cell r="L1823" t="str">
            <v>620-03-4088</v>
          </cell>
        </row>
        <row r="1824">
          <cell r="A1824" t="str">
            <v>BCH_WAG</v>
          </cell>
          <cell r="B1824" t="str">
            <v>PGE1</v>
          </cell>
          <cell r="C1824" t="str">
            <v>0002320002</v>
          </cell>
          <cell r="D1824" t="str">
            <v>KX</v>
          </cell>
          <cell r="E1824" t="str">
            <v>3070016850</v>
          </cell>
          <cell r="F1824" t="str">
            <v>09</v>
          </cell>
          <cell r="G1824">
            <v>0</v>
          </cell>
          <cell r="H1824">
            <v>0</v>
          </cell>
          <cell r="I1824">
            <v>0</v>
          </cell>
          <cell r="J1824">
            <v>0</v>
          </cell>
          <cell r="K1824" t="str">
            <v>40</v>
          </cell>
          <cell r="L1824" t="str">
            <v>624-05-8548</v>
          </cell>
        </row>
      </sheetData>
      <sheetData sheetId="6" refreshError="1"/>
      <sheetData sheetId="7" refreshError="1"/>
      <sheetData sheetId="8" refreshError="1"/>
      <sheetData sheetId="9" refreshError="1"/>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K5">
            <v>6</v>
          </cell>
        </row>
      </sheetData>
      <sheetData sheetId="4" refreshError="1"/>
      <sheetData sheetId="5"/>
      <sheetData sheetId="6"/>
      <sheetData sheetId="7">
        <row r="5">
          <cell r="AI5"/>
        </row>
      </sheetData>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row r="3">
          <cell r="D3" t="str">
            <v>2011 CPUC General Rate Case</v>
          </cell>
        </row>
        <row r="12">
          <cell r="D12" t="str">
            <v>PG&amp;E</v>
          </cell>
        </row>
      </sheetData>
      <sheetData sheetId="1">
        <row r="2">
          <cell r="A2" t="str">
            <v>STA2008</v>
          </cell>
        </row>
      </sheetData>
      <sheetData sheetId="2">
        <row r="25">
          <cell r="B25">
            <v>2008</v>
          </cell>
        </row>
      </sheetData>
      <sheetData sheetId="3"/>
      <sheetData sheetId="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A34" t="str">
            <v>Desktop</v>
          </cell>
        </row>
        <row r="35">
          <cell r="A35" t="str">
            <v>Laptop</v>
          </cell>
        </row>
        <row r="36">
          <cell r="A36" t="str">
            <v>None</v>
          </cell>
        </row>
        <row r="39">
          <cell r="A39" t="str">
            <v>Desktop phone only</v>
          </cell>
        </row>
        <row r="40">
          <cell r="A40" t="str">
            <v>Desktop and cellular phone</v>
          </cell>
        </row>
        <row r="41">
          <cell r="A41" t="str">
            <v>Desktop, cellular, and blackberry</v>
          </cell>
        </row>
      </sheetData>
      <sheetData sheetId="9" refreshError="1"/>
      <sheetData sheetId="10"/>
      <sheetData sheetId="11" refreshError="1"/>
      <sheetData sheetId="12"/>
      <sheetData sheetId="13" refreshError="1"/>
      <sheetData sheetId="14">
        <row r="44">
          <cell r="A44" t="str">
            <v>Partner 2 SDC</v>
          </cell>
        </row>
        <row r="45">
          <cell r="A45" t="str">
            <v>Partner 1 SDC</v>
          </cell>
        </row>
        <row r="46">
          <cell r="A46" t="str">
            <v>Sr Manager SDC</v>
          </cell>
        </row>
        <row r="47">
          <cell r="A47" t="str">
            <v>Manager SDC</v>
          </cell>
        </row>
        <row r="48">
          <cell r="A48" t="str">
            <v>Sr Consultant SDC</v>
          </cell>
        </row>
        <row r="49">
          <cell r="A49" t="str">
            <v>Consultant SDC</v>
          </cell>
        </row>
        <row r="50">
          <cell r="A50" t="str">
            <v>Sr Analyst SDC</v>
          </cell>
        </row>
        <row r="51">
          <cell r="A51" t="str">
            <v>Analyst SDC</v>
          </cell>
        </row>
        <row r="52">
          <cell r="A52" t="str">
            <v>Jr Analyst SDC</v>
          </cell>
        </row>
      </sheetData>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row r="3">
          <cell r="C3">
            <v>88000</v>
          </cell>
        </row>
        <row r="4">
          <cell r="C4">
            <v>0.15</v>
          </cell>
        </row>
      </sheetData>
      <sheetData sheetId="6"/>
      <sheetData sheetId="7"/>
      <sheetData sheetId="8"/>
      <sheetData sheetId="9"/>
      <sheetData sheetId="10"/>
      <sheetData sheetId="11"/>
      <sheetData sheetId="12"/>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9">
          <cell r="E9">
            <v>39814</v>
          </cell>
        </row>
      </sheetData>
      <sheetData sheetId="23">
        <row r="6">
          <cell r="D6">
            <v>0.0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9">
          <cell r="F9">
            <v>40543</v>
          </cell>
        </row>
      </sheetData>
      <sheetData sheetId="33">
        <row r="9">
          <cell r="E9">
            <v>0</v>
          </cell>
        </row>
        <row r="16">
          <cell r="E16">
            <v>0.125</v>
          </cell>
        </row>
      </sheetData>
      <sheetData sheetId="34">
        <row r="6">
          <cell r="D6">
            <v>0.04</v>
          </cell>
        </row>
      </sheetData>
      <sheetData sheetId="35" refreshError="1"/>
      <sheetData sheetId="36">
        <row r="13">
          <cell r="E13">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row r="57">
          <cell r="C57" t="str">
            <v>01</v>
          </cell>
          <cell r="D57" t="str">
            <v>IT - Desktop Computers</v>
          </cell>
        </row>
        <row r="58">
          <cell r="C58" t="str">
            <v>02</v>
          </cell>
          <cell r="D58" t="str">
            <v>IT - Voice Communications</v>
          </cell>
          <cell r="H58">
            <v>-88.701419999999999</v>
          </cell>
        </row>
        <row r="59">
          <cell r="C59" t="str">
            <v>04</v>
          </cell>
          <cell r="D59" t="str">
            <v>Fleet / Auto Equip</v>
          </cell>
        </row>
        <row r="60">
          <cell r="C60" t="str">
            <v>05</v>
          </cell>
          <cell r="D60" t="str">
            <v>Tools &amp; Equipment</v>
          </cell>
          <cell r="E60">
            <v>283.16665999999998</v>
          </cell>
          <cell r="F60">
            <v>-720.27473999999995</v>
          </cell>
          <cell r="G60">
            <v>2533.8332599999999</v>
          </cell>
          <cell r="H60">
            <v>-2918.3826100000001</v>
          </cell>
          <cell r="I60">
            <v>2822</v>
          </cell>
        </row>
        <row r="61">
          <cell r="C61" t="str">
            <v>06</v>
          </cell>
          <cell r="D61" t="str">
            <v>E Distr New Capacity - Line</v>
          </cell>
          <cell r="E61">
            <v>4773.2381800000003</v>
          </cell>
          <cell r="F61">
            <v>6688.0097299999998</v>
          </cell>
          <cell r="G61">
            <v>82508.832649999997</v>
          </cell>
          <cell r="H61">
            <v>73035.593330000003</v>
          </cell>
          <cell r="I61">
            <v>86069.000180000003</v>
          </cell>
        </row>
        <row r="62">
          <cell r="C62" t="str">
            <v>07</v>
          </cell>
          <cell r="D62" t="str">
            <v>E Dist Replace/Reinforce Poles</v>
          </cell>
          <cell r="E62">
            <v>5153.4684699999998</v>
          </cell>
          <cell r="F62">
            <v>4906.4177300000001</v>
          </cell>
          <cell r="G62">
            <v>39768.28456</v>
          </cell>
          <cell r="H62">
            <v>40287.965620000003</v>
          </cell>
          <cell r="I62">
            <v>43900.36</v>
          </cell>
        </row>
        <row r="63">
          <cell r="C63" t="str">
            <v>08</v>
          </cell>
          <cell r="D63" t="str">
            <v>E Dist Mitigate Recur Outages</v>
          </cell>
          <cell r="E63">
            <v>1066.5521699999999</v>
          </cell>
          <cell r="F63">
            <v>-90.724369999999993</v>
          </cell>
          <cell r="G63">
            <v>10328.38861</v>
          </cell>
          <cell r="H63">
            <v>14621.96004</v>
          </cell>
          <cell r="I63">
            <v>11361.00008</v>
          </cell>
        </row>
        <row r="64">
          <cell r="C64" t="str">
            <v>09</v>
          </cell>
          <cell r="D64" t="str">
            <v>E Dist Automation &amp; Protection</v>
          </cell>
          <cell r="E64">
            <v>511.08722999999998</v>
          </cell>
          <cell r="F64">
            <v>944.76981999999998</v>
          </cell>
          <cell r="G64">
            <v>8478.5800500000005</v>
          </cell>
          <cell r="H64">
            <v>7094.9063500000002</v>
          </cell>
          <cell r="I64">
            <v>9005.9999800000005</v>
          </cell>
        </row>
        <row r="65">
          <cell r="C65" t="str">
            <v>10</v>
          </cell>
          <cell r="D65" t="str">
            <v>E Dist Work Requested by Other</v>
          </cell>
          <cell r="E65">
            <v>4192.7316499999997</v>
          </cell>
          <cell r="F65">
            <v>4078.8628100000001</v>
          </cell>
          <cell r="G65">
            <v>66075.909109999993</v>
          </cell>
          <cell r="H65">
            <v>60402.159870000003</v>
          </cell>
          <cell r="I65">
            <v>67308.000050000002</v>
          </cell>
        </row>
        <row r="66">
          <cell r="C66" t="str">
            <v>12</v>
          </cell>
          <cell r="D66" t="str">
            <v>Implement Environment Projects</v>
          </cell>
          <cell r="E66">
            <v>170.93355</v>
          </cell>
          <cell r="F66">
            <v>81.619519999999994</v>
          </cell>
          <cell r="G66">
            <v>1718.6322</v>
          </cell>
          <cell r="H66">
            <v>1456.1266800000001</v>
          </cell>
          <cell r="I66">
            <v>1845</v>
          </cell>
        </row>
        <row r="67">
          <cell r="C67" t="str">
            <v>14</v>
          </cell>
          <cell r="D67" t="str">
            <v>Gas Pipeline Replacement Pgm</v>
          </cell>
          <cell r="E67">
            <v>7016.9997000000003</v>
          </cell>
          <cell r="F67">
            <v>8914.1986799999995</v>
          </cell>
          <cell r="G67">
            <v>94542.982170000003</v>
          </cell>
          <cell r="H67">
            <v>93080.683770000003</v>
          </cell>
          <cell r="I67">
            <v>100657.30273</v>
          </cell>
        </row>
        <row r="68">
          <cell r="C68" t="str">
            <v>16</v>
          </cell>
          <cell r="D68" t="str">
            <v>E Dist Customer Connects</v>
          </cell>
          <cell r="E68">
            <v>17805.215199999999</v>
          </cell>
          <cell r="F68">
            <v>12565.911190000001</v>
          </cell>
          <cell r="G68">
            <v>223241.66615</v>
          </cell>
          <cell r="H68">
            <v>167266.37297</v>
          </cell>
          <cell r="I68">
            <v>241175.98047000001</v>
          </cell>
        </row>
        <row r="69">
          <cell r="C69" t="str">
            <v>17</v>
          </cell>
          <cell r="D69" t="str">
            <v>E Dist Emergency Response</v>
          </cell>
          <cell r="E69">
            <v>10189.891600000001</v>
          </cell>
          <cell r="F69">
            <v>7662.3852999999999</v>
          </cell>
          <cell r="G69">
            <v>99871.767789999998</v>
          </cell>
          <cell r="H69">
            <v>103190.91163</v>
          </cell>
          <cell r="I69">
            <v>109914</v>
          </cell>
        </row>
        <row r="70">
          <cell r="C70" t="str">
            <v>19</v>
          </cell>
          <cell r="D70" t="str">
            <v>Special Programs</v>
          </cell>
        </row>
        <row r="71">
          <cell r="C71" t="str">
            <v>20</v>
          </cell>
          <cell r="D71" t="str">
            <v>DCPP Capital</v>
          </cell>
        </row>
        <row r="72">
          <cell r="C72" t="str">
            <v>27</v>
          </cell>
          <cell r="D72" t="str">
            <v>Gas Meter Protection-Capital</v>
          </cell>
          <cell r="F72">
            <v>-0.59050999999999998</v>
          </cell>
          <cell r="G72">
            <v>100.00051999999999</v>
          </cell>
          <cell r="H72">
            <v>15.43024</v>
          </cell>
          <cell r="I72">
            <v>100.00051999999999</v>
          </cell>
        </row>
        <row r="73">
          <cell r="C73" t="str">
            <v>29</v>
          </cell>
          <cell r="D73" t="str">
            <v>G Dist Customer Connects</v>
          </cell>
          <cell r="E73">
            <v>2819.4403000000002</v>
          </cell>
          <cell r="F73">
            <v>2202.7653300000002</v>
          </cell>
          <cell r="G73">
            <v>35212.714399999997</v>
          </cell>
          <cell r="H73">
            <v>20665.78962</v>
          </cell>
          <cell r="I73">
            <v>38100.011039999998</v>
          </cell>
        </row>
        <row r="74">
          <cell r="C74" t="str">
            <v>30</v>
          </cell>
          <cell r="D74" t="str">
            <v>E Dist WRO - Rule 20A</v>
          </cell>
          <cell r="E74">
            <v>2497.8701299999998</v>
          </cell>
          <cell r="F74">
            <v>3692.5939800000001</v>
          </cell>
          <cell r="G74">
            <v>37612.845990000002</v>
          </cell>
          <cell r="H74">
            <v>30105.95998</v>
          </cell>
          <cell r="I74">
            <v>38399.999499999998</v>
          </cell>
        </row>
        <row r="75">
          <cell r="C75" t="str">
            <v>31</v>
          </cell>
          <cell r="D75" t="str">
            <v>NGV - Station Infrastructure</v>
          </cell>
          <cell r="E75">
            <v>71.578909999999993</v>
          </cell>
          <cell r="F75">
            <v>76.026560000000003</v>
          </cell>
          <cell r="G75">
            <v>1254.70553</v>
          </cell>
          <cell r="H75">
            <v>2358.0157300000001</v>
          </cell>
          <cell r="I75">
            <v>1339.99999</v>
          </cell>
        </row>
        <row r="76">
          <cell r="C76" t="str">
            <v>46</v>
          </cell>
          <cell r="D76" t="str">
            <v>E Distr New Capacity - Substat</v>
          </cell>
          <cell r="E76">
            <v>3813.8205600000001</v>
          </cell>
          <cell r="F76">
            <v>4154.1151</v>
          </cell>
          <cell r="G76">
            <v>68396.147500000006</v>
          </cell>
          <cell r="H76">
            <v>53913.615469999997</v>
          </cell>
          <cell r="I76">
            <v>71285.000239999994</v>
          </cell>
        </row>
        <row r="77">
          <cell r="C77" t="str">
            <v>47</v>
          </cell>
          <cell r="D77" t="str">
            <v>G Dist New Capacity - Gas</v>
          </cell>
          <cell r="F77">
            <v>1926.8767</v>
          </cell>
          <cell r="G77">
            <v>10927.411330000001</v>
          </cell>
          <cell r="H77">
            <v>12734.766460000001</v>
          </cell>
          <cell r="I77">
            <v>10999.9108</v>
          </cell>
        </row>
        <row r="78">
          <cell r="C78" t="str">
            <v>48</v>
          </cell>
          <cell r="D78" t="str">
            <v>E Dist Replace Subst Equipment</v>
          </cell>
          <cell r="E78">
            <v>839.71054000000004</v>
          </cell>
          <cell r="F78">
            <v>3064.6366699999999</v>
          </cell>
          <cell r="G78">
            <v>28012.089670000001</v>
          </cell>
          <cell r="H78">
            <v>22788.841400000001</v>
          </cell>
          <cell r="I78">
            <v>29089.99914</v>
          </cell>
        </row>
        <row r="79">
          <cell r="C79" t="str">
            <v>49</v>
          </cell>
          <cell r="D79" t="str">
            <v>E T&amp;D Mainline Prot &amp; Rebuild</v>
          </cell>
          <cell r="E79">
            <v>5030.8359300000002</v>
          </cell>
          <cell r="F79">
            <v>7459.4386299999996</v>
          </cell>
          <cell r="G79">
            <v>56895.928879999999</v>
          </cell>
          <cell r="H79">
            <v>73643.421440000006</v>
          </cell>
          <cell r="I79">
            <v>61586</v>
          </cell>
        </row>
        <row r="80">
          <cell r="C80" t="str">
            <v>50</v>
          </cell>
          <cell r="D80" t="str">
            <v>G Dist Reliability</v>
          </cell>
          <cell r="E80">
            <v>2239.6542899999999</v>
          </cell>
          <cell r="F80">
            <v>3183.1431899999998</v>
          </cell>
          <cell r="G80">
            <v>22035.784179999999</v>
          </cell>
          <cell r="H80">
            <v>27799.179680000001</v>
          </cell>
          <cell r="I80">
            <v>23350.000260000001</v>
          </cell>
        </row>
        <row r="81">
          <cell r="C81" t="str">
            <v>51</v>
          </cell>
          <cell r="D81" t="str">
            <v>G Dist Work Requested by Other</v>
          </cell>
          <cell r="E81">
            <v>1885.5745400000001</v>
          </cell>
          <cell r="F81">
            <v>4271.0539699999999</v>
          </cell>
          <cell r="G81">
            <v>24709.92381</v>
          </cell>
          <cell r="H81">
            <v>35755.690860000002</v>
          </cell>
          <cell r="I81">
            <v>26084.0098</v>
          </cell>
        </row>
        <row r="82">
          <cell r="C82" t="str">
            <v>52</v>
          </cell>
          <cell r="D82" t="str">
            <v>G Dist Emergency Response</v>
          </cell>
          <cell r="E82">
            <v>31.52919</v>
          </cell>
          <cell r="F82">
            <v>63.106499999999997</v>
          </cell>
          <cell r="G82">
            <v>212.9238</v>
          </cell>
          <cell r="H82">
            <v>942.00085999999999</v>
          </cell>
          <cell r="I82">
            <v>282.21402</v>
          </cell>
        </row>
        <row r="83">
          <cell r="C83" t="str">
            <v>53</v>
          </cell>
          <cell r="D83" t="str">
            <v>IT - Applications</v>
          </cell>
        </row>
        <row r="84">
          <cell r="C84" t="str">
            <v>54</v>
          </cell>
          <cell r="D84" t="str">
            <v>E Dist Replace Subst Transform</v>
          </cell>
          <cell r="E84">
            <v>4119.3942999999999</v>
          </cell>
          <cell r="F84">
            <v>3315.73009</v>
          </cell>
          <cell r="G84">
            <v>47867.641909999998</v>
          </cell>
          <cell r="H84">
            <v>35834.99611</v>
          </cell>
          <cell r="I84">
            <v>53037.000390000001</v>
          </cell>
        </row>
        <row r="85">
          <cell r="C85" t="str">
            <v>56</v>
          </cell>
          <cell r="D85" t="str">
            <v>E Dist Replace Underground Cbl</v>
          </cell>
          <cell r="E85">
            <v>1396.5643600000001</v>
          </cell>
          <cell r="F85">
            <v>2028.6303</v>
          </cell>
          <cell r="G85">
            <v>16203.403990000001</v>
          </cell>
          <cell r="H85">
            <v>26281.448479999999</v>
          </cell>
          <cell r="I85">
            <v>17231</v>
          </cell>
        </row>
        <row r="86">
          <cell r="C86" t="str">
            <v>57</v>
          </cell>
          <cell r="D86" t="str">
            <v>E Dist Prev Maintenance-Facts</v>
          </cell>
          <cell r="E86">
            <v>8620.2866599999998</v>
          </cell>
          <cell r="F86">
            <v>8052.7668999999996</v>
          </cell>
          <cell r="G86">
            <v>98147.935450000004</v>
          </cell>
          <cell r="H86">
            <v>90255.439700000003</v>
          </cell>
          <cell r="I86">
            <v>106992.38445</v>
          </cell>
        </row>
        <row r="87">
          <cell r="C87" t="str">
            <v>58</v>
          </cell>
          <cell r="D87" t="str">
            <v>E Dist Repl Substation Safety</v>
          </cell>
          <cell r="E87">
            <v>216.12572</v>
          </cell>
          <cell r="F87">
            <v>22.990169999999999</v>
          </cell>
          <cell r="G87">
            <v>2230.9743100000001</v>
          </cell>
          <cell r="H87">
            <v>477.8125</v>
          </cell>
          <cell r="I87">
            <v>2424.9998799999998</v>
          </cell>
        </row>
        <row r="88">
          <cell r="C88" t="str">
            <v>59</v>
          </cell>
          <cell r="D88" t="str">
            <v>E Dist Repl Subst-Emergency</v>
          </cell>
          <cell r="E88">
            <v>3093.0233800000001</v>
          </cell>
          <cell r="F88">
            <v>1554.3205599999999</v>
          </cell>
          <cell r="G88">
            <v>27768.879229999999</v>
          </cell>
          <cell r="H88">
            <v>34730.197289999996</v>
          </cell>
          <cell r="I88">
            <v>29939.99957</v>
          </cell>
        </row>
        <row r="89">
          <cell r="C89" t="str">
            <v>60</v>
          </cell>
          <cell r="D89" t="str">
            <v>E Trans Line Capacity</v>
          </cell>
          <cell r="F89">
            <v>7.3541299999999996</v>
          </cell>
          <cell r="H89">
            <v>12.457050000000001</v>
          </cell>
        </row>
        <row r="90">
          <cell r="C90" t="str">
            <v>61</v>
          </cell>
          <cell r="D90" t="str">
            <v>E Trans Substation Capacity</v>
          </cell>
          <cell r="F90">
            <v>37.776029999999999</v>
          </cell>
          <cell r="H90">
            <v>544.36510999999996</v>
          </cell>
        </row>
        <row r="91">
          <cell r="C91" t="str">
            <v>63</v>
          </cell>
          <cell r="D91" t="str">
            <v>E Trans Technology</v>
          </cell>
          <cell r="F91">
            <v>317.10117000000002</v>
          </cell>
          <cell r="H91">
            <v>3858.2806599999999</v>
          </cell>
        </row>
        <row r="92">
          <cell r="C92" t="str">
            <v>64</v>
          </cell>
          <cell r="D92" t="str">
            <v>E Trans Repl Subst Breakers</v>
          </cell>
        </row>
        <row r="93">
          <cell r="C93" t="str">
            <v>67</v>
          </cell>
          <cell r="D93" t="str">
            <v>E Trans Automation&amp;Protection</v>
          </cell>
          <cell r="F93">
            <v>3.1438000000000001</v>
          </cell>
          <cell r="H93">
            <v>3.9714399999999999</v>
          </cell>
        </row>
        <row r="94">
          <cell r="C94" t="str">
            <v>78</v>
          </cell>
          <cell r="D94" t="str">
            <v>Manage Buildings</v>
          </cell>
          <cell r="F94">
            <v>98.994749999999996</v>
          </cell>
          <cell r="G94">
            <v>1070</v>
          </cell>
          <cell r="H94">
            <v>1029.05628</v>
          </cell>
          <cell r="I94">
            <v>1070</v>
          </cell>
        </row>
        <row r="95">
          <cell r="C95" t="str">
            <v>88</v>
          </cell>
          <cell r="D95" t="str">
            <v>Office Furniture</v>
          </cell>
        </row>
        <row r="96">
          <cell r="C96" t="str">
            <v>92</v>
          </cell>
          <cell r="D96" t="str">
            <v>E-Trans Emergency Response</v>
          </cell>
          <cell r="F96">
            <v>38.090490000000003</v>
          </cell>
          <cell r="H96">
            <v>84.311620000000005</v>
          </cell>
        </row>
        <row r="97">
          <cell r="C97" t="str">
            <v>95</v>
          </cell>
          <cell r="D97" t="str">
            <v>ED Major Emergency</v>
          </cell>
          <cell r="E97">
            <v>3191.3804300000002</v>
          </cell>
          <cell r="F97">
            <v>10738.01562</v>
          </cell>
          <cell r="G97">
            <v>27744.358090000002</v>
          </cell>
          <cell r="H97">
            <v>53548.105020000003</v>
          </cell>
          <cell r="I97">
            <v>33900</v>
          </cell>
        </row>
        <row r="98">
          <cell r="C98" t="str">
            <v>96</v>
          </cell>
          <cell r="D98" t="str">
            <v>Separately Funded Capital</v>
          </cell>
          <cell r="E98">
            <v>0</v>
          </cell>
          <cell r="F98">
            <v>-5.4464300000000003</v>
          </cell>
          <cell r="G98">
            <v>0</v>
          </cell>
          <cell r="H98">
            <v>-233.54495</v>
          </cell>
          <cell r="I98">
            <v>0</v>
          </cell>
        </row>
        <row r="100">
          <cell r="C100" t="str">
            <v>08</v>
          </cell>
          <cell r="D100" t="str">
            <v>E Dist Mitigate Recur Outages</v>
          </cell>
          <cell r="E100">
            <v>1100</v>
          </cell>
          <cell r="F100">
            <v>3502.8988800000002</v>
          </cell>
          <cell r="G100">
            <v>1400</v>
          </cell>
          <cell r="H100">
            <v>3826.0616300000002</v>
          </cell>
          <cell r="I100">
            <v>4800</v>
          </cell>
        </row>
        <row r="101">
          <cell r="C101" t="str">
            <v>46</v>
          </cell>
          <cell r="D101" t="str">
            <v>E Distr New Capacity - Substat</v>
          </cell>
          <cell r="E101">
            <v>200</v>
          </cell>
          <cell r="F101">
            <v>49.48612</v>
          </cell>
          <cell r="G101">
            <v>300</v>
          </cell>
          <cell r="H101">
            <v>69.031589999999994</v>
          </cell>
          <cell r="I101">
            <v>600</v>
          </cell>
        </row>
        <row r="102">
          <cell r="C102" t="str">
            <v>Result</v>
          </cell>
          <cell r="E102">
            <v>1300</v>
          </cell>
          <cell r="F102">
            <v>3552.3850000000002</v>
          </cell>
          <cell r="G102">
            <v>1700</v>
          </cell>
          <cell r="H102">
            <v>3895.0932200000002</v>
          </cell>
          <cell r="I102">
            <v>5400</v>
          </cell>
        </row>
        <row r="103">
          <cell r="C103" t="str">
            <v>01</v>
          </cell>
          <cell r="D103" t="str">
            <v>IT - Desktop Computers</v>
          </cell>
        </row>
        <row r="104">
          <cell r="C104" t="str">
            <v>02</v>
          </cell>
          <cell r="D104" t="str">
            <v>IT - Voice Communications</v>
          </cell>
        </row>
        <row r="105">
          <cell r="C105" t="str">
            <v>04</v>
          </cell>
          <cell r="D105" t="str">
            <v>Fleet / Auto Equip</v>
          </cell>
        </row>
        <row r="106">
          <cell r="C106" t="str">
            <v>05</v>
          </cell>
          <cell r="D106" t="str">
            <v>Tools &amp; Equipment</v>
          </cell>
          <cell r="E106">
            <v>170.05375000000001</v>
          </cell>
          <cell r="F106">
            <v>274.03672</v>
          </cell>
          <cell r="G106">
            <v>1672.86141</v>
          </cell>
          <cell r="H106">
            <v>2131.19265</v>
          </cell>
          <cell r="I106">
            <v>4543.34112</v>
          </cell>
        </row>
        <row r="107">
          <cell r="C107" t="str">
            <v>06</v>
          </cell>
          <cell r="D107" t="str">
            <v>E Distr New Capacity - Line</v>
          </cell>
        </row>
        <row r="108">
          <cell r="C108" t="str">
            <v>07</v>
          </cell>
          <cell r="D108" t="str">
            <v>E Dist Replace/Reinforce Poles</v>
          </cell>
        </row>
        <row r="109">
          <cell r="C109" t="str">
            <v>08</v>
          </cell>
          <cell r="D109" t="str">
            <v>E Dist Mitigate Recur Outages</v>
          </cell>
        </row>
        <row r="110">
          <cell r="C110" t="str">
            <v>09</v>
          </cell>
          <cell r="D110" t="str">
            <v>E Dist Automation &amp; Protection</v>
          </cell>
        </row>
        <row r="111">
          <cell r="C111" t="str">
            <v>10</v>
          </cell>
          <cell r="D111" t="str">
            <v>E Dist Work Requested by Other</v>
          </cell>
        </row>
        <row r="112">
          <cell r="C112" t="str">
            <v>12</v>
          </cell>
          <cell r="D112" t="str">
            <v>Implement Environment Projects</v>
          </cell>
          <cell r="E112">
            <v>51.25</v>
          </cell>
          <cell r="F112">
            <v>0.53200000000000003</v>
          </cell>
          <cell r="G112">
            <v>529.77599999999995</v>
          </cell>
          <cell r="H112">
            <v>129.16050999999999</v>
          </cell>
          <cell r="I112">
            <v>1283.0260000000001</v>
          </cell>
        </row>
        <row r="113">
          <cell r="C113" t="str">
            <v>13</v>
          </cell>
          <cell r="D113" t="str">
            <v>Power Gen Safety &amp; Regulatory</v>
          </cell>
        </row>
        <row r="114">
          <cell r="C114" t="str">
            <v>15</v>
          </cell>
          <cell r="D114" t="str">
            <v>Decomm &amp; Major Retirements</v>
          </cell>
        </row>
        <row r="115">
          <cell r="C115" t="str">
            <v>16</v>
          </cell>
          <cell r="D115" t="str">
            <v>E Dist Customer Connects</v>
          </cell>
        </row>
        <row r="116">
          <cell r="C116" t="str">
            <v>17</v>
          </cell>
          <cell r="D116" t="str">
            <v>E Dist Emergency Response</v>
          </cell>
          <cell r="H116">
            <v>-4.2237499999999999</v>
          </cell>
        </row>
        <row r="117">
          <cell r="C117" t="str">
            <v>18</v>
          </cell>
          <cell r="D117" t="str">
            <v>New Product-Capital</v>
          </cell>
        </row>
        <row r="118">
          <cell r="C118" t="str">
            <v>19</v>
          </cell>
          <cell r="D118" t="str">
            <v>Special Programs</v>
          </cell>
        </row>
        <row r="119">
          <cell r="C119" t="str">
            <v>20</v>
          </cell>
          <cell r="D119" t="str">
            <v>DCPP Capital</v>
          </cell>
        </row>
        <row r="120">
          <cell r="C120" t="str">
            <v>21</v>
          </cell>
          <cell r="D120" t="str">
            <v>Purchase/Install-Other Capital</v>
          </cell>
        </row>
        <row r="121">
          <cell r="C121" t="str">
            <v>48</v>
          </cell>
          <cell r="D121" t="str">
            <v>E Dist Replace Subst Equipment</v>
          </cell>
          <cell r="F121">
            <v>2.5087100000000002</v>
          </cell>
          <cell r="H121">
            <v>2.5087100000000002</v>
          </cell>
        </row>
        <row r="122">
          <cell r="C122" t="str">
            <v>49</v>
          </cell>
          <cell r="D122" t="str">
            <v>E T&amp;D Mainline Prot &amp; Rebuild</v>
          </cell>
        </row>
        <row r="123">
          <cell r="C123" t="str">
            <v>53</v>
          </cell>
          <cell r="D123" t="str">
            <v>IT - Applications</v>
          </cell>
        </row>
        <row r="124">
          <cell r="C124" t="str">
            <v>60</v>
          </cell>
          <cell r="D124" t="str">
            <v>E Trans Line Capacity</v>
          </cell>
          <cell r="E124">
            <v>7759.11337</v>
          </cell>
          <cell r="F124">
            <v>6904.0314699999999</v>
          </cell>
          <cell r="G124">
            <v>104998.38267000001</v>
          </cell>
          <cell r="H124">
            <v>89660.674859999999</v>
          </cell>
          <cell r="I124">
            <v>112031.36911</v>
          </cell>
        </row>
        <row r="125">
          <cell r="C125" t="str">
            <v>61</v>
          </cell>
          <cell r="D125" t="str">
            <v>E Trans Substation Capacity</v>
          </cell>
          <cell r="E125">
            <v>5344.29313</v>
          </cell>
          <cell r="F125">
            <v>8589.9981499999994</v>
          </cell>
          <cell r="G125">
            <v>89088.797510000004</v>
          </cell>
          <cell r="H125">
            <v>86347.342529999994</v>
          </cell>
          <cell r="I125">
            <v>94986.519289999997</v>
          </cell>
        </row>
        <row r="126">
          <cell r="C126" t="str">
            <v>62</v>
          </cell>
          <cell r="D126" t="str">
            <v>E Line RMR</v>
          </cell>
        </row>
        <row r="127">
          <cell r="C127" t="str">
            <v>63</v>
          </cell>
          <cell r="D127" t="str">
            <v>E Trans Technology</v>
          </cell>
          <cell r="E127">
            <v>3022.3152399999999</v>
          </cell>
          <cell r="F127">
            <v>383.72534000000002</v>
          </cell>
          <cell r="G127">
            <v>6995.3518800000002</v>
          </cell>
          <cell r="H127">
            <v>4186.6578799999997</v>
          </cell>
          <cell r="I127">
            <v>10039.118049999999</v>
          </cell>
        </row>
        <row r="128">
          <cell r="C128" t="str">
            <v>64</v>
          </cell>
          <cell r="D128" t="str">
            <v>E Trans Repl Subst Breakers</v>
          </cell>
          <cell r="E128">
            <v>6789.8259500000004</v>
          </cell>
          <cell r="F128">
            <v>8658.2280499999997</v>
          </cell>
          <cell r="G128">
            <v>75699.001950000005</v>
          </cell>
          <cell r="H128">
            <v>73653.776880000005</v>
          </cell>
          <cell r="I128">
            <v>79752.533150000003</v>
          </cell>
        </row>
        <row r="129">
          <cell r="C129" t="str">
            <v>65</v>
          </cell>
          <cell r="D129" t="str">
            <v>E Trans Repl Subst Emergency</v>
          </cell>
          <cell r="E129">
            <v>588.21981000000005</v>
          </cell>
          <cell r="F129">
            <v>1279.04413</v>
          </cell>
          <cell r="G129">
            <v>16921.668109999999</v>
          </cell>
          <cell r="H129">
            <v>17130.383989999998</v>
          </cell>
          <cell r="I129">
            <v>17526.352019999998</v>
          </cell>
        </row>
        <row r="130">
          <cell r="C130" t="str">
            <v>66</v>
          </cell>
          <cell r="D130" t="str">
            <v>E Trans Repl Subst Other Equip</v>
          </cell>
          <cell r="E130">
            <v>3156.9774200000002</v>
          </cell>
          <cell r="F130">
            <v>3826.6032300000002</v>
          </cell>
          <cell r="G130">
            <v>27869.22639</v>
          </cell>
          <cell r="H130">
            <v>23437.788560000001</v>
          </cell>
          <cell r="I130">
            <v>31254.30314</v>
          </cell>
        </row>
        <row r="131">
          <cell r="C131" t="str">
            <v>67</v>
          </cell>
          <cell r="D131" t="str">
            <v>E Trans Automation&amp;Protection</v>
          </cell>
          <cell r="E131">
            <v>3874.63762</v>
          </cell>
          <cell r="F131">
            <v>5975.4011700000001</v>
          </cell>
          <cell r="G131">
            <v>62468.013030000002</v>
          </cell>
          <cell r="H131">
            <v>47823.585359999997</v>
          </cell>
          <cell r="I131">
            <v>66610.845419999998</v>
          </cell>
        </row>
        <row r="132">
          <cell r="C132" t="str">
            <v>68</v>
          </cell>
          <cell r="D132" t="str">
            <v>E Trans Repl Subst Transformer</v>
          </cell>
          <cell r="E132">
            <v>4229.8855700000004</v>
          </cell>
          <cell r="F132">
            <v>4768.9500500000004</v>
          </cell>
          <cell r="G132">
            <v>49364.046499999997</v>
          </cell>
          <cell r="H132">
            <v>47100.751179999999</v>
          </cell>
          <cell r="I132">
            <v>57850.770519999998</v>
          </cell>
        </row>
        <row r="133">
          <cell r="C133" t="str">
            <v>69</v>
          </cell>
          <cell r="D133" t="str">
            <v>E Trans Repl Line Other Equip</v>
          </cell>
        </row>
        <row r="134">
          <cell r="C134" t="str">
            <v>70</v>
          </cell>
          <cell r="D134" t="str">
            <v>E Trans Repl Line Poles&amp;Strct</v>
          </cell>
          <cell r="E134">
            <v>1279.02396</v>
          </cell>
          <cell r="F134">
            <v>5078.1785200000004</v>
          </cell>
          <cell r="G134">
            <v>17096.972949999999</v>
          </cell>
          <cell r="H134">
            <v>30308.136310000002</v>
          </cell>
          <cell r="I134">
            <v>17863.378580000001</v>
          </cell>
        </row>
        <row r="135">
          <cell r="C135" t="str">
            <v>71</v>
          </cell>
          <cell r="D135" t="str">
            <v>E Trans Repl Line ROW Access</v>
          </cell>
          <cell r="E135">
            <v>135.8323</v>
          </cell>
          <cell r="F135">
            <v>1072.19767</v>
          </cell>
          <cell r="G135">
            <v>5204.51739</v>
          </cell>
          <cell r="H135">
            <v>4653.5356199999997</v>
          </cell>
          <cell r="I135">
            <v>5445.7968499999997</v>
          </cell>
        </row>
        <row r="136">
          <cell r="C136" t="str">
            <v>72</v>
          </cell>
          <cell r="D136" t="str">
            <v>E Trans Repl Line Undergound</v>
          </cell>
          <cell r="E136">
            <v>1283.3317400000001</v>
          </cell>
          <cell r="F136">
            <v>2672.9883199999999</v>
          </cell>
          <cell r="G136">
            <v>36638.874349999998</v>
          </cell>
          <cell r="H136">
            <v>42410.030570000003</v>
          </cell>
          <cell r="I136">
            <v>37511.291640000003</v>
          </cell>
        </row>
        <row r="137">
          <cell r="C137" t="str">
            <v>78</v>
          </cell>
          <cell r="D137" t="str">
            <v>Manage Buildings</v>
          </cell>
          <cell r="H137">
            <v>15.83962</v>
          </cell>
        </row>
        <row r="138">
          <cell r="C138" t="str">
            <v>82</v>
          </cell>
          <cell r="D138" t="str">
            <v>E Trans Work Requested by Othr</v>
          </cell>
          <cell r="E138">
            <v>3999.2255799999998</v>
          </cell>
          <cell r="F138">
            <v>1650.7573</v>
          </cell>
          <cell r="G138">
            <v>45395.731529999997</v>
          </cell>
          <cell r="H138">
            <v>21113.260170000001</v>
          </cell>
          <cell r="I138">
            <v>46628.824619999999</v>
          </cell>
        </row>
        <row r="139">
          <cell r="C139" t="str">
            <v>87</v>
          </cell>
          <cell r="D139" t="str">
            <v>Office Equipment</v>
          </cell>
        </row>
        <row r="140">
          <cell r="C140" t="str">
            <v>88</v>
          </cell>
          <cell r="D140" t="str">
            <v>Office Furniture</v>
          </cell>
        </row>
        <row r="141">
          <cell r="C141" t="str">
            <v>90</v>
          </cell>
          <cell r="D141" t="str">
            <v>E Substation RMR</v>
          </cell>
        </row>
        <row r="142">
          <cell r="C142" t="str">
            <v>92</v>
          </cell>
          <cell r="D142" t="str">
            <v>E-Trans Emergency Response</v>
          </cell>
          <cell r="E142">
            <v>440.79773999999998</v>
          </cell>
          <cell r="F142">
            <v>1829.6655699999999</v>
          </cell>
          <cell r="G142">
            <v>13932.82344</v>
          </cell>
          <cell r="H142">
            <v>21759.935030000001</v>
          </cell>
          <cell r="I142">
            <v>14471.01132</v>
          </cell>
        </row>
        <row r="143">
          <cell r="C143" t="str">
            <v>93</v>
          </cell>
          <cell r="D143" t="str">
            <v>E-Trans Preventative Work</v>
          </cell>
          <cell r="E143">
            <v>5375.9377699999995</v>
          </cell>
          <cell r="F143">
            <v>7645.5406300000004</v>
          </cell>
          <cell r="G143">
            <v>69245.921520000004</v>
          </cell>
          <cell r="H143">
            <v>62275.790630000003</v>
          </cell>
          <cell r="I143">
            <v>73744.438639999993</v>
          </cell>
        </row>
        <row r="144">
          <cell r="C144" t="str">
            <v>94</v>
          </cell>
          <cell r="D144" t="str">
            <v>E-Trans Reliability</v>
          </cell>
          <cell r="E144">
            <v>2432.2464199999999</v>
          </cell>
          <cell r="F144">
            <v>2616.5644499999999</v>
          </cell>
          <cell r="G144">
            <v>24861.04782</v>
          </cell>
          <cell r="H144">
            <v>22043.81898</v>
          </cell>
          <cell r="I144">
            <v>27366.080259999999</v>
          </cell>
        </row>
        <row r="146">
          <cell r="C146" t="str">
            <v>04</v>
          </cell>
          <cell r="D146" t="str">
            <v>Fleet / Auto Equip</v>
          </cell>
        </row>
        <row r="147">
          <cell r="C147" t="str">
            <v>05</v>
          </cell>
          <cell r="D147" t="str">
            <v>Tools &amp; Equipment</v>
          </cell>
          <cell r="E147">
            <v>247.41615999999999</v>
          </cell>
          <cell r="F147">
            <v>86.461539999999999</v>
          </cell>
          <cell r="G147">
            <v>471.57776000000001</v>
          </cell>
          <cell r="H147">
            <v>301.14755000000002</v>
          </cell>
          <cell r="I147">
            <v>718.99983999999995</v>
          </cell>
        </row>
        <row r="148">
          <cell r="C148" t="str">
            <v>06</v>
          </cell>
          <cell r="D148" t="str">
            <v>E Distr New Capacity - Line</v>
          </cell>
        </row>
        <row r="149">
          <cell r="C149" t="str">
            <v>07</v>
          </cell>
          <cell r="D149" t="str">
            <v>E Dist Replace/Reinforce Poles</v>
          </cell>
        </row>
        <row r="150">
          <cell r="C150" t="str">
            <v>08</v>
          </cell>
          <cell r="D150" t="str">
            <v>E Dist Mitigate Recur Outages</v>
          </cell>
        </row>
        <row r="151">
          <cell r="C151" t="str">
            <v>09</v>
          </cell>
          <cell r="D151" t="str">
            <v>E Dist Automation &amp; Protection</v>
          </cell>
        </row>
        <row r="152">
          <cell r="C152" t="str">
            <v>10</v>
          </cell>
          <cell r="D152" t="str">
            <v>E Dist Work Requested by Other</v>
          </cell>
        </row>
        <row r="153">
          <cell r="C153" t="str">
            <v>12</v>
          </cell>
          <cell r="D153" t="str">
            <v>Implement Environment Projects</v>
          </cell>
          <cell r="E153">
            <v>1200</v>
          </cell>
          <cell r="F153">
            <v>438.65965999999997</v>
          </cell>
          <cell r="G153">
            <v>15500</v>
          </cell>
          <cell r="H153">
            <v>8824.9017500000009</v>
          </cell>
          <cell r="I153">
            <v>16700</v>
          </cell>
        </row>
        <row r="154">
          <cell r="C154" t="str">
            <v>13</v>
          </cell>
          <cell r="D154" t="str">
            <v>Power Gen Safety &amp; Regulatory</v>
          </cell>
        </row>
        <row r="155">
          <cell r="C155" t="str">
            <v>14</v>
          </cell>
          <cell r="D155" t="str">
            <v>Gas Pipeline Replacement Pgm</v>
          </cell>
        </row>
        <row r="156">
          <cell r="C156" t="str">
            <v>15</v>
          </cell>
          <cell r="D156" t="str">
            <v>Decomm &amp; Major Retirements</v>
          </cell>
        </row>
        <row r="157">
          <cell r="C157" t="str">
            <v>19</v>
          </cell>
          <cell r="D157" t="str">
            <v>Special Programs</v>
          </cell>
        </row>
        <row r="158">
          <cell r="C158" t="str">
            <v>20</v>
          </cell>
          <cell r="D158" t="str">
            <v>DCPP Capital</v>
          </cell>
        </row>
        <row r="159">
          <cell r="C159" t="str">
            <v>21</v>
          </cell>
          <cell r="D159" t="str">
            <v>Purchase/Install-Other Capital</v>
          </cell>
        </row>
        <row r="160">
          <cell r="C160" t="str">
            <v>25</v>
          </cell>
          <cell r="D160" t="str">
            <v>Install New Electric Meters</v>
          </cell>
        </row>
        <row r="161">
          <cell r="C161" t="str">
            <v>26</v>
          </cell>
          <cell r="D161" t="str">
            <v>G Trans - New Business</v>
          </cell>
          <cell r="E161">
            <v>676.90036999999995</v>
          </cell>
          <cell r="F161">
            <v>6133.9435299999996</v>
          </cell>
          <cell r="G161">
            <v>6387.0101100000002</v>
          </cell>
          <cell r="H161">
            <v>1464.23758</v>
          </cell>
          <cell r="I161">
            <v>4752.6440000000002</v>
          </cell>
        </row>
        <row r="162">
          <cell r="C162" t="str">
            <v>29</v>
          </cell>
          <cell r="D162" t="str">
            <v>G Dist Customer Connects</v>
          </cell>
        </row>
        <row r="163">
          <cell r="C163" t="str">
            <v>50</v>
          </cell>
          <cell r="D163" t="str">
            <v>G Dist Reliability</v>
          </cell>
        </row>
        <row r="164">
          <cell r="C164" t="str">
            <v>51</v>
          </cell>
          <cell r="D164" t="str">
            <v>G Dist Work Requested by Other</v>
          </cell>
        </row>
        <row r="165">
          <cell r="C165" t="str">
            <v>73</v>
          </cell>
          <cell r="D165" t="str">
            <v>G Trans New Capacity - Gas</v>
          </cell>
          <cell r="E165">
            <v>5489.3726100000003</v>
          </cell>
          <cell r="F165">
            <v>1804.5173500000001</v>
          </cell>
          <cell r="G165">
            <v>51229.189989999999</v>
          </cell>
          <cell r="H165">
            <v>48339.213519999998</v>
          </cell>
          <cell r="I165">
            <v>55878.21501</v>
          </cell>
        </row>
        <row r="166">
          <cell r="C166" t="str">
            <v>75</v>
          </cell>
          <cell r="D166" t="str">
            <v>G Trans Reliability - Pipeline</v>
          </cell>
          <cell r="E166">
            <v>1654.8981200000001</v>
          </cell>
          <cell r="F166">
            <v>3596.0141600000002</v>
          </cell>
          <cell r="G166">
            <v>27157.768889999999</v>
          </cell>
          <cell r="H166">
            <v>29222.830569999998</v>
          </cell>
          <cell r="I166">
            <v>28599.264019999999</v>
          </cell>
        </row>
        <row r="167">
          <cell r="C167" t="str">
            <v>76</v>
          </cell>
          <cell r="D167" t="str">
            <v>G Trans Reliability - Station</v>
          </cell>
          <cell r="E167">
            <v>6135.8525900000004</v>
          </cell>
          <cell r="F167">
            <v>6447.2696299999998</v>
          </cell>
          <cell r="G167">
            <v>61265.672579999999</v>
          </cell>
          <cell r="H167">
            <v>57135.60987</v>
          </cell>
          <cell r="I167">
            <v>67185.741980000006</v>
          </cell>
        </row>
        <row r="168">
          <cell r="C168" t="str">
            <v>78</v>
          </cell>
          <cell r="D168" t="str">
            <v>Manage Buildings</v>
          </cell>
          <cell r="E168">
            <v>140.91667000000001</v>
          </cell>
          <cell r="F168">
            <v>352.38175999999999</v>
          </cell>
          <cell r="G168">
            <v>774.08335</v>
          </cell>
          <cell r="H168">
            <v>1300.4614200000001</v>
          </cell>
          <cell r="I168">
            <v>915.00001999999995</v>
          </cell>
        </row>
        <row r="169">
          <cell r="C169" t="str">
            <v>80</v>
          </cell>
          <cell r="D169" t="str">
            <v>Computer Network Facil &amp; Equip</v>
          </cell>
        </row>
        <row r="170">
          <cell r="C170" t="str">
            <v>83</v>
          </cell>
          <cell r="D170" t="str">
            <v>G Trans Work Requested by Othr</v>
          </cell>
          <cell r="E170">
            <v>1443.62051</v>
          </cell>
          <cell r="F170">
            <v>911.48154</v>
          </cell>
          <cell r="G170">
            <v>8094.0282200000001</v>
          </cell>
          <cell r="H170">
            <v>6525.0093900000002</v>
          </cell>
          <cell r="I170">
            <v>8401.6580099999992</v>
          </cell>
        </row>
        <row r="171">
          <cell r="C171" t="str">
            <v>84</v>
          </cell>
          <cell r="D171" t="str">
            <v>G Trans Gathering System</v>
          </cell>
          <cell r="E171">
            <v>115.63323</v>
          </cell>
          <cell r="F171">
            <v>176.48219</v>
          </cell>
          <cell r="G171">
            <v>3230.55186</v>
          </cell>
          <cell r="H171">
            <v>2514.3616499999998</v>
          </cell>
          <cell r="I171">
            <v>3346.1850899999999</v>
          </cell>
        </row>
        <row r="172">
          <cell r="C172" t="str">
            <v>91</v>
          </cell>
          <cell r="D172" t="str">
            <v>Pwr Gen Metering:PG&amp;E Rev Mtrs</v>
          </cell>
          <cell r="E172">
            <v>16.938780000000001</v>
          </cell>
          <cell r="F172">
            <v>28.85567</v>
          </cell>
          <cell r="G172">
            <v>999.38819999999998</v>
          </cell>
          <cell r="H172">
            <v>591.71794999999997</v>
          </cell>
          <cell r="I172">
            <v>1016.32698</v>
          </cell>
        </row>
        <row r="173">
          <cell r="C173" t="str">
            <v>96</v>
          </cell>
          <cell r="D173" t="str">
            <v>Separately Funded Capital</v>
          </cell>
          <cell r="E173">
            <v>1955.74089</v>
          </cell>
          <cell r="F173">
            <v>1286.18705</v>
          </cell>
          <cell r="G173">
            <v>38993.608990000001</v>
          </cell>
          <cell r="H173">
            <v>46959.595959999999</v>
          </cell>
          <cell r="I173">
            <v>40380.959999999999</v>
          </cell>
        </row>
        <row r="174">
          <cell r="C174" t="str">
            <v>98</v>
          </cell>
          <cell r="D174" t="str">
            <v>Pipeline Integrity Pgm Mgmt</v>
          </cell>
          <cell r="E174">
            <v>569.09034999999994</v>
          </cell>
          <cell r="F174">
            <v>1873.4263000000001</v>
          </cell>
          <cell r="G174">
            <v>21258.514200000001</v>
          </cell>
          <cell r="H174">
            <v>18757.25776</v>
          </cell>
          <cell r="I174">
            <v>21804.9649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row r="1">
          <cell r="A1" t="str">
            <v>Yes</v>
          </cell>
          <cell r="B1" t="str">
            <v>O&amp;M</v>
          </cell>
        </row>
        <row r="2">
          <cell r="A2" t="str">
            <v>No</v>
          </cell>
          <cell r="B2" t="str">
            <v>A&amp;G</v>
          </cell>
        </row>
        <row r="3">
          <cell r="B3" t="str">
            <v>Capital</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row r="14">
          <cell r="D14" t="str">
            <v>2017</v>
          </cell>
        </row>
      </sheetData>
      <sheetData sheetId="4"/>
      <sheetData sheetId="5">
        <row r="2">
          <cell r="C2" t="str">
            <v>GRCAGExpense.xlsb</v>
          </cell>
        </row>
      </sheetData>
      <sheetData sheetId="6"/>
      <sheetData sheetId="7"/>
      <sheetData sheetId="8"/>
      <sheetData sheetId="9">
        <row r="12">
          <cell r="C12">
            <v>1052275.5004954569</v>
          </cell>
        </row>
      </sheetData>
      <sheetData sheetId="10"/>
      <sheetData sheetId="11"/>
      <sheetData sheetId="12"/>
      <sheetData sheetId="13">
        <row r="6">
          <cell r="B6">
            <v>2008</v>
          </cell>
        </row>
        <row r="10">
          <cell r="B10">
            <v>199</v>
          </cell>
        </row>
        <row r="11">
          <cell r="B11">
            <v>299</v>
          </cell>
        </row>
        <row r="12">
          <cell r="B12">
            <v>399</v>
          </cell>
        </row>
        <row r="13">
          <cell r="B13">
            <v>499</v>
          </cell>
        </row>
        <row r="14">
          <cell r="B14">
            <v>599</v>
          </cell>
        </row>
        <row r="15">
          <cell r="B15">
            <v>699</v>
          </cell>
        </row>
        <row r="16">
          <cell r="B16">
            <v>799</v>
          </cell>
        </row>
        <row r="17">
          <cell r="B17">
            <v>899</v>
          </cell>
        </row>
        <row r="18">
          <cell r="B18">
            <v>999</v>
          </cell>
        </row>
        <row r="22">
          <cell r="A22" t="str">
            <v>Data_Inputs</v>
          </cell>
        </row>
        <row r="23">
          <cell r="A23" t="str">
            <v>No</v>
          </cell>
          <cell r="B23">
            <v>1</v>
          </cell>
          <cell r="C23">
            <v>100</v>
          </cell>
          <cell r="D23" t="str">
            <v>EG - Power Generation</v>
          </cell>
          <cell r="E23"/>
          <cell r="G23">
            <v>101</v>
          </cell>
        </row>
        <row r="24">
          <cell r="A24" t="str">
            <v>Yes</v>
          </cell>
          <cell r="B24">
            <v>2</v>
          </cell>
          <cell r="C24">
            <v>101</v>
          </cell>
          <cell r="D24" t="str">
            <v>EG - Fossil Facilities (Incl Gateway, Colusa &amp; Humboldt for 2014 GRC)</v>
          </cell>
          <cell r="E24">
            <v>2</v>
          </cell>
          <cell r="G24">
            <v>102</v>
          </cell>
        </row>
        <row r="25">
          <cell r="A25" t="str">
            <v>Yes</v>
          </cell>
          <cell r="B25">
            <v>3</v>
          </cell>
          <cell r="C25">
            <v>102</v>
          </cell>
          <cell r="D25" t="str">
            <v>EG - Fossil Transmission</v>
          </cell>
          <cell r="E25">
            <v>3</v>
          </cell>
          <cell r="G25">
            <v>106</v>
          </cell>
        </row>
        <row r="26">
          <cell r="A26" t="str">
            <v>No</v>
          </cell>
          <cell r="B26">
            <v>4</v>
          </cell>
          <cell r="C26">
            <v>103</v>
          </cell>
          <cell r="D26" t="str">
            <v>EG - Gateway</v>
          </cell>
          <cell r="E26"/>
          <cell r="G26">
            <v>120</v>
          </cell>
        </row>
        <row r="27">
          <cell r="A27" t="str">
            <v>No</v>
          </cell>
          <cell r="B27">
            <v>5</v>
          </cell>
          <cell r="C27">
            <v>104</v>
          </cell>
          <cell r="D27" t="str">
            <v>EG - Colusa</v>
          </cell>
          <cell r="E27"/>
          <cell r="G27">
            <v>121</v>
          </cell>
        </row>
        <row r="28">
          <cell r="A28" t="str">
            <v>No</v>
          </cell>
          <cell r="B28">
            <v>6</v>
          </cell>
          <cell r="C28">
            <v>105</v>
          </cell>
          <cell r="D28" t="str">
            <v>EG - Humboldt Bay GS Repower</v>
          </cell>
          <cell r="E28"/>
          <cell r="G28">
            <v>130</v>
          </cell>
        </row>
        <row r="29">
          <cell r="A29" t="str">
            <v>Yes</v>
          </cell>
          <cell r="B29">
            <v>7</v>
          </cell>
          <cell r="C29">
            <v>106</v>
          </cell>
          <cell r="D29" t="str">
            <v>EG - Other Generation Solar (separately funded renewables (PV &amp; Wind)</v>
          </cell>
          <cell r="E29">
            <v>7</v>
          </cell>
          <cell r="G29">
            <v>131</v>
          </cell>
        </row>
        <row r="30">
          <cell r="A30" t="str">
            <v>No</v>
          </cell>
          <cell r="B30">
            <v>8</v>
          </cell>
          <cell r="C30">
            <v>108</v>
          </cell>
          <cell r="D30" t="str">
            <v>EG - Fuel Cell</v>
          </cell>
          <cell r="E30"/>
          <cell r="G30">
            <v>136</v>
          </cell>
        </row>
        <row r="31">
          <cell r="A31" t="str">
            <v>No</v>
          </cell>
          <cell r="B31">
            <v>9</v>
          </cell>
          <cell r="C31">
            <v>109</v>
          </cell>
          <cell r="D31" t="str">
            <v>EG - GRC Solar (Vaca Dixon)</v>
          </cell>
          <cell r="E31"/>
          <cell r="G31">
            <v>141</v>
          </cell>
        </row>
        <row r="32">
          <cell r="A32" t="str">
            <v>No</v>
          </cell>
          <cell r="B32">
            <v>10</v>
          </cell>
          <cell r="C32">
            <v>110</v>
          </cell>
          <cell r="D32" t="str">
            <v>EG - Wind</v>
          </cell>
          <cell r="E32"/>
          <cell r="G32">
            <v>150</v>
          </cell>
        </row>
        <row r="33">
          <cell r="A33" t="str">
            <v>Yes</v>
          </cell>
          <cell r="B33">
            <v>11</v>
          </cell>
          <cell r="C33">
            <v>120</v>
          </cell>
          <cell r="D33" t="str">
            <v>EG - Hydro Facilities (Incl Helms &amp; Hydro Renewables Facilities)</v>
          </cell>
          <cell r="E33">
            <v>11</v>
          </cell>
          <cell r="G33">
            <v>301</v>
          </cell>
        </row>
        <row r="34">
          <cell r="A34" t="str">
            <v>Yes</v>
          </cell>
          <cell r="B34">
            <v>12</v>
          </cell>
          <cell r="C34">
            <v>121</v>
          </cell>
          <cell r="D34" t="str">
            <v>EG - Hydro Transmission (Incl Helms &amp; Hydro Renewables Transmission)</v>
          </cell>
          <cell r="E34">
            <v>12</v>
          </cell>
          <cell r="G34">
            <v>302</v>
          </cell>
        </row>
        <row r="35">
          <cell r="A35" t="str">
            <v>No</v>
          </cell>
          <cell r="B35">
            <v>13</v>
          </cell>
          <cell r="C35">
            <v>123</v>
          </cell>
          <cell r="D35" t="str">
            <v xml:space="preserve">EG - Helms Generation Facilities </v>
          </cell>
          <cell r="E35"/>
          <cell r="G35">
            <v>303</v>
          </cell>
        </row>
        <row r="36">
          <cell r="A36" t="str">
            <v>No</v>
          </cell>
          <cell r="B36">
            <v>14</v>
          </cell>
          <cell r="C36">
            <v>124</v>
          </cell>
          <cell r="D36" t="str">
            <v>EG - Helms Transmission</v>
          </cell>
          <cell r="E36"/>
          <cell r="G36">
            <v>309</v>
          </cell>
        </row>
        <row r="37">
          <cell r="A37" t="str">
            <v>Yes</v>
          </cell>
          <cell r="B37">
            <v>15</v>
          </cell>
          <cell r="C37">
            <v>130</v>
          </cell>
          <cell r="D37" t="str">
            <v>EG - Diablo Canyon Nuclear Generation Facilities (Incl Diablo Steam Generator Replacement)</v>
          </cell>
          <cell r="E37">
            <v>15</v>
          </cell>
          <cell r="G37">
            <v>310</v>
          </cell>
        </row>
        <row r="38">
          <cell r="A38" t="str">
            <v>Yes</v>
          </cell>
          <cell r="B38">
            <v>16</v>
          </cell>
          <cell r="C38">
            <v>131</v>
          </cell>
          <cell r="D38" t="str">
            <v>EG - Diablo Canyon Transmission</v>
          </cell>
          <cell r="E38">
            <v>16</v>
          </cell>
          <cell r="G38">
            <v>311</v>
          </cell>
        </row>
        <row r="39">
          <cell r="A39" t="str">
            <v>No</v>
          </cell>
          <cell r="B39">
            <v>17</v>
          </cell>
          <cell r="C39">
            <v>132</v>
          </cell>
          <cell r="D39" t="str">
            <v>EG - Diablo Canyon Steam Generator Replacement</v>
          </cell>
          <cell r="E39"/>
          <cell r="G39">
            <v>312</v>
          </cell>
        </row>
        <row r="40">
          <cell r="A40" t="str">
            <v>No</v>
          </cell>
          <cell r="B40">
            <v>18</v>
          </cell>
          <cell r="C40">
            <v>133</v>
          </cell>
          <cell r="D40" t="str">
            <v xml:space="preserve">EG - Diablo Canyon Decommissioning </v>
          </cell>
          <cell r="E40"/>
          <cell r="G40">
            <v>320</v>
          </cell>
        </row>
        <row r="41">
          <cell r="A41" t="str">
            <v>No</v>
          </cell>
          <cell r="B41">
            <v>19</v>
          </cell>
          <cell r="C41">
            <v>134</v>
          </cell>
          <cell r="D41" t="str">
            <v>EG - Humboldt Unit 3 SAFSTOR Costs (Expense)</v>
          </cell>
          <cell r="E41"/>
          <cell r="G41">
            <v>321</v>
          </cell>
        </row>
        <row r="42">
          <cell r="A42" t="str">
            <v>No</v>
          </cell>
          <cell r="B42">
            <v>20</v>
          </cell>
          <cell r="C42">
            <v>135</v>
          </cell>
          <cell r="D42" t="str">
            <v>EG - Humboldt Unit 3 Decommissioning</v>
          </cell>
          <cell r="E42"/>
          <cell r="G42">
            <v>323</v>
          </cell>
        </row>
        <row r="43">
          <cell r="A43" t="str">
            <v>Yes</v>
          </cell>
          <cell r="B43">
            <v>21</v>
          </cell>
          <cell r="C43">
            <v>136</v>
          </cell>
          <cell r="D43" t="str">
            <v>EG - Diablo Canyon Long Term Seismic program (Expense)</v>
          </cell>
          <cell r="E43">
            <v>21</v>
          </cell>
          <cell r="G43">
            <v>327</v>
          </cell>
        </row>
        <row r="44">
          <cell r="A44" t="str">
            <v>No</v>
          </cell>
          <cell r="B44">
            <v>22</v>
          </cell>
          <cell r="C44">
            <v>140</v>
          </cell>
          <cell r="D44" t="str">
            <v xml:space="preserve">EG - Power Purchase Payments </v>
          </cell>
          <cell r="E44"/>
          <cell r="G44">
            <v>601</v>
          </cell>
        </row>
        <row r="45">
          <cell r="A45" t="str">
            <v>Yes</v>
          </cell>
          <cell r="B45">
            <v>23</v>
          </cell>
          <cell r="C45">
            <v>141</v>
          </cell>
          <cell r="D45" t="str">
            <v>EG - Electric Procurement (incl. QF &amp; Other Power Payment Admin)</v>
          </cell>
          <cell r="E45">
            <v>23</v>
          </cell>
          <cell r="G45">
            <v>602</v>
          </cell>
        </row>
        <row r="46">
          <cell r="A46" t="str">
            <v>No</v>
          </cell>
          <cell r="B46">
            <v>24</v>
          </cell>
          <cell r="C46">
            <v>142</v>
          </cell>
          <cell r="D46" t="str">
            <v>EG - Market Redesign Technology Update - MRTU 2009 Adopted</v>
          </cell>
          <cell r="E46"/>
          <cell r="G46">
            <v>603</v>
          </cell>
        </row>
        <row r="47">
          <cell r="A47" t="str">
            <v>Yes</v>
          </cell>
          <cell r="B47">
            <v>25</v>
          </cell>
          <cell r="C47">
            <v>150</v>
          </cell>
          <cell r="D47" t="str">
            <v>EG - Market Redesign Technology Update - MRTU Post 2009</v>
          </cell>
          <cell r="E47">
            <v>25</v>
          </cell>
          <cell r="G47">
            <v>605</v>
          </cell>
        </row>
        <row r="48">
          <cell r="A48" t="str">
            <v>No</v>
          </cell>
          <cell r="B48">
            <v>26</v>
          </cell>
          <cell r="C48">
            <v>200</v>
          </cell>
          <cell r="D48" t="str">
            <v>ET - Network Transmission</v>
          </cell>
          <cell r="E48"/>
          <cell r="G48">
            <v>606</v>
          </cell>
        </row>
        <row r="49">
          <cell r="A49" t="str">
            <v>No</v>
          </cell>
          <cell r="B49">
            <v>27</v>
          </cell>
          <cell r="C49">
            <v>201</v>
          </cell>
          <cell r="D49" t="str">
            <v>ET - High Voltage Network Facilities</v>
          </cell>
          <cell r="E49"/>
          <cell r="G49">
            <v>613</v>
          </cell>
        </row>
        <row r="50">
          <cell r="A50" t="str">
            <v>No</v>
          </cell>
          <cell r="B50">
            <v>28</v>
          </cell>
          <cell r="C50">
            <v>202</v>
          </cell>
          <cell r="D50" t="str">
            <v>ET - Low Voltage Network Facilities</v>
          </cell>
          <cell r="E50"/>
          <cell r="G50"/>
        </row>
        <row r="51">
          <cell r="A51" t="str">
            <v>No</v>
          </cell>
          <cell r="B51">
            <v>29</v>
          </cell>
          <cell r="C51">
            <v>203</v>
          </cell>
          <cell r="D51" t="str">
            <v>ET - Partnership Agreement Generation-Ties</v>
          </cell>
          <cell r="E51"/>
          <cell r="G51"/>
        </row>
        <row r="52">
          <cell r="A52" t="str">
            <v>No</v>
          </cell>
          <cell r="B52">
            <v>30</v>
          </cell>
          <cell r="C52">
            <v>204</v>
          </cell>
          <cell r="D52" t="str">
            <v>ET - Third-Party Generation-Ties</v>
          </cell>
          <cell r="E52"/>
          <cell r="G52"/>
        </row>
        <row r="53">
          <cell r="A53" t="str">
            <v>No</v>
          </cell>
          <cell r="B53">
            <v>31</v>
          </cell>
          <cell r="C53">
            <v>205</v>
          </cell>
          <cell r="D53" t="str">
            <v>ET - Canadian Line</v>
          </cell>
          <cell r="E53"/>
          <cell r="G53"/>
        </row>
        <row r="54">
          <cell r="A54" t="str">
            <v>No</v>
          </cell>
          <cell r="B54">
            <v>32</v>
          </cell>
          <cell r="C54">
            <v>300</v>
          </cell>
          <cell r="D54" t="str">
            <v>GE - Gas and Electric Distribution (Allocation to Distribution)</v>
          </cell>
          <cell r="E54"/>
          <cell r="G54"/>
        </row>
        <row r="55">
          <cell r="A55" t="str">
            <v>Yes</v>
          </cell>
          <cell r="B55">
            <v>33</v>
          </cell>
          <cell r="C55">
            <v>301</v>
          </cell>
          <cell r="D55" t="str">
            <v>ED - Wires &amp; Services (&amp; Cornerstone 2014+ &amp; 2011GRC Dynamic(PDP))</v>
          </cell>
          <cell r="E55">
            <v>33</v>
          </cell>
          <cell r="G55"/>
        </row>
        <row r="56">
          <cell r="A56" t="str">
            <v>Yes</v>
          </cell>
          <cell r="B56">
            <v>34</v>
          </cell>
          <cell r="C56">
            <v>302</v>
          </cell>
          <cell r="D56" t="str">
            <v>ED - Transmission-Level Direct Connects</v>
          </cell>
          <cell r="E56">
            <v>34</v>
          </cell>
          <cell r="G56"/>
        </row>
        <row r="57">
          <cell r="A57" t="str">
            <v>Yes</v>
          </cell>
          <cell r="B57">
            <v>35</v>
          </cell>
          <cell r="C57">
            <v>303</v>
          </cell>
          <cell r="D57" t="str">
            <v>ED - Public Purpose Program Administration</v>
          </cell>
          <cell r="E57">
            <v>35</v>
          </cell>
          <cell r="G57"/>
        </row>
        <row r="58">
          <cell r="A58" t="str">
            <v>No</v>
          </cell>
          <cell r="B58">
            <v>36</v>
          </cell>
          <cell r="C58">
            <v>304</v>
          </cell>
          <cell r="D58" t="str">
            <v>ED - Demand Response</v>
          </cell>
          <cell r="E58"/>
          <cell r="G58"/>
        </row>
        <row r="59">
          <cell r="A59" t="str">
            <v>No</v>
          </cell>
          <cell r="B59">
            <v>37</v>
          </cell>
          <cell r="C59">
            <v>305</v>
          </cell>
          <cell r="D59" t="str">
            <v>ED - Dynamic Pricing</v>
          </cell>
          <cell r="E59"/>
          <cell r="G59"/>
        </row>
        <row r="60">
          <cell r="A60" t="str">
            <v>No</v>
          </cell>
          <cell r="B60">
            <v>38</v>
          </cell>
          <cell r="C60">
            <v>306</v>
          </cell>
          <cell r="D60" t="str">
            <v>ED - Cornerstone Adopted (post 2013 requested in 301-Wires &amp; Services)</v>
          </cell>
          <cell r="E60"/>
          <cell r="G60"/>
        </row>
        <row r="61">
          <cell r="A61" t="str">
            <v>No</v>
          </cell>
          <cell r="B61">
            <v>39</v>
          </cell>
          <cell r="C61">
            <v>307</v>
          </cell>
          <cell r="D61" t="str">
            <v>ED - SmartMeter Electric (Incl AMI)</v>
          </cell>
          <cell r="E61"/>
          <cell r="G61"/>
        </row>
        <row r="62">
          <cell r="A62" t="str">
            <v>No</v>
          </cell>
          <cell r="B62">
            <v>40</v>
          </cell>
          <cell r="C62">
            <v>308</v>
          </cell>
          <cell r="D62" t="str">
            <v>ED - Dynamic Pricing Outside GRC (PDP-partial, RCES, PTR, CDA and RTP)</v>
          </cell>
          <cell r="E62"/>
          <cell r="G62"/>
        </row>
        <row r="63">
          <cell r="A63" t="str">
            <v>Yes</v>
          </cell>
          <cell r="B63">
            <v>41</v>
          </cell>
          <cell r="C63">
            <v>309</v>
          </cell>
          <cell r="D63" t="str">
            <v>ED - SmartMeter Customer Choice</v>
          </cell>
          <cell r="E63">
            <v>41</v>
          </cell>
          <cell r="G63"/>
        </row>
        <row r="64">
          <cell r="A64" t="str">
            <v>Yes</v>
          </cell>
          <cell r="B64">
            <v>42</v>
          </cell>
          <cell r="C64">
            <v>310</v>
          </cell>
          <cell r="D64" t="str">
            <v>ED - SmartGrid Pilots</v>
          </cell>
          <cell r="E64">
            <v>42</v>
          </cell>
          <cell r="G64"/>
        </row>
        <row r="65">
          <cell r="A65" t="str">
            <v>Yes</v>
          </cell>
          <cell r="B65">
            <v>43</v>
          </cell>
          <cell r="C65">
            <v>311</v>
          </cell>
          <cell r="D65" t="str">
            <v>ED - Customer Data Access (CDA)</v>
          </cell>
          <cell r="E65">
            <v>43</v>
          </cell>
          <cell r="G65"/>
        </row>
        <row r="66">
          <cell r="A66" t="str">
            <v>Yes</v>
          </cell>
          <cell r="B66">
            <v>44</v>
          </cell>
          <cell r="C66">
            <v>312</v>
          </cell>
          <cell r="D66" t="str">
            <v>ED - Revised Customer Energy Statement (RCES)</v>
          </cell>
          <cell r="E66">
            <v>44</v>
          </cell>
          <cell r="G66"/>
        </row>
        <row r="67">
          <cell r="A67" t="str">
            <v>No</v>
          </cell>
          <cell r="B67">
            <v>45</v>
          </cell>
          <cell r="C67">
            <v>313</v>
          </cell>
          <cell r="D67" t="str">
            <v>ED - Energy Storage</v>
          </cell>
          <cell r="E67"/>
          <cell r="G67"/>
        </row>
        <row r="68">
          <cell r="A68" t="str">
            <v>Yes</v>
          </cell>
          <cell r="B68">
            <v>46</v>
          </cell>
          <cell r="C68">
            <v>320</v>
          </cell>
          <cell r="D68" t="str">
            <v>ED - Streetlights - LED Incremental</v>
          </cell>
          <cell r="E68">
            <v>46</v>
          </cell>
          <cell r="G68"/>
        </row>
        <row r="69">
          <cell r="A69" t="str">
            <v>Yes</v>
          </cell>
          <cell r="B69">
            <v>47</v>
          </cell>
          <cell r="C69">
            <v>321</v>
          </cell>
          <cell r="D69" t="str">
            <v>ED - Hercules</v>
          </cell>
          <cell r="E69">
            <v>47</v>
          </cell>
          <cell r="G69"/>
        </row>
        <row r="70">
          <cell r="A70" t="str">
            <v>No</v>
          </cell>
          <cell r="B70">
            <v>48</v>
          </cell>
          <cell r="C70">
            <v>322</v>
          </cell>
          <cell r="D70" t="str">
            <v>ED - Mobile Home Park (2018 and beyond)</v>
          </cell>
          <cell r="E70"/>
          <cell r="G70"/>
        </row>
        <row r="71">
          <cell r="A71" t="str">
            <v>Yes</v>
          </cell>
          <cell r="B71">
            <v>49</v>
          </cell>
          <cell r="C71">
            <v>323</v>
          </cell>
          <cell r="D71" t="str">
            <v>ED - Mobile Home Park (Prior to 2018)</v>
          </cell>
          <cell r="E71">
            <v>49</v>
          </cell>
          <cell r="G71"/>
        </row>
        <row r="72">
          <cell r="A72" t="str">
            <v>No</v>
          </cell>
          <cell r="B72">
            <v>50</v>
          </cell>
          <cell r="C72">
            <v>324</v>
          </cell>
          <cell r="D72" t="str">
            <v>ED - Electric Vehicle Charging</v>
          </cell>
          <cell r="E72"/>
          <cell r="G72"/>
        </row>
        <row r="73">
          <cell r="A73" t="str">
            <v>No</v>
          </cell>
          <cell r="B73">
            <v>51</v>
          </cell>
          <cell r="C73">
            <v>326</v>
          </cell>
          <cell r="D73" t="str">
            <v>ED - Residential Rate Reform (expense)</v>
          </cell>
          <cell r="E73"/>
          <cell r="G73"/>
        </row>
        <row r="74">
          <cell r="A74" t="str">
            <v>Yes</v>
          </cell>
          <cell r="B74">
            <v>52</v>
          </cell>
          <cell r="C74">
            <v>327</v>
          </cell>
          <cell r="D74" t="str">
            <v>ED - Rule 20A</v>
          </cell>
          <cell r="E74">
            <v>52</v>
          </cell>
          <cell r="G74"/>
        </row>
        <row r="75">
          <cell r="A75" t="str">
            <v>No</v>
          </cell>
          <cell r="B75">
            <v>53</v>
          </cell>
          <cell r="C75">
            <v>401</v>
          </cell>
          <cell r="D75" t="str">
            <v>EP - Electric PPP Programs (CEE, CARE, LIEE)</v>
          </cell>
          <cell r="E75"/>
          <cell r="G75"/>
        </row>
        <row r="76">
          <cell r="A76" t="str">
            <v>No</v>
          </cell>
          <cell r="B76">
            <v>54</v>
          </cell>
          <cell r="C76">
            <v>500</v>
          </cell>
          <cell r="D76" t="str">
            <v>GT - Gas Transmission and Storage</v>
          </cell>
          <cell r="E76"/>
          <cell r="G76"/>
        </row>
        <row r="77">
          <cell r="A77" t="str">
            <v>No</v>
          </cell>
          <cell r="B77">
            <v>55</v>
          </cell>
          <cell r="C77">
            <v>501</v>
          </cell>
          <cell r="D77" t="str">
            <v>GT - Gathering</v>
          </cell>
          <cell r="E77"/>
          <cell r="G77"/>
        </row>
        <row r="78">
          <cell r="A78" t="str">
            <v>No</v>
          </cell>
          <cell r="B78">
            <v>56</v>
          </cell>
          <cell r="C78">
            <v>510</v>
          </cell>
          <cell r="D78" t="str">
            <v>GS - Storage Services - All</v>
          </cell>
          <cell r="E78"/>
          <cell r="G78"/>
        </row>
        <row r="79">
          <cell r="A79" t="str">
            <v>No</v>
          </cell>
          <cell r="B79">
            <v>57</v>
          </cell>
          <cell r="C79">
            <v>511</v>
          </cell>
          <cell r="D79" t="str">
            <v>GS - Storage Services - McDonald Island</v>
          </cell>
          <cell r="E79"/>
          <cell r="G79"/>
        </row>
        <row r="80">
          <cell r="A80" t="str">
            <v>No</v>
          </cell>
          <cell r="B80">
            <v>58</v>
          </cell>
          <cell r="C80">
            <v>512</v>
          </cell>
          <cell r="D80" t="str">
            <v>GS - Storage Services - Los Medanos/Pleasant Creek</v>
          </cell>
          <cell r="E80"/>
          <cell r="G80"/>
        </row>
        <row r="81">
          <cell r="A81" t="str">
            <v>No</v>
          </cell>
          <cell r="B81">
            <v>59</v>
          </cell>
          <cell r="C81">
            <v>513</v>
          </cell>
          <cell r="D81" t="str">
            <v>GS - Storage Services - Gill Ranch</v>
          </cell>
          <cell r="E81"/>
          <cell r="G81"/>
        </row>
        <row r="82">
          <cell r="A82" t="str">
            <v>No</v>
          </cell>
          <cell r="B82">
            <v>60</v>
          </cell>
          <cell r="C82">
            <v>520</v>
          </cell>
          <cell r="D82" t="str">
            <v>GT - Local Transmission</v>
          </cell>
          <cell r="E82"/>
          <cell r="G82"/>
        </row>
        <row r="83">
          <cell r="A83" t="str">
            <v>No</v>
          </cell>
          <cell r="B83">
            <v>61</v>
          </cell>
          <cell r="C83">
            <v>521</v>
          </cell>
          <cell r="D83" t="str">
            <v>GT - Transmission: Northern Path – Line 401</v>
          </cell>
          <cell r="E83"/>
          <cell r="G83"/>
        </row>
        <row r="84">
          <cell r="A84" t="str">
            <v>No</v>
          </cell>
          <cell r="B84">
            <v>62</v>
          </cell>
          <cell r="C84">
            <v>522</v>
          </cell>
          <cell r="D84" t="str">
            <v>GT - Transmission: Northern Path – Line 400</v>
          </cell>
          <cell r="E84"/>
          <cell r="G84"/>
        </row>
        <row r="85">
          <cell r="A85" t="str">
            <v>No</v>
          </cell>
          <cell r="B85">
            <v>63</v>
          </cell>
          <cell r="C85">
            <v>523</v>
          </cell>
          <cell r="D85" t="str">
            <v xml:space="preserve">GT - Transmission: Northern Path – Line 2 </v>
          </cell>
          <cell r="E85"/>
          <cell r="G85"/>
        </row>
        <row r="86">
          <cell r="A86" t="str">
            <v>No</v>
          </cell>
          <cell r="B86">
            <v>64</v>
          </cell>
          <cell r="C86">
            <v>524</v>
          </cell>
          <cell r="D86" t="str">
            <v>GT - Transmission: Southern Path – Line 300 North Milpitas to Panoche</v>
          </cell>
          <cell r="E86"/>
          <cell r="G86"/>
        </row>
        <row r="87">
          <cell r="A87" t="str">
            <v>No</v>
          </cell>
          <cell r="B87">
            <v>65</v>
          </cell>
          <cell r="C87">
            <v>525</v>
          </cell>
          <cell r="D87" t="str">
            <v>GT - Transmission: Southern Path – Line 300 South Topock to Panoche</v>
          </cell>
          <cell r="E87"/>
          <cell r="G87"/>
        </row>
        <row r="88">
          <cell r="A88" t="str">
            <v>No</v>
          </cell>
          <cell r="B88">
            <v>66</v>
          </cell>
          <cell r="C88">
            <v>526</v>
          </cell>
          <cell r="D88" t="str">
            <v>GT - Transmission: Bay Area Loop</v>
          </cell>
          <cell r="E88"/>
          <cell r="G88"/>
        </row>
        <row r="89">
          <cell r="A89" t="str">
            <v>No</v>
          </cell>
          <cell r="B89">
            <v>67</v>
          </cell>
          <cell r="C89">
            <v>527</v>
          </cell>
          <cell r="D89" t="str">
            <v>GT - Excess Line 401</v>
          </cell>
          <cell r="E89"/>
          <cell r="G89"/>
        </row>
        <row r="90">
          <cell r="A90" t="str">
            <v>No</v>
          </cell>
          <cell r="B90">
            <v>68</v>
          </cell>
          <cell r="C90">
            <v>540</v>
          </cell>
          <cell r="D90" t="str">
            <v>GT - Customer Access Charge (CAC)</v>
          </cell>
          <cell r="E90"/>
          <cell r="G90"/>
        </row>
        <row r="91">
          <cell r="A91" t="str">
            <v>No</v>
          </cell>
          <cell r="B91">
            <v>69</v>
          </cell>
          <cell r="C91">
            <v>550</v>
          </cell>
          <cell r="D91" t="str">
            <v>GT - Gathering  PSEP</v>
          </cell>
          <cell r="E91"/>
          <cell r="G91"/>
        </row>
        <row r="92">
          <cell r="A92" t="str">
            <v>No</v>
          </cell>
          <cell r="B92">
            <v>70</v>
          </cell>
          <cell r="C92">
            <v>551</v>
          </cell>
          <cell r="D92" t="str">
            <v>GS - Storage Services - McDonald Island  PSEP</v>
          </cell>
          <cell r="E92"/>
          <cell r="G92"/>
        </row>
        <row r="93">
          <cell r="A93" t="str">
            <v>No</v>
          </cell>
          <cell r="B93">
            <v>71</v>
          </cell>
          <cell r="C93">
            <v>552</v>
          </cell>
          <cell r="D93" t="str">
            <v>GT - Local Transmission  PSEP</v>
          </cell>
          <cell r="E93"/>
          <cell r="G93"/>
        </row>
        <row r="94">
          <cell r="A94" t="str">
            <v>No</v>
          </cell>
          <cell r="B94">
            <v>72</v>
          </cell>
          <cell r="C94">
            <v>553</v>
          </cell>
          <cell r="D94" t="str">
            <v>GT - Transmission: Northern Path – Line 400  PSEP</v>
          </cell>
          <cell r="E94"/>
          <cell r="G94"/>
        </row>
        <row r="95">
          <cell r="A95" t="str">
            <v>No</v>
          </cell>
          <cell r="B95">
            <v>73</v>
          </cell>
          <cell r="C95">
            <v>554</v>
          </cell>
          <cell r="D95" t="str">
            <v>GT - Trans: Southern Path – Line 300 North Milpitas to Panoche  PSEP</v>
          </cell>
          <cell r="E95"/>
          <cell r="G95"/>
        </row>
        <row r="96">
          <cell r="A96" t="str">
            <v>No</v>
          </cell>
          <cell r="B96">
            <v>74</v>
          </cell>
          <cell r="C96">
            <v>555</v>
          </cell>
          <cell r="D96" t="str">
            <v>GT - Trans: Southern Path – Line 300 South Topock to Panoche  PSEP</v>
          </cell>
          <cell r="E96"/>
          <cell r="G96"/>
        </row>
        <row r="97">
          <cell r="A97" t="str">
            <v>No</v>
          </cell>
          <cell r="B97">
            <v>75</v>
          </cell>
          <cell r="C97">
            <v>556</v>
          </cell>
          <cell r="D97" t="str">
            <v>GT - Transmission: Bay Area Loop  PSEP</v>
          </cell>
          <cell r="E97"/>
          <cell r="G97"/>
        </row>
        <row r="98">
          <cell r="A98" t="str">
            <v>No</v>
          </cell>
          <cell r="B98">
            <v>76</v>
          </cell>
          <cell r="C98">
            <v>600</v>
          </cell>
          <cell r="D98" t="str">
            <v>GD - Gas Distribution</v>
          </cell>
          <cell r="E98"/>
          <cell r="G98"/>
        </row>
        <row r="99">
          <cell r="A99" t="str">
            <v>Yes</v>
          </cell>
          <cell r="B99">
            <v>77</v>
          </cell>
          <cell r="C99">
            <v>601</v>
          </cell>
          <cell r="D99" t="str">
            <v>GD - Pipes and Services</v>
          </cell>
          <cell r="E99">
            <v>77</v>
          </cell>
          <cell r="G99"/>
        </row>
        <row r="100">
          <cell r="A100" t="str">
            <v>Yes</v>
          </cell>
          <cell r="B100">
            <v>78</v>
          </cell>
          <cell r="C100">
            <v>602</v>
          </cell>
          <cell r="D100" t="str">
            <v>GD - Gas Procurement</v>
          </cell>
          <cell r="E100">
            <v>78</v>
          </cell>
          <cell r="G100"/>
        </row>
        <row r="101">
          <cell r="A101" t="str">
            <v>Yes</v>
          </cell>
          <cell r="B101">
            <v>79</v>
          </cell>
          <cell r="C101">
            <v>603</v>
          </cell>
          <cell r="D101" t="str">
            <v>GD - Public Purpose Program Administration</v>
          </cell>
          <cell r="E101">
            <v>79</v>
          </cell>
          <cell r="G101"/>
        </row>
        <row r="102">
          <cell r="A102" t="str">
            <v>No</v>
          </cell>
          <cell r="B102">
            <v>80</v>
          </cell>
          <cell r="C102">
            <v>604</v>
          </cell>
          <cell r="D102" t="str">
            <v>GD - SmartMeter Gas (Incl AMI)</v>
          </cell>
          <cell r="E102"/>
          <cell r="G102"/>
        </row>
        <row r="103">
          <cell r="A103" t="str">
            <v>Yes</v>
          </cell>
          <cell r="B103">
            <v>81</v>
          </cell>
          <cell r="C103">
            <v>605</v>
          </cell>
          <cell r="D103" t="str">
            <v>GD - RCES - Revised Customer Energy Statement</v>
          </cell>
          <cell r="E103">
            <v>81</v>
          </cell>
          <cell r="G103"/>
        </row>
        <row r="104">
          <cell r="A104" t="str">
            <v>Yes</v>
          </cell>
          <cell r="B104">
            <v>82</v>
          </cell>
          <cell r="C104">
            <v>606</v>
          </cell>
          <cell r="D104" t="str">
            <v>GD - Smartmeter Opt Out</v>
          </cell>
          <cell r="E104">
            <v>82</v>
          </cell>
          <cell r="G104"/>
        </row>
        <row r="105">
          <cell r="A105" t="str">
            <v>No</v>
          </cell>
          <cell r="B105">
            <v>83</v>
          </cell>
          <cell r="C105">
            <v>607</v>
          </cell>
          <cell r="D105" t="str">
            <v>GD - Natural Gas Leak Abatement Program - Rulemaking in compliance with SB 1371</v>
          </cell>
          <cell r="E105"/>
          <cell r="G105"/>
        </row>
        <row r="106">
          <cell r="A106" t="str">
            <v>No</v>
          </cell>
          <cell r="B106">
            <v>84</v>
          </cell>
          <cell r="C106">
            <v>612</v>
          </cell>
          <cell r="D106" t="str">
            <v>GD - Mobile Home Park (2018 and beyond)</v>
          </cell>
          <cell r="E106"/>
          <cell r="G106"/>
        </row>
        <row r="107">
          <cell r="A107" t="str">
            <v>Yes</v>
          </cell>
          <cell r="B107">
            <v>85</v>
          </cell>
          <cell r="C107">
            <v>613</v>
          </cell>
          <cell r="D107" t="str">
            <v>GD - Mobile Home Park (Prior to 2018)</v>
          </cell>
          <cell r="E107">
            <v>85</v>
          </cell>
          <cell r="G107"/>
        </row>
        <row r="108">
          <cell r="A108" t="str">
            <v>No</v>
          </cell>
          <cell r="B108">
            <v>86</v>
          </cell>
          <cell r="C108">
            <v>700</v>
          </cell>
          <cell r="D108" t="str">
            <v>GP - Gas PPP Programs</v>
          </cell>
          <cell r="E108"/>
          <cell r="G108"/>
        </row>
        <row r="109">
          <cell r="A109" t="str">
            <v>No</v>
          </cell>
          <cell r="B109">
            <v>87</v>
          </cell>
          <cell r="C109">
            <v>700</v>
          </cell>
          <cell r="D109" t="str">
            <v>GP - Gas PPP Programs</v>
          </cell>
          <cell r="E109"/>
          <cell r="G109"/>
        </row>
        <row r="110">
          <cell r="A110" t="str">
            <v>No</v>
          </cell>
          <cell r="B110">
            <v>88</v>
          </cell>
          <cell r="C110">
            <v>701</v>
          </cell>
          <cell r="D110" t="str">
            <v>GP - Gas PPP Programs (CEE, CARE, LIEE)</v>
          </cell>
          <cell r="E110"/>
          <cell r="G110"/>
        </row>
        <row r="111">
          <cell r="A111" t="str">
            <v>No</v>
          </cell>
          <cell r="B111">
            <v>89</v>
          </cell>
          <cell r="C111">
            <v>800</v>
          </cell>
          <cell r="D111" t="str">
            <v>Shared Corporate Services</v>
          </cell>
          <cell r="E111"/>
          <cell r="G111"/>
        </row>
        <row r="112">
          <cell r="A112" t="str">
            <v>No</v>
          </cell>
          <cell r="B112">
            <v>90</v>
          </cell>
          <cell r="C112">
            <v>801</v>
          </cell>
          <cell r="D112" t="str">
            <v>Electric Corporate Services</v>
          </cell>
          <cell r="E112"/>
          <cell r="G112"/>
        </row>
        <row r="113">
          <cell r="A113" t="str">
            <v>No</v>
          </cell>
          <cell r="B113">
            <v>91</v>
          </cell>
          <cell r="C113">
            <v>802</v>
          </cell>
          <cell r="D113" t="str">
            <v>Gas Corporate Services</v>
          </cell>
          <cell r="E113"/>
          <cell r="G113"/>
        </row>
        <row r="114">
          <cell r="A114" t="str">
            <v>No</v>
          </cell>
          <cell r="B114">
            <v>92</v>
          </cell>
          <cell r="C114">
            <v>900</v>
          </cell>
          <cell r="D114" t="str">
            <v>Other</v>
          </cell>
          <cell r="E114"/>
          <cell r="G114"/>
        </row>
        <row r="115">
          <cell r="A115" t="str">
            <v>No</v>
          </cell>
          <cell r="B115">
            <v>93</v>
          </cell>
          <cell r="C115">
            <v>901</v>
          </cell>
          <cell r="D115" t="str">
            <v>Non-Utility</v>
          </cell>
          <cell r="E115"/>
          <cell r="G115"/>
        </row>
        <row r="116">
          <cell r="A116" t="str">
            <v>No</v>
          </cell>
          <cell r="B116">
            <v>94</v>
          </cell>
          <cell r="C116">
            <v>902</v>
          </cell>
          <cell r="D116" t="str">
            <v>Below the Line</v>
          </cell>
          <cell r="E116"/>
          <cell r="G116"/>
        </row>
        <row r="117">
          <cell r="A117" t="str">
            <v>No</v>
          </cell>
          <cell r="B117">
            <v>95</v>
          </cell>
          <cell r="C117">
            <v>903</v>
          </cell>
          <cell r="D117" t="str">
            <v>Balancing Accounts</v>
          </cell>
          <cell r="E117"/>
          <cell r="G117"/>
        </row>
        <row r="118">
          <cell r="A118" t="str">
            <v>No</v>
          </cell>
          <cell r="B118">
            <v>96</v>
          </cell>
          <cell r="E118"/>
          <cell r="G118"/>
        </row>
        <row r="119">
          <cell r="A119" t="str">
            <v>No</v>
          </cell>
          <cell r="B119">
            <v>97</v>
          </cell>
          <cell r="E119"/>
          <cell r="G119"/>
        </row>
        <row r="120">
          <cell r="A120" t="str">
            <v>No</v>
          </cell>
          <cell r="B120">
            <v>98</v>
          </cell>
          <cell r="E120"/>
          <cell r="G120"/>
        </row>
        <row r="121">
          <cell r="A121" t="str">
            <v>No</v>
          </cell>
          <cell r="B121">
            <v>99</v>
          </cell>
          <cell r="E121"/>
          <cell r="G121"/>
        </row>
        <row r="122">
          <cell r="A122" t="str">
            <v>No</v>
          </cell>
          <cell r="B122">
            <v>100</v>
          </cell>
          <cell r="E122"/>
          <cell r="G122"/>
        </row>
        <row r="124">
          <cell r="A124">
            <v>27</v>
          </cell>
          <cell r="E124">
            <v>85</v>
          </cell>
        </row>
        <row r="132">
          <cell r="C132">
            <v>95</v>
          </cell>
        </row>
      </sheetData>
      <sheetData sheetId="14"/>
      <sheetData sheetId="15"/>
      <sheetData sheetId="1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PriorityScoreCalc"/>
      <sheetName val="Drop-down lists"/>
      <sheetName val="Risk Register"/>
      <sheetName val="MAT Codes - Transmission"/>
      <sheetName val="Validation Lists"/>
      <sheetName val="Validation List"/>
      <sheetName val="Order Number List"/>
      <sheetName val="2015 Substation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row r="5">
          <cell r="O5">
            <v>42863.509421296294</v>
          </cell>
        </row>
        <row r="6">
          <cell r="O6">
            <v>42856.623043981483</v>
          </cell>
        </row>
        <row r="7">
          <cell r="O7">
            <v>42828.4166666666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row r="2">
          <cell r="Z2" t="str">
            <v>CWIP</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t="str">
            <v/>
          </cell>
          <cell r="P33">
            <v>0</v>
          </cell>
        </row>
        <row r="34">
          <cell r="N34" t="str">
            <v/>
          </cell>
          <cell r="P34">
            <v>0</v>
          </cell>
        </row>
        <row r="35">
          <cell r="N35" t="str">
            <v/>
          </cell>
          <cell r="P35">
            <v>0</v>
          </cell>
        </row>
        <row r="36">
          <cell r="N36" t="str">
            <v/>
          </cell>
          <cell r="P36">
            <v>0</v>
          </cell>
        </row>
        <row r="37">
          <cell r="N37" t="str">
            <v/>
          </cell>
          <cell r="P37">
            <v>0</v>
          </cell>
        </row>
        <row r="38">
          <cell r="N38" t="str">
            <v/>
          </cell>
          <cell r="P38">
            <v>0</v>
          </cell>
        </row>
        <row r="39">
          <cell r="N39" t="str">
            <v/>
          </cell>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t="str">
            <v/>
          </cell>
          <cell r="P46">
            <v>0</v>
          </cell>
        </row>
        <row r="47">
          <cell r="N47" t="str">
            <v/>
          </cell>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t="str">
            <v/>
          </cell>
          <cell r="P79">
            <v>0</v>
          </cell>
        </row>
        <row r="80">
          <cell r="N80" t="str">
            <v>TRANSCONTINENTAL DIRECT USA IN</v>
          </cell>
          <cell r="P80">
            <v>165430</v>
          </cell>
        </row>
        <row r="81">
          <cell r="N81" t="str">
            <v>US POSTMASTER</v>
          </cell>
          <cell r="P81">
            <v>0</v>
          </cell>
        </row>
        <row r="82">
          <cell r="N82" t="str">
            <v/>
          </cell>
          <cell r="P82">
            <v>0</v>
          </cell>
        </row>
        <row r="83">
          <cell r="N83" t="str">
            <v/>
          </cell>
          <cell r="P83">
            <v>0</v>
          </cell>
        </row>
        <row r="84">
          <cell r="N84" t="str">
            <v/>
          </cell>
          <cell r="P84">
            <v>8</v>
          </cell>
        </row>
        <row r="85">
          <cell r="N85" t="str">
            <v/>
          </cell>
          <cell r="P85">
            <v>0</v>
          </cell>
        </row>
        <row r="86">
          <cell r="N86" t="str">
            <v/>
          </cell>
          <cell r="P86">
            <v>0</v>
          </cell>
        </row>
        <row r="87">
          <cell r="N87" t="str">
            <v/>
          </cell>
          <cell r="P87">
            <v>0</v>
          </cell>
        </row>
        <row r="88">
          <cell r="N88" t="str">
            <v/>
          </cell>
          <cell r="P88">
            <v>0</v>
          </cell>
        </row>
        <row r="89">
          <cell r="N89" t="str">
            <v/>
          </cell>
          <cell r="P89">
            <v>1</v>
          </cell>
        </row>
        <row r="90">
          <cell r="N90" t="str">
            <v/>
          </cell>
          <cell r="P90">
            <v>1</v>
          </cell>
        </row>
        <row r="91">
          <cell r="N91" t="str">
            <v/>
          </cell>
          <cell r="P91">
            <v>1</v>
          </cell>
        </row>
        <row r="92">
          <cell r="N92" t="str">
            <v/>
          </cell>
          <cell r="P92">
            <v>1</v>
          </cell>
        </row>
        <row r="93">
          <cell r="N93" t="str">
            <v/>
          </cell>
          <cell r="P93">
            <v>1</v>
          </cell>
        </row>
        <row r="94">
          <cell r="N94" t="str">
            <v/>
          </cell>
          <cell r="P94">
            <v>1</v>
          </cell>
        </row>
        <row r="95">
          <cell r="N95" t="str">
            <v/>
          </cell>
          <cell r="P95">
            <v>1</v>
          </cell>
        </row>
        <row r="96">
          <cell r="N96" t="str">
            <v/>
          </cell>
          <cell r="P96">
            <v>1</v>
          </cell>
        </row>
        <row r="97">
          <cell r="N97" t="str">
            <v/>
          </cell>
          <cell r="P97">
            <v>2</v>
          </cell>
        </row>
        <row r="98">
          <cell r="N98" t="str">
            <v/>
          </cell>
          <cell r="P98">
            <v>1</v>
          </cell>
        </row>
        <row r="99">
          <cell r="N99" t="str">
            <v/>
          </cell>
          <cell r="P99">
            <v>1</v>
          </cell>
        </row>
        <row r="100">
          <cell r="N100" t="str">
            <v/>
          </cell>
          <cell r="P100">
            <v>1</v>
          </cell>
        </row>
        <row r="101">
          <cell r="N101" t="str">
            <v/>
          </cell>
          <cell r="P101">
            <v>1</v>
          </cell>
        </row>
        <row r="102">
          <cell r="N102" t="str">
            <v/>
          </cell>
          <cell r="P102">
            <v>2442.12</v>
          </cell>
        </row>
      </sheetData>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row r="24">
          <cell r="AS24" t="str">
            <v>S1</v>
          </cell>
          <cell r="AT24" t="str">
            <v>S2</v>
          </cell>
          <cell r="AU24" t="str">
            <v>S3</v>
          </cell>
          <cell r="AV24" t="str">
            <v>S4</v>
          </cell>
          <cell r="AW24" t="str">
            <v>S5</v>
          </cell>
          <cell r="AX24" t="str">
            <v>S6</v>
          </cell>
          <cell r="AY24" t="str">
            <v>S7</v>
          </cell>
          <cell r="AZ24" t="str">
            <v>S8</v>
          </cell>
          <cell r="BA24" t="str">
            <v>S9</v>
          </cell>
          <cell r="BB24" t="str">
            <v>S10</v>
          </cell>
        </row>
        <row r="25">
          <cell r="AR25" t="str">
            <v>Lo</v>
          </cell>
          <cell r="AS25" t="str">
            <v xml:space="preserve"> </v>
          </cell>
          <cell r="AT25" t="str">
            <v>Allocation</v>
          </cell>
          <cell r="AU25" t="str">
            <v>Doc.no.</v>
          </cell>
          <cell r="AV25" t="str">
            <v>BA</v>
          </cell>
          <cell r="AW25" t="str">
            <v>Doc. type</v>
          </cell>
          <cell r="AX25" t="str">
            <v>Doc.date</v>
          </cell>
          <cell r="AY25" t="str">
            <v>PK</v>
          </cell>
          <cell r="AZ25" t="str">
            <v>Amount</v>
          </cell>
          <cell r="BA25" t="str">
            <v>Amount</v>
          </cell>
        </row>
        <row r="26">
          <cell r="AR26">
            <v>100</v>
          </cell>
          <cell r="AS26" t="str">
            <v>+</v>
          </cell>
          <cell r="AT26" t="str">
            <v>19990630</v>
          </cell>
          <cell r="AU26" t="str">
            <v>1000230409</v>
          </cell>
          <cell r="AV26" t="str">
            <v/>
          </cell>
          <cell r="AW26" t="str">
            <v>SA</v>
          </cell>
          <cell r="AX26" t="str">
            <v>19990706</v>
          </cell>
          <cell r="AY26" t="str">
            <v>50</v>
          </cell>
          <cell r="AZ26">
            <v>-22705646.59</v>
          </cell>
          <cell r="BA26" t="str">
            <v>USD</v>
          </cell>
        </row>
        <row r="27">
          <cell r="AR27">
            <v>200</v>
          </cell>
          <cell r="AS27" t="str">
            <v>+</v>
          </cell>
          <cell r="AT27" t="str">
            <v>19990630</v>
          </cell>
          <cell r="AU27" t="str">
            <v>1000230409</v>
          </cell>
          <cell r="AV27" t="str">
            <v/>
          </cell>
          <cell r="AW27" t="str">
            <v>SA</v>
          </cell>
          <cell r="AX27" t="str">
            <v>19990706</v>
          </cell>
          <cell r="AY27" t="str">
            <v>50</v>
          </cell>
          <cell r="AZ27">
            <v>-318137.76</v>
          </cell>
          <cell r="BA27" t="str">
            <v>USD</v>
          </cell>
        </row>
        <row r="28">
          <cell r="AR28">
            <v>300</v>
          </cell>
          <cell r="AS28" t="str">
            <v>+</v>
          </cell>
          <cell r="AT28" t="str">
            <v>19990630</v>
          </cell>
          <cell r="AU28" t="str">
            <v>1000230409</v>
          </cell>
          <cell r="AV28" t="str">
            <v/>
          </cell>
          <cell r="AW28" t="str">
            <v>SA</v>
          </cell>
          <cell r="AX28" t="str">
            <v>19990706</v>
          </cell>
          <cell r="AY28" t="str">
            <v>40</v>
          </cell>
          <cell r="AZ28">
            <v>141993.88</v>
          </cell>
          <cell r="BA28" t="str">
            <v>USD</v>
          </cell>
        </row>
        <row r="29">
          <cell r="AR29">
            <v>400</v>
          </cell>
          <cell r="AS29" t="str">
            <v>+</v>
          </cell>
          <cell r="AT29" t="str">
            <v>19990630</v>
          </cell>
          <cell r="AU29" t="str">
            <v>1000230409</v>
          </cell>
          <cell r="AV29" t="str">
            <v/>
          </cell>
          <cell r="AW29" t="str">
            <v>SA</v>
          </cell>
          <cell r="AX29" t="str">
            <v>19990706</v>
          </cell>
          <cell r="AY29" t="str">
            <v>40</v>
          </cell>
          <cell r="AZ29">
            <v>1315438.01</v>
          </cell>
          <cell r="BA29" t="str">
            <v>USD</v>
          </cell>
        </row>
        <row r="30">
          <cell r="AR30">
            <v>500</v>
          </cell>
          <cell r="AS30" t="str">
            <v>+</v>
          </cell>
          <cell r="AT30" t="str">
            <v>19990630</v>
          </cell>
          <cell r="AU30" t="str">
            <v>1000230409</v>
          </cell>
          <cell r="AV30" t="str">
            <v/>
          </cell>
          <cell r="AW30" t="str">
            <v>SA</v>
          </cell>
          <cell r="AX30" t="str">
            <v>19990706</v>
          </cell>
          <cell r="AY30" t="str">
            <v>50</v>
          </cell>
          <cell r="AZ30">
            <v>-590131.37</v>
          </cell>
          <cell r="BA30" t="str">
            <v>USD</v>
          </cell>
        </row>
        <row r="31">
          <cell r="AR31">
            <v>600</v>
          </cell>
          <cell r="AS31" t="str">
            <v>+</v>
          </cell>
          <cell r="AT31" t="str">
            <v>19990630</v>
          </cell>
          <cell r="AU31" t="str">
            <v>1000230409</v>
          </cell>
          <cell r="AV31" t="str">
            <v/>
          </cell>
          <cell r="AW31" t="str">
            <v>SA</v>
          </cell>
          <cell r="AX31" t="str">
            <v>19990706</v>
          </cell>
          <cell r="AY31" t="str">
            <v>50</v>
          </cell>
          <cell r="AZ31">
            <v>-310438.15999999898</v>
          </cell>
          <cell r="BA31" t="str">
            <v>USD</v>
          </cell>
        </row>
        <row r="32">
          <cell r="AR32">
            <v>700</v>
          </cell>
          <cell r="AS32" t="str">
            <v>+</v>
          </cell>
          <cell r="AT32" t="str">
            <v>19990630</v>
          </cell>
          <cell r="AU32" t="str">
            <v>1000230409</v>
          </cell>
          <cell r="AV32" t="str">
            <v/>
          </cell>
          <cell r="AW32" t="str">
            <v>SA</v>
          </cell>
          <cell r="AX32" t="str">
            <v>19990706</v>
          </cell>
          <cell r="AY32" t="str">
            <v>40</v>
          </cell>
          <cell r="AZ32">
            <v>138554.429999999</v>
          </cell>
          <cell r="BA32" t="str">
            <v>USD</v>
          </cell>
        </row>
        <row r="33">
          <cell r="AR33">
            <v>800</v>
          </cell>
          <cell r="AS33" t="str">
            <v>+</v>
          </cell>
          <cell r="AT33" t="str">
            <v>19990630</v>
          </cell>
          <cell r="AU33" t="str">
            <v>1000230409</v>
          </cell>
          <cell r="AV33" t="str">
            <v/>
          </cell>
          <cell r="AW33" t="str">
            <v>SA</v>
          </cell>
          <cell r="AX33" t="str">
            <v>19990706</v>
          </cell>
          <cell r="AY33" t="str">
            <v>40</v>
          </cell>
          <cell r="AZ33">
            <v>1315438.01</v>
          </cell>
          <cell r="BA33" t="str">
            <v>USD</v>
          </cell>
        </row>
        <row r="34">
          <cell r="AR34">
            <v>900</v>
          </cell>
          <cell r="AS34" t="str">
            <v>+</v>
          </cell>
          <cell r="AT34" t="str">
            <v>19990630</v>
          </cell>
          <cell r="AU34" t="str">
            <v>1000230409</v>
          </cell>
          <cell r="AV34" t="str">
            <v/>
          </cell>
          <cell r="AW34" t="str">
            <v>SA</v>
          </cell>
          <cell r="AX34" t="str">
            <v>19990706</v>
          </cell>
          <cell r="AY34" t="str">
            <v>50</v>
          </cell>
          <cell r="AZ34">
            <v>-590131.37</v>
          </cell>
          <cell r="BA34" t="str">
            <v>USD</v>
          </cell>
        </row>
        <row r="35">
          <cell r="AR35">
            <v>1000</v>
          </cell>
          <cell r="AS35" t="str">
            <v>+</v>
          </cell>
          <cell r="AT35" t="str">
            <v>19990630</v>
          </cell>
          <cell r="AU35" t="str">
            <v>1000230409</v>
          </cell>
          <cell r="AV35" t="str">
            <v/>
          </cell>
          <cell r="AW35" t="str">
            <v>SA</v>
          </cell>
          <cell r="AX35" t="str">
            <v>19990706</v>
          </cell>
          <cell r="AY35" t="str">
            <v>50</v>
          </cell>
          <cell r="AZ35">
            <v>-302679.09999999899</v>
          </cell>
          <cell r="BA35" t="str">
            <v>USD</v>
          </cell>
        </row>
        <row r="36">
          <cell r="AR36">
            <v>1100</v>
          </cell>
          <cell r="AS36" t="str">
            <v>+</v>
          </cell>
          <cell r="AT36" t="str">
            <v>19990630</v>
          </cell>
          <cell r="AU36" t="str">
            <v>1000230409</v>
          </cell>
          <cell r="AV36" t="str">
            <v/>
          </cell>
          <cell r="AW36" t="str">
            <v>SA</v>
          </cell>
          <cell r="AX36" t="str">
            <v>19990706</v>
          </cell>
          <cell r="AY36" t="str">
            <v>40</v>
          </cell>
          <cell r="AZ36">
            <v>135088.57</v>
          </cell>
          <cell r="BA36" t="str">
            <v>USD</v>
          </cell>
        </row>
        <row r="37">
          <cell r="AR37">
            <v>1200</v>
          </cell>
          <cell r="AS37" t="str">
            <v>+</v>
          </cell>
          <cell r="AT37" t="str">
            <v>19990630</v>
          </cell>
          <cell r="AU37" t="str">
            <v>1000230409</v>
          </cell>
          <cell r="AV37" t="str">
            <v/>
          </cell>
          <cell r="AW37" t="str">
            <v>SA</v>
          </cell>
          <cell r="AX37" t="str">
            <v>19990706</v>
          </cell>
          <cell r="AY37" t="str">
            <v>50</v>
          </cell>
          <cell r="AZ37">
            <v>-1315438.01</v>
          </cell>
          <cell r="BA37" t="str">
            <v>USD</v>
          </cell>
        </row>
        <row r="38">
          <cell r="AR38">
            <v>1300</v>
          </cell>
          <cell r="AS38" t="str">
            <v>+</v>
          </cell>
          <cell r="AT38" t="str">
            <v>19990630</v>
          </cell>
          <cell r="AU38" t="str">
            <v>1000230409</v>
          </cell>
          <cell r="AV38" t="str">
            <v/>
          </cell>
          <cell r="AW38" t="str">
            <v>SA</v>
          </cell>
          <cell r="AX38" t="str">
            <v>19990706</v>
          </cell>
          <cell r="AY38" t="str">
            <v>50</v>
          </cell>
          <cell r="AZ38">
            <v>-590131.37</v>
          </cell>
          <cell r="BA38" t="str">
            <v>USD</v>
          </cell>
        </row>
        <row r="39">
          <cell r="AR39">
            <v>1400</v>
          </cell>
          <cell r="AS39" t="str">
            <v>+</v>
          </cell>
          <cell r="AT39" t="str">
            <v>19990630</v>
          </cell>
          <cell r="AU39" t="str">
            <v>1000230409</v>
          </cell>
          <cell r="AV39" t="str">
            <v/>
          </cell>
          <cell r="AW39" t="str">
            <v>SA</v>
          </cell>
          <cell r="AX39" t="str">
            <v>19990706</v>
          </cell>
          <cell r="AY39" t="str">
            <v>50</v>
          </cell>
          <cell r="AZ39">
            <v>-294860.14</v>
          </cell>
          <cell r="BA39" t="str">
            <v>USD</v>
          </cell>
        </row>
        <row r="40">
          <cell r="AR40">
            <v>1500</v>
          </cell>
          <cell r="AS40" t="str">
            <v>+</v>
          </cell>
          <cell r="AT40" t="str">
            <v>19990630</v>
          </cell>
          <cell r="AU40" t="str">
            <v>1000230409</v>
          </cell>
          <cell r="AV40" t="str">
            <v/>
          </cell>
          <cell r="AW40" t="str">
            <v>SA</v>
          </cell>
          <cell r="AX40" t="str">
            <v>19990706</v>
          </cell>
          <cell r="AY40" t="str">
            <v>40</v>
          </cell>
          <cell r="AZ40">
            <v>131596.12</v>
          </cell>
          <cell r="BA40" t="str">
            <v>USD</v>
          </cell>
        </row>
        <row r="41">
          <cell r="AR41">
            <v>1600</v>
          </cell>
          <cell r="AS41" t="str">
            <v>+</v>
          </cell>
          <cell r="AT41" t="str">
            <v>19990630</v>
          </cell>
          <cell r="AU41" t="str">
            <v>1000230409</v>
          </cell>
          <cell r="AV41" t="str">
            <v/>
          </cell>
          <cell r="AW41" t="str">
            <v>SA</v>
          </cell>
          <cell r="AX41" t="str">
            <v>19990706</v>
          </cell>
          <cell r="AY41" t="str">
            <v>40</v>
          </cell>
          <cell r="AZ41">
            <v>1315438.01</v>
          </cell>
          <cell r="BA41" t="str">
            <v>USD</v>
          </cell>
        </row>
        <row r="42">
          <cell r="AR42">
            <v>1700</v>
          </cell>
          <cell r="AS42" t="str">
            <v>+</v>
          </cell>
          <cell r="AT42" t="str">
            <v>19990630</v>
          </cell>
          <cell r="AU42" t="str">
            <v>1000230409</v>
          </cell>
          <cell r="AV42" t="str">
            <v/>
          </cell>
          <cell r="AW42" t="str">
            <v>SA</v>
          </cell>
          <cell r="AX42" t="str">
            <v>19990706</v>
          </cell>
          <cell r="AY42" t="str">
            <v>50</v>
          </cell>
          <cell r="AZ42">
            <v>-590131.37</v>
          </cell>
          <cell r="BA42" t="str">
            <v>USD</v>
          </cell>
        </row>
        <row r="43">
          <cell r="AR43">
            <v>1800</v>
          </cell>
          <cell r="AS43" t="str">
            <v>+</v>
          </cell>
          <cell r="AT43" t="str">
            <v>19990630</v>
          </cell>
          <cell r="AU43" t="str">
            <v>1000230409</v>
          </cell>
          <cell r="AV43" t="str">
            <v/>
          </cell>
          <cell r="AW43" t="str">
            <v>SA</v>
          </cell>
          <cell r="AX43" t="str">
            <v>19990706</v>
          </cell>
          <cell r="AY43" t="str">
            <v>50</v>
          </cell>
          <cell r="AZ43">
            <v>-16687538.91</v>
          </cell>
          <cell r="BA43" t="str">
            <v>USD</v>
          </cell>
        </row>
        <row r="44">
          <cell r="AR44">
            <v>1900</v>
          </cell>
          <cell r="AS44" t="str">
            <v>+</v>
          </cell>
          <cell r="AT44" t="str">
            <v>19990630</v>
          </cell>
          <cell r="AU44" t="str">
            <v>1000230409</v>
          </cell>
          <cell r="AV44" t="str">
            <v/>
          </cell>
          <cell r="AW44" t="str">
            <v>SA</v>
          </cell>
          <cell r="AX44" t="str">
            <v>19990706</v>
          </cell>
          <cell r="AY44" t="str">
            <v>40</v>
          </cell>
          <cell r="AZ44">
            <v>1028457.21</v>
          </cell>
          <cell r="BA44" t="str">
            <v>USD</v>
          </cell>
        </row>
        <row r="45">
          <cell r="AR45">
            <v>2000</v>
          </cell>
          <cell r="AS45" t="str">
            <v>+</v>
          </cell>
          <cell r="AT45" t="str">
            <v>6/99 QF REG ASS/LI</v>
          </cell>
          <cell r="AU45" t="str">
            <v>1000226947</v>
          </cell>
          <cell r="AV45" t="str">
            <v/>
          </cell>
          <cell r="AW45" t="str">
            <v>SA</v>
          </cell>
          <cell r="AX45" t="str">
            <v>19990629</v>
          </cell>
          <cell r="AY45" t="str">
            <v>50</v>
          </cell>
          <cell r="AZ45">
            <v>-2000000</v>
          </cell>
          <cell r="BA45" t="str">
            <v>USD</v>
          </cell>
        </row>
        <row r="46">
          <cell r="AR46">
            <v>2100</v>
          </cell>
          <cell r="AS46" t="str">
            <v>+</v>
          </cell>
          <cell r="AT46" t="str">
            <v>6/99 QF REG ASS/LI</v>
          </cell>
          <cell r="AU46" t="str">
            <v>1000226947</v>
          </cell>
          <cell r="AV46" t="str">
            <v/>
          </cell>
          <cell r="AW46" t="str">
            <v>SA</v>
          </cell>
          <cell r="AX46" t="str">
            <v>19990629</v>
          </cell>
          <cell r="AY46" t="str">
            <v>40</v>
          </cell>
          <cell r="AZ46">
            <v>141396.22</v>
          </cell>
          <cell r="BA46" t="str">
            <v>USD</v>
          </cell>
        </row>
        <row r="47">
          <cell r="AR47">
            <v>2200</v>
          </cell>
          <cell r="AS47" t="str">
            <v>+</v>
          </cell>
          <cell r="AT47" t="str">
            <v>Adj Accel QF</v>
          </cell>
          <cell r="AU47" t="str">
            <v>1000230440</v>
          </cell>
          <cell r="AV47" t="str">
            <v/>
          </cell>
          <cell r="AW47" t="str">
            <v>SA</v>
          </cell>
          <cell r="AX47" t="str">
            <v>19990630</v>
          </cell>
          <cell r="AY47" t="str">
            <v>40</v>
          </cell>
          <cell r="AZ47">
            <v>1315438.01</v>
          </cell>
          <cell r="BA47" t="str">
            <v>USD</v>
          </cell>
        </row>
        <row r="48">
          <cell r="AR48">
            <v>2300</v>
          </cell>
          <cell r="AS48" t="str">
            <v>+</v>
          </cell>
          <cell r="AT48" t="str">
            <v>Adj QF Accel</v>
          </cell>
          <cell r="AU48" t="str">
            <v>1000230440</v>
          </cell>
          <cell r="AV48" t="str">
            <v/>
          </cell>
          <cell r="AW48" t="str">
            <v>SA</v>
          </cell>
          <cell r="AX48" t="str">
            <v>19990630</v>
          </cell>
          <cell r="AY48" t="str">
            <v>40</v>
          </cell>
          <cell r="AZ48">
            <v>1315438.01</v>
          </cell>
          <cell r="BA48" t="str">
            <v>USD</v>
          </cell>
        </row>
        <row r="49">
          <cell r="AR49">
            <v>2400</v>
          </cell>
          <cell r="AS49" t="str">
            <v>+</v>
          </cell>
          <cell r="AT49" t="str">
            <v>01W035</v>
          </cell>
          <cell r="AU49" t="str">
            <v>1900313767</v>
          </cell>
          <cell r="AV49" t="str">
            <v/>
          </cell>
          <cell r="AW49" t="str">
            <v>KN</v>
          </cell>
          <cell r="AX49" t="str">
            <v>19980731</v>
          </cell>
          <cell r="AY49" t="str">
            <v>40</v>
          </cell>
          <cell r="AZ49">
            <v>703935.38</v>
          </cell>
          <cell r="BA49" t="str">
            <v>USD</v>
          </cell>
        </row>
        <row r="50">
          <cell r="AR50">
            <v>2500</v>
          </cell>
          <cell r="AS50" t="str">
            <v>+</v>
          </cell>
          <cell r="AT50" t="str">
            <v>01W094</v>
          </cell>
          <cell r="AU50" t="str">
            <v>1900312489</v>
          </cell>
          <cell r="AV50" t="str">
            <v/>
          </cell>
          <cell r="AW50" t="str">
            <v>KN</v>
          </cell>
          <cell r="AX50" t="str">
            <v>19980731</v>
          </cell>
          <cell r="AY50" t="str">
            <v>40</v>
          </cell>
          <cell r="AZ50">
            <v>283511.82</v>
          </cell>
          <cell r="BA50" t="str">
            <v>USD</v>
          </cell>
        </row>
        <row r="51">
          <cell r="AR51">
            <v>2600</v>
          </cell>
          <cell r="AS51" t="str">
            <v>+</v>
          </cell>
          <cell r="AT51" t="str">
            <v>01W095</v>
          </cell>
          <cell r="AU51" t="str">
            <v>1900312467</v>
          </cell>
          <cell r="AV51" t="str">
            <v/>
          </cell>
          <cell r="AW51" t="str">
            <v>KN</v>
          </cell>
          <cell r="AX51" t="str">
            <v>19980731</v>
          </cell>
          <cell r="AY51" t="str">
            <v>40</v>
          </cell>
          <cell r="AZ51">
            <v>125756.38</v>
          </cell>
          <cell r="BA51" t="str">
            <v>USD</v>
          </cell>
        </row>
        <row r="52">
          <cell r="AR52">
            <v>2700</v>
          </cell>
          <cell r="AS52" t="str">
            <v>+</v>
          </cell>
          <cell r="AT52" t="str">
            <v>01W144</v>
          </cell>
          <cell r="AU52" t="str">
            <v>1900312052</v>
          </cell>
          <cell r="AV52" t="str">
            <v/>
          </cell>
          <cell r="AW52" t="str">
            <v>KN</v>
          </cell>
          <cell r="AX52" t="str">
            <v>19980731</v>
          </cell>
          <cell r="AY52" t="str">
            <v>40</v>
          </cell>
          <cell r="AZ52">
            <v>417623.59999999899</v>
          </cell>
          <cell r="BA52" t="str">
            <v>USD</v>
          </cell>
        </row>
        <row r="53">
          <cell r="AR53">
            <v>2800</v>
          </cell>
          <cell r="AS53" t="str">
            <v>+</v>
          </cell>
          <cell r="AT53" t="str">
            <v>01W146A</v>
          </cell>
          <cell r="AU53" t="str">
            <v>1900311941</v>
          </cell>
          <cell r="AV53" t="str">
            <v/>
          </cell>
          <cell r="AW53" t="str">
            <v>KN</v>
          </cell>
          <cell r="AX53" t="str">
            <v>19980731</v>
          </cell>
          <cell r="AY53" t="str">
            <v>40</v>
          </cell>
          <cell r="AZ53">
            <v>609048.22999999905</v>
          </cell>
          <cell r="BA53" t="str">
            <v>USD</v>
          </cell>
        </row>
        <row r="54">
          <cell r="AR54">
            <v>2900</v>
          </cell>
          <cell r="AS54" t="str">
            <v>+</v>
          </cell>
          <cell r="AT54" t="str">
            <v>01W146B</v>
          </cell>
          <cell r="AU54" t="str">
            <v>1900311950</v>
          </cell>
          <cell r="AV54" t="str">
            <v/>
          </cell>
          <cell r="AW54" t="str">
            <v>KN</v>
          </cell>
          <cell r="AX54" t="str">
            <v>19980731</v>
          </cell>
          <cell r="AY54" t="str">
            <v>40</v>
          </cell>
          <cell r="AZ54">
            <v>347472.53</v>
          </cell>
          <cell r="BA54" t="str">
            <v>USD</v>
          </cell>
        </row>
        <row r="55">
          <cell r="AR55">
            <v>3000</v>
          </cell>
          <cell r="AS55" t="str">
            <v>+</v>
          </cell>
          <cell r="AT55" t="str">
            <v>01W146C</v>
          </cell>
          <cell r="AU55" t="str">
            <v>1900311962</v>
          </cell>
          <cell r="AV55" t="str">
            <v/>
          </cell>
          <cell r="AW55" t="str">
            <v>KN</v>
          </cell>
          <cell r="AX55" t="str">
            <v>19980731</v>
          </cell>
          <cell r="AY55" t="str">
            <v>40</v>
          </cell>
          <cell r="AZ55">
            <v>432431.359999999</v>
          </cell>
          <cell r="BA55" t="str">
            <v>USD</v>
          </cell>
        </row>
        <row r="56">
          <cell r="AR56">
            <v>3100</v>
          </cell>
          <cell r="AS56" t="str">
            <v>+</v>
          </cell>
          <cell r="AT56" t="str">
            <v>01W146D</v>
          </cell>
          <cell r="AU56" t="str">
            <v>1900311978</v>
          </cell>
          <cell r="AV56" t="str">
            <v/>
          </cell>
          <cell r="AW56" t="str">
            <v>KN</v>
          </cell>
          <cell r="AX56" t="str">
            <v>19980731</v>
          </cell>
          <cell r="AY56" t="str">
            <v>40</v>
          </cell>
          <cell r="AZ56">
            <v>481293.75999999902</v>
          </cell>
          <cell r="BA56" t="str">
            <v>USD</v>
          </cell>
        </row>
        <row r="57">
          <cell r="AR57">
            <v>3200</v>
          </cell>
          <cell r="AS57" t="str">
            <v>+</v>
          </cell>
          <cell r="AT57" t="str">
            <v>02C001</v>
          </cell>
          <cell r="AU57" t="str">
            <v>1900306052</v>
          </cell>
          <cell r="AV57" t="str">
            <v/>
          </cell>
          <cell r="AW57" t="str">
            <v>KN</v>
          </cell>
          <cell r="AX57" t="str">
            <v>19980731</v>
          </cell>
          <cell r="AY57" t="str">
            <v>40</v>
          </cell>
          <cell r="AZ57">
            <v>963509.55</v>
          </cell>
          <cell r="BA57" t="str">
            <v>USD</v>
          </cell>
        </row>
        <row r="58">
          <cell r="AR58">
            <v>3300</v>
          </cell>
          <cell r="AS58" t="str">
            <v>+</v>
          </cell>
          <cell r="AT58" t="str">
            <v>02C041</v>
          </cell>
          <cell r="AU58" t="str">
            <v>1900304894</v>
          </cell>
          <cell r="AV58" t="str">
            <v/>
          </cell>
          <cell r="AW58" t="str">
            <v>KN</v>
          </cell>
          <cell r="AX58" t="str">
            <v>19980731</v>
          </cell>
          <cell r="AY58" t="str">
            <v>40</v>
          </cell>
          <cell r="AZ58">
            <v>20375.0999999999</v>
          </cell>
          <cell r="BA58" t="str">
            <v>USD</v>
          </cell>
        </row>
        <row r="59">
          <cell r="AR59">
            <v>3400</v>
          </cell>
          <cell r="AS59" t="str">
            <v>+</v>
          </cell>
          <cell r="AT59" t="str">
            <v>02P014</v>
          </cell>
          <cell r="AU59" t="str">
            <v>1900305350</v>
          </cell>
          <cell r="AV59" t="str">
            <v/>
          </cell>
          <cell r="AW59" t="str">
            <v>KN</v>
          </cell>
          <cell r="AX59" t="str">
            <v>19980731</v>
          </cell>
          <cell r="AY59" t="str">
            <v>40</v>
          </cell>
          <cell r="AZ59">
            <v>57926.269999999902</v>
          </cell>
          <cell r="BA59" t="str">
            <v>USD</v>
          </cell>
        </row>
        <row r="60">
          <cell r="AR60">
            <v>3500</v>
          </cell>
          <cell r="AS60" t="str">
            <v>+</v>
          </cell>
          <cell r="AT60" t="str">
            <v>04C008</v>
          </cell>
          <cell r="AU60" t="str">
            <v>1900312168</v>
          </cell>
          <cell r="AV60" t="str">
            <v/>
          </cell>
          <cell r="AW60" t="str">
            <v>KN</v>
          </cell>
          <cell r="AX60" t="str">
            <v>19980731</v>
          </cell>
          <cell r="AY60" t="str">
            <v>40</v>
          </cell>
          <cell r="AZ60">
            <v>23866.52</v>
          </cell>
          <cell r="BA60" t="str">
            <v>USD</v>
          </cell>
        </row>
        <row r="61">
          <cell r="AR61">
            <v>3600</v>
          </cell>
          <cell r="AS61" t="str">
            <v>+</v>
          </cell>
          <cell r="AT61" t="str">
            <v>04G012</v>
          </cell>
          <cell r="AU61" t="str">
            <v>1900313574</v>
          </cell>
          <cell r="AV61" t="str">
            <v/>
          </cell>
          <cell r="AW61" t="str">
            <v>KN</v>
          </cell>
          <cell r="AX61" t="str">
            <v>19980731</v>
          </cell>
          <cell r="AY61" t="str">
            <v>40</v>
          </cell>
          <cell r="AZ61">
            <v>1191169.9399999899</v>
          </cell>
          <cell r="BA61" t="str">
            <v>USD</v>
          </cell>
        </row>
        <row r="62">
          <cell r="AR62">
            <v>3700</v>
          </cell>
          <cell r="AS62" t="str">
            <v>+</v>
          </cell>
          <cell r="AT62" t="str">
            <v>04G016</v>
          </cell>
          <cell r="AU62" t="str">
            <v>1900313568</v>
          </cell>
          <cell r="AV62" t="str">
            <v/>
          </cell>
          <cell r="AW62" t="str">
            <v>KN</v>
          </cell>
          <cell r="AX62" t="str">
            <v>19980731</v>
          </cell>
          <cell r="AY62" t="str">
            <v>40</v>
          </cell>
          <cell r="AZ62">
            <v>1195955.47</v>
          </cell>
          <cell r="BA62" t="str">
            <v>USD</v>
          </cell>
        </row>
        <row r="63">
          <cell r="AR63">
            <v>3800</v>
          </cell>
          <cell r="AS63" t="str">
            <v>+</v>
          </cell>
          <cell r="AT63" t="str">
            <v>04G018</v>
          </cell>
          <cell r="AU63" t="str">
            <v>1900303130</v>
          </cell>
          <cell r="AV63" t="str">
            <v/>
          </cell>
          <cell r="AW63" t="str">
            <v>KN</v>
          </cell>
          <cell r="AX63" t="str">
            <v>19980731</v>
          </cell>
          <cell r="AY63" t="str">
            <v>40</v>
          </cell>
          <cell r="AZ63">
            <v>1111030.6000000001</v>
          </cell>
          <cell r="BA63" t="str">
            <v>USD</v>
          </cell>
        </row>
        <row r="64">
          <cell r="AR64">
            <v>3900</v>
          </cell>
          <cell r="AS64" t="str">
            <v>+</v>
          </cell>
          <cell r="AT64" t="str">
            <v>04G019</v>
          </cell>
          <cell r="AU64" t="str">
            <v>1900303118</v>
          </cell>
          <cell r="AV64" t="str">
            <v/>
          </cell>
          <cell r="AW64" t="str">
            <v>KN</v>
          </cell>
          <cell r="AX64" t="str">
            <v>19980731</v>
          </cell>
          <cell r="AY64" t="str">
            <v>40</v>
          </cell>
          <cell r="AZ64">
            <v>1110886.47</v>
          </cell>
          <cell r="BA64" t="str">
            <v>USD</v>
          </cell>
        </row>
        <row r="65">
          <cell r="AR65">
            <v>4000</v>
          </cell>
          <cell r="AS65" t="str">
            <v>+</v>
          </cell>
          <cell r="AT65" t="str">
            <v>04G025</v>
          </cell>
          <cell r="AU65" t="str">
            <v>1900313590</v>
          </cell>
          <cell r="AV65" t="str">
            <v/>
          </cell>
          <cell r="AW65" t="str">
            <v>KN</v>
          </cell>
          <cell r="AX65" t="str">
            <v>19980731</v>
          </cell>
          <cell r="AY65" t="str">
            <v>40</v>
          </cell>
          <cell r="AZ65">
            <v>3232244.99</v>
          </cell>
          <cell r="BA65" t="str">
            <v>USD</v>
          </cell>
        </row>
        <row r="66">
          <cell r="AR66">
            <v>4100</v>
          </cell>
          <cell r="AS66" t="str">
            <v>+</v>
          </cell>
          <cell r="AT66" t="str">
            <v>04G057</v>
          </cell>
          <cell r="AU66" t="str">
            <v>1900303133</v>
          </cell>
          <cell r="AV66" t="str">
            <v/>
          </cell>
          <cell r="AW66" t="str">
            <v>KN</v>
          </cell>
          <cell r="AX66" t="str">
            <v>19980731</v>
          </cell>
          <cell r="AY66" t="str">
            <v>40</v>
          </cell>
          <cell r="AZ66">
            <v>2111550.48</v>
          </cell>
          <cell r="BA66" t="str">
            <v>USD</v>
          </cell>
        </row>
        <row r="67">
          <cell r="AR67">
            <v>4200</v>
          </cell>
          <cell r="AS67" t="str">
            <v>+</v>
          </cell>
          <cell r="AT67" t="str">
            <v>04H002</v>
          </cell>
          <cell r="AU67" t="str">
            <v>1900305078</v>
          </cell>
          <cell r="AV67" t="str">
            <v/>
          </cell>
          <cell r="AW67" t="str">
            <v>KN</v>
          </cell>
          <cell r="AX67" t="str">
            <v>19980731</v>
          </cell>
          <cell r="AY67" t="str">
            <v>40</v>
          </cell>
          <cell r="AZ67">
            <v>30536.129999999899</v>
          </cell>
          <cell r="BA67" t="str">
            <v>USD</v>
          </cell>
        </row>
        <row r="68">
          <cell r="AR68">
            <v>4300</v>
          </cell>
          <cell r="AS68" t="str">
            <v>+</v>
          </cell>
          <cell r="AT68" t="str">
            <v>04H009</v>
          </cell>
          <cell r="AU68" t="str">
            <v>1900316293</v>
          </cell>
          <cell r="AV68" t="str">
            <v/>
          </cell>
          <cell r="AW68" t="str">
            <v>KN</v>
          </cell>
          <cell r="AX68" t="str">
            <v>19980731</v>
          </cell>
          <cell r="AY68" t="str">
            <v>40</v>
          </cell>
          <cell r="AZ68">
            <v>55243.9</v>
          </cell>
          <cell r="BA68" t="str">
            <v>USD</v>
          </cell>
        </row>
        <row r="69">
          <cell r="AR69">
            <v>4400</v>
          </cell>
          <cell r="AS69" t="str">
            <v>+</v>
          </cell>
          <cell r="AT69" t="str">
            <v>04H011</v>
          </cell>
          <cell r="AU69" t="str">
            <v>1900301159</v>
          </cell>
          <cell r="AV69" t="str">
            <v/>
          </cell>
          <cell r="AW69" t="str">
            <v>KN</v>
          </cell>
          <cell r="AX69" t="str">
            <v>19980731</v>
          </cell>
          <cell r="AY69" t="str">
            <v>40</v>
          </cell>
          <cell r="AZ69">
            <v>3499.82</v>
          </cell>
          <cell r="BA69" t="str">
            <v>USD</v>
          </cell>
        </row>
        <row r="70">
          <cell r="AR70">
            <v>4500</v>
          </cell>
          <cell r="AS70" t="str">
            <v>+</v>
          </cell>
          <cell r="AT70" t="str">
            <v>04H061</v>
          </cell>
          <cell r="AU70" t="str">
            <v>1900304905</v>
          </cell>
          <cell r="AV70" t="str">
            <v/>
          </cell>
          <cell r="AW70" t="str">
            <v>KN</v>
          </cell>
          <cell r="AX70" t="str">
            <v>19980731</v>
          </cell>
          <cell r="AY70" t="str">
            <v>40</v>
          </cell>
          <cell r="AZ70">
            <v>15017.28</v>
          </cell>
          <cell r="BA70" t="str">
            <v>USD</v>
          </cell>
        </row>
        <row r="71">
          <cell r="AR71">
            <v>4600</v>
          </cell>
          <cell r="AS71" t="str">
            <v>+</v>
          </cell>
          <cell r="AT71" t="str">
            <v>04P010</v>
          </cell>
          <cell r="AU71" t="str">
            <v>1900305343</v>
          </cell>
          <cell r="AV71" t="str">
            <v/>
          </cell>
          <cell r="AW71" t="str">
            <v>KN</v>
          </cell>
          <cell r="AX71" t="str">
            <v>19980731</v>
          </cell>
          <cell r="AY71" t="str">
            <v>40</v>
          </cell>
          <cell r="AZ71">
            <v>51537.68</v>
          </cell>
          <cell r="BA71" t="str">
            <v>USD</v>
          </cell>
        </row>
        <row r="72">
          <cell r="AR72">
            <v>4700</v>
          </cell>
          <cell r="AS72" t="str">
            <v>+</v>
          </cell>
          <cell r="AT72" t="str">
            <v>04P051</v>
          </cell>
          <cell r="AU72" t="str">
            <v>1900313382</v>
          </cell>
          <cell r="AV72" t="str">
            <v/>
          </cell>
          <cell r="AW72" t="str">
            <v>KN</v>
          </cell>
          <cell r="AX72" t="str">
            <v>19980731</v>
          </cell>
          <cell r="AY72" t="str">
            <v>40</v>
          </cell>
          <cell r="AZ72">
            <v>111530.75</v>
          </cell>
          <cell r="BA72" t="str">
            <v>USD</v>
          </cell>
        </row>
        <row r="73">
          <cell r="AR73">
            <v>4800</v>
          </cell>
          <cell r="AS73" t="str">
            <v>+</v>
          </cell>
          <cell r="AT73" t="str">
            <v>04P056</v>
          </cell>
          <cell r="AU73" t="str">
            <v>1900305162</v>
          </cell>
          <cell r="AV73" t="str">
            <v/>
          </cell>
          <cell r="AW73" t="str">
            <v>KN</v>
          </cell>
          <cell r="AX73" t="str">
            <v>19980731</v>
          </cell>
          <cell r="AY73" t="str">
            <v>40</v>
          </cell>
          <cell r="AZ73">
            <v>38896.019999999902</v>
          </cell>
          <cell r="BA73" t="str">
            <v>USD</v>
          </cell>
        </row>
        <row r="74">
          <cell r="AR74">
            <v>4900</v>
          </cell>
          <cell r="AS74" t="str">
            <v>+</v>
          </cell>
          <cell r="AT74" t="str">
            <v>06H011</v>
          </cell>
          <cell r="AU74" t="str">
            <v>1900305096</v>
          </cell>
          <cell r="AV74" t="str">
            <v/>
          </cell>
          <cell r="AW74" t="str">
            <v>KN</v>
          </cell>
          <cell r="AX74" t="str">
            <v>19980731</v>
          </cell>
          <cell r="AY74" t="str">
            <v>40</v>
          </cell>
          <cell r="AZ74">
            <v>21659.360000000001</v>
          </cell>
          <cell r="BA74" t="str">
            <v>USD</v>
          </cell>
        </row>
        <row r="75">
          <cell r="AR75">
            <v>5000</v>
          </cell>
          <cell r="AS75" t="str">
            <v>+</v>
          </cell>
          <cell r="AT75" t="str">
            <v>06P022</v>
          </cell>
          <cell r="AU75" t="str">
            <v>1900312135</v>
          </cell>
          <cell r="AV75" t="str">
            <v/>
          </cell>
          <cell r="AW75" t="str">
            <v>KN</v>
          </cell>
          <cell r="AX75" t="str">
            <v>19980731</v>
          </cell>
          <cell r="AY75" t="str">
            <v>40</v>
          </cell>
          <cell r="AZ75">
            <v>3180321.24</v>
          </cell>
          <cell r="BA75" t="str">
            <v>USD</v>
          </cell>
        </row>
        <row r="76">
          <cell r="AR76">
            <v>5100</v>
          </cell>
          <cell r="AS76" t="str">
            <v>+</v>
          </cell>
          <cell r="AT76" t="str">
            <v>06W146A</v>
          </cell>
          <cell r="AU76" t="str">
            <v>1900313762</v>
          </cell>
          <cell r="AV76" t="str">
            <v/>
          </cell>
          <cell r="AW76" t="str">
            <v>KN</v>
          </cell>
          <cell r="AX76" t="str">
            <v>19980731</v>
          </cell>
          <cell r="AY76" t="str">
            <v>40</v>
          </cell>
          <cell r="AZ76">
            <v>383520.4</v>
          </cell>
          <cell r="BA76" t="str">
            <v>USD</v>
          </cell>
        </row>
        <row r="77">
          <cell r="AR77">
            <v>5200</v>
          </cell>
          <cell r="AS77" t="str">
            <v>+</v>
          </cell>
          <cell r="AT77" t="str">
            <v>06W146B</v>
          </cell>
          <cell r="AU77" t="str">
            <v>1900312065</v>
          </cell>
          <cell r="AV77" t="str">
            <v/>
          </cell>
          <cell r="AW77" t="str">
            <v>KN</v>
          </cell>
          <cell r="AX77" t="str">
            <v>19980731</v>
          </cell>
          <cell r="AY77" t="str">
            <v>40</v>
          </cell>
          <cell r="AZ77">
            <v>597803.34999999905</v>
          </cell>
          <cell r="BA77" t="str">
            <v>USD</v>
          </cell>
        </row>
        <row r="78">
          <cell r="AR78">
            <v>5300</v>
          </cell>
          <cell r="AS78" t="str">
            <v>+</v>
          </cell>
          <cell r="AT78" t="str">
            <v>06W146C</v>
          </cell>
          <cell r="AU78" t="str">
            <v>1900312085</v>
          </cell>
          <cell r="AV78" t="str">
            <v/>
          </cell>
          <cell r="AW78" t="str">
            <v>KN</v>
          </cell>
          <cell r="AX78" t="str">
            <v>19980731</v>
          </cell>
          <cell r="AY78" t="str">
            <v>40</v>
          </cell>
          <cell r="AZ78">
            <v>875396.32999999903</v>
          </cell>
          <cell r="BA78" t="str">
            <v>USD</v>
          </cell>
        </row>
        <row r="79">
          <cell r="AR79">
            <v>5400</v>
          </cell>
          <cell r="AS79" t="str">
            <v>+</v>
          </cell>
          <cell r="AT79" t="str">
            <v>06W146D</v>
          </cell>
          <cell r="AU79" t="str">
            <v>1900312188</v>
          </cell>
          <cell r="AV79" t="str">
            <v/>
          </cell>
          <cell r="AW79" t="str">
            <v>KN</v>
          </cell>
          <cell r="AX79" t="str">
            <v>19980731</v>
          </cell>
          <cell r="AY79" t="str">
            <v>40</v>
          </cell>
          <cell r="AZ79">
            <v>45090.73</v>
          </cell>
          <cell r="BA79" t="str">
            <v>USD</v>
          </cell>
        </row>
        <row r="80">
          <cell r="AR80">
            <v>5500</v>
          </cell>
          <cell r="AS80" t="str">
            <v>+</v>
          </cell>
          <cell r="AT80" t="str">
            <v>06W148</v>
          </cell>
          <cell r="AU80" t="str">
            <v>1900311989</v>
          </cell>
          <cell r="AV80" t="str">
            <v/>
          </cell>
          <cell r="AW80" t="str">
            <v>KN</v>
          </cell>
          <cell r="AX80" t="str">
            <v>19980731</v>
          </cell>
          <cell r="AY80" t="str">
            <v>40</v>
          </cell>
          <cell r="AZ80">
            <v>357186.46</v>
          </cell>
          <cell r="BA80" t="str">
            <v>USD</v>
          </cell>
        </row>
        <row r="81">
          <cell r="AR81">
            <v>5600</v>
          </cell>
          <cell r="AS81" t="str">
            <v>+</v>
          </cell>
          <cell r="AT81" t="str">
            <v>08C002</v>
          </cell>
          <cell r="AU81" t="str">
            <v>1900313633</v>
          </cell>
          <cell r="AV81" t="str">
            <v/>
          </cell>
          <cell r="AW81" t="str">
            <v>KN</v>
          </cell>
          <cell r="AX81" t="str">
            <v>19980731</v>
          </cell>
          <cell r="AY81" t="str">
            <v>40</v>
          </cell>
          <cell r="AZ81">
            <v>4602317.9400000004</v>
          </cell>
          <cell r="BA81" t="str">
            <v>USD</v>
          </cell>
        </row>
        <row r="82">
          <cell r="AR82">
            <v>5700</v>
          </cell>
          <cell r="AS82" t="str">
            <v>+</v>
          </cell>
          <cell r="AT82" t="str">
            <v>08C003</v>
          </cell>
          <cell r="AU82" t="str">
            <v>1900313848</v>
          </cell>
          <cell r="AV82" t="str">
            <v/>
          </cell>
          <cell r="AW82" t="str">
            <v>KN</v>
          </cell>
          <cell r="AX82" t="str">
            <v>19980731</v>
          </cell>
          <cell r="AY82" t="str">
            <v>40</v>
          </cell>
          <cell r="AZ82">
            <v>953271.98999999894</v>
          </cell>
          <cell r="BA82" t="str">
            <v>USD</v>
          </cell>
        </row>
        <row r="83">
          <cell r="AR83">
            <v>5800</v>
          </cell>
          <cell r="AS83" t="str">
            <v>+</v>
          </cell>
          <cell r="AT83" t="str">
            <v>08C010</v>
          </cell>
          <cell r="AU83" t="str">
            <v>1900306788</v>
          </cell>
          <cell r="AV83" t="str">
            <v/>
          </cell>
          <cell r="AW83" t="str">
            <v>KN</v>
          </cell>
          <cell r="AX83" t="str">
            <v>19980731</v>
          </cell>
          <cell r="AY83" t="str">
            <v>40</v>
          </cell>
          <cell r="AZ83">
            <v>1258929.1799999899</v>
          </cell>
          <cell r="BA83" t="str">
            <v>USD</v>
          </cell>
        </row>
        <row r="84">
          <cell r="AR84">
            <v>5900</v>
          </cell>
          <cell r="AS84" t="str">
            <v>+</v>
          </cell>
          <cell r="AT84" t="str">
            <v>08C022</v>
          </cell>
          <cell r="AU84" t="str">
            <v>1900306782</v>
          </cell>
          <cell r="AV84" t="str">
            <v/>
          </cell>
          <cell r="AW84" t="str">
            <v>KN</v>
          </cell>
          <cell r="AX84" t="str">
            <v>19980731</v>
          </cell>
          <cell r="AY84" t="str">
            <v>40</v>
          </cell>
          <cell r="AZ84">
            <v>1295961.28</v>
          </cell>
          <cell r="BA84" t="str">
            <v>USD</v>
          </cell>
        </row>
        <row r="85">
          <cell r="AR85">
            <v>6000</v>
          </cell>
          <cell r="AS85" t="str">
            <v>+</v>
          </cell>
          <cell r="AT85" t="str">
            <v>08C023</v>
          </cell>
          <cell r="AU85" t="str">
            <v>1900301140</v>
          </cell>
          <cell r="AV85" t="str">
            <v/>
          </cell>
          <cell r="AW85" t="str">
            <v>KN</v>
          </cell>
          <cell r="AX85" t="str">
            <v>19980731</v>
          </cell>
          <cell r="AY85" t="str">
            <v>40</v>
          </cell>
          <cell r="AZ85">
            <v>644641.52</v>
          </cell>
          <cell r="BA85" t="str">
            <v>USD</v>
          </cell>
        </row>
        <row r="86">
          <cell r="AR86">
            <v>6100</v>
          </cell>
          <cell r="AS86" t="str">
            <v>+</v>
          </cell>
          <cell r="AT86" t="str">
            <v>08C030</v>
          </cell>
          <cell r="AU86" t="str">
            <v>1900312196</v>
          </cell>
          <cell r="AV86" t="str">
            <v/>
          </cell>
          <cell r="AW86" t="str">
            <v>KN</v>
          </cell>
          <cell r="AX86" t="str">
            <v>19980731</v>
          </cell>
          <cell r="AY86" t="str">
            <v>40</v>
          </cell>
          <cell r="AZ86">
            <v>2019</v>
          </cell>
          <cell r="BA86" t="str">
            <v>USD</v>
          </cell>
        </row>
        <row r="87">
          <cell r="AR87">
            <v>6200</v>
          </cell>
          <cell r="AS87" t="str">
            <v>+</v>
          </cell>
          <cell r="AT87" t="str">
            <v>08P004</v>
          </cell>
          <cell r="AU87" t="str">
            <v>1900305368</v>
          </cell>
          <cell r="AV87" t="str">
            <v/>
          </cell>
          <cell r="AW87" t="str">
            <v>KN</v>
          </cell>
          <cell r="AX87" t="str">
            <v>19980731</v>
          </cell>
          <cell r="AY87" t="str">
            <v>40</v>
          </cell>
          <cell r="AZ87">
            <v>148921.32</v>
          </cell>
          <cell r="BA87" t="str">
            <v>USD</v>
          </cell>
        </row>
        <row r="88">
          <cell r="AR88">
            <v>6300</v>
          </cell>
          <cell r="AS88" t="str">
            <v>+</v>
          </cell>
          <cell r="AT88" t="str">
            <v>08P006</v>
          </cell>
          <cell r="AU88" t="str">
            <v>1900305347</v>
          </cell>
          <cell r="AV88" t="str">
            <v/>
          </cell>
          <cell r="AW88" t="str">
            <v>KN</v>
          </cell>
          <cell r="AX88" t="str">
            <v>19980731</v>
          </cell>
          <cell r="AY88" t="str">
            <v>40</v>
          </cell>
          <cell r="AZ88">
            <v>81346.02</v>
          </cell>
          <cell r="BA88" t="str">
            <v>USD</v>
          </cell>
        </row>
      </sheetData>
      <sheetData sheetId="1" refreshError="1"/>
      <sheetData sheetId="2" refreshError="1"/>
      <sheetData sheetId="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row r="5">
          <cell r="B5">
            <v>2000</v>
          </cell>
        </row>
        <row r="6">
          <cell r="B6">
            <v>2010</v>
          </cell>
        </row>
        <row r="10">
          <cell r="C10" t="str">
            <v>Y1999</v>
          </cell>
          <cell r="D10" t="str">
            <v>Y2000</v>
          </cell>
          <cell r="E10" t="str">
            <v>Y2001</v>
          </cell>
          <cell r="F10" t="str">
            <v>Y2002</v>
          </cell>
          <cell r="G10" t="str">
            <v>Y2003</v>
          </cell>
          <cell r="H10" t="str">
            <v>Y2004</v>
          </cell>
          <cell r="I10" t="str">
            <v>Y2005</v>
          </cell>
          <cell r="J10" t="str">
            <v>Y2006</v>
          </cell>
          <cell r="K10" t="str">
            <v>Y2007</v>
          </cell>
          <cell r="L10" t="str">
            <v>Y2008</v>
          </cell>
          <cell r="M10" t="str">
            <v>Y2009</v>
          </cell>
          <cell r="N10" t="str">
            <v>Y2010</v>
          </cell>
        </row>
      </sheetData>
      <sheetData sheetId="1" refreshError="1">
        <row r="5">
          <cell r="B5">
            <v>2000</v>
          </cell>
        </row>
        <row r="6">
          <cell r="B6">
            <v>2010</v>
          </cell>
        </row>
        <row r="10">
          <cell r="C10" t="str">
            <v>Y1999</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row r="2">
          <cell r="D2" t="str">
            <v>Gray Bar (Totals)</v>
          </cell>
        </row>
      </sheetData>
      <sheetData sheetId="6" refreshError="1"/>
      <sheetData sheetId="7" refreshError="1"/>
      <sheetData sheetId="8">
        <row r="1">
          <cell r="B1">
            <v>2012</v>
          </cell>
          <cell r="D1">
            <v>3</v>
          </cell>
          <cell r="F1" t="str">
            <v>December</v>
          </cell>
          <cell r="G1" t="str">
            <v>Dec</v>
          </cell>
          <cell r="H1" t="str">
            <v>CY2</v>
          </cell>
        </row>
      </sheetData>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Pwoid</v>
          </cell>
          <cell r="B1" t="str">
            <v>Proj Name</v>
          </cell>
          <cell r="C1" t="str">
            <v>Pwodsc</v>
          </cell>
          <cell r="D1" t="str">
            <v>SubSystem</v>
          </cell>
          <cell r="E1" t="str">
            <v>CPM#</v>
          </cell>
          <cell r="F1" t="str">
            <v>CPM</v>
          </cell>
          <cell r="G1" t="str">
            <v>Standingorder</v>
          </cell>
          <cell r="H1" t="str">
            <v>RecType</v>
          </cell>
          <cell r="I1" t="str">
            <v>MWC</v>
          </cell>
          <cell r="J1" t="str">
            <v>Rcc Name</v>
          </cell>
          <cell r="K1" t="str">
            <v>2005 Budget</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2005-2014</v>
          </cell>
          <cell r="AI1" t="str">
            <v>Category</v>
          </cell>
          <cell r="AJ1" t="str">
            <v>changes by</v>
          </cell>
          <cell r="AK1" t="str">
            <v>Description</v>
          </cell>
          <cell r="AL1" t="str">
            <v>Misc1</v>
          </cell>
          <cell r="AM1" t="str">
            <v>Misc2</v>
          </cell>
          <cell r="AN1" t="str">
            <v>Owner</v>
          </cell>
          <cell r="AO1" t="str">
            <v>Resp</v>
          </cell>
        </row>
        <row r="2">
          <cell r="A2">
            <v>24</v>
          </cell>
          <cell r="B2" t="str">
            <v>HC: Const Cap Tools/Eq</v>
          </cell>
          <cell r="C2" t="str">
            <v>HC: Const Tools and Equip</v>
          </cell>
          <cell r="D2" t="str">
            <v>Fac Other</v>
          </cell>
          <cell r="E2">
            <v>1.5</v>
          </cell>
          <cell r="F2" t="str">
            <v>1.5 High Risk/Value Gen Reliability</v>
          </cell>
          <cell r="G2">
            <v>1</v>
          </cell>
          <cell r="H2" t="str">
            <v>C</v>
          </cell>
          <cell r="I2">
            <v>5</v>
          </cell>
          <cell r="J2" t="str">
            <v>Hydro Common</v>
          </cell>
          <cell r="K2">
            <v>143500</v>
          </cell>
          <cell r="L2">
            <v>143500</v>
          </cell>
          <cell r="M2">
            <v>143500</v>
          </cell>
          <cell r="N2">
            <v>143500</v>
          </cell>
          <cell r="O2">
            <v>143500</v>
          </cell>
          <cell r="P2">
            <v>143500</v>
          </cell>
          <cell r="Q2">
            <v>143500</v>
          </cell>
          <cell r="R2">
            <v>143500</v>
          </cell>
          <cell r="S2">
            <v>143500</v>
          </cell>
          <cell r="T2">
            <v>143500</v>
          </cell>
          <cell r="U2">
            <v>143500</v>
          </cell>
          <cell r="V2">
            <v>143500</v>
          </cell>
          <cell r="W2">
            <v>143500</v>
          </cell>
          <cell r="X2">
            <v>143500</v>
          </cell>
          <cell r="Y2">
            <v>143500</v>
          </cell>
          <cell r="Z2">
            <v>143500</v>
          </cell>
          <cell r="AA2">
            <v>143500</v>
          </cell>
          <cell r="AB2">
            <v>143500</v>
          </cell>
          <cell r="AC2">
            <v>143500</v>
          </cell>
          <cell r="AD2">
            <v>143500</v>
          </cell>
          <cell r="AE2">
            <v>143500</v>
          </cell>
          <cell r="AF2">
            <v>143500</v>
          </cell>
          <cell r="AG2">
            <v>143500</v>
          </cell>
          <cell r="AH2">
            <v>1435000</v>
          </cell>
          <cell r="AI2" t="str">
            <v>CTE</v>
          </cell>
          <cell r="AM2" t="str">
            <v>Escal SO</v>
          </cell>
        </row>
        <row r="3">
          <cell r="A3">
            <v>31</v>
          </cell>
          <cell r="B3" t="str">
            <v>HC: Develop Work Mgmt Process &amp; Tool</v>
          </cell>
          <cell r="C3" t="str">
            <v>HC: Provide Work Management System</v>
          </cell>
          <cell r="D3" t="str">
            <v>Gen Other</v>
          </cell>
          <cell r="E3">
            <v>2.1</v>
          </cell>
          <cell r="F3" t="str">
            <v>2.1 Strategic Projects</v>
          </cell>
          <cell r="G3">
            <v>0</v>
          </cell>
          <cell r="H3" t="str">
            <v>E</v>
          </cell>
          <cell r="I3" t="str">
            <v>AW</v>
          </cell>
          <cell r="J3" t="str">
            <v>Hydro Common</v>
          </cell>
          <cell r="K3">
            <v>97375</v>
          </cell>
          <cell r="L3">
            <v>50000</v>
          </cell>
          <cell r="M3">
            <v>50000</v>
          </cell>
          <cell r="AH3">
            <v>197375</v>
          </cell>
          <cell r="AI3" t="str">
            <v>ESR</v>
          </cell>
          <cell r="AJ3" t="str">
            <v>JAD/WJB/SCL5</v>
          </cell>
          <cell r="AK3" t="str">
            <v>Added $ to 06 &amp; 07 to fund system improvements.</v>
          </cell>
          <cell r="AN3" t="str">
            <v>Bruce Fraser</v>
          </cell>
        </row>
        <row r="4">
          <cell r="A4">
            <v>33</v>
          </cell>
          <cell r="B4" t="str">
            <v>HC: Environmental Svcs</v>
          </cell>
          <cell r="C4" t="str">
            <v>HC: Corporate Environ</v>
          </cell>
          <cell r="D4" t="str">
            <v>Fac Other</v>
          </cell>
          <cell r="E4">
            <v>1.3</v>
          </cell>
          <cell r="F4" t="str">
            <v>1.3 Compliance/Commitments</v>
          </cell>
          <cell r="G4">
            <v>1</v>
          </cell>
          <cell r="H4" t="str">
            <v>E</v>
          </cell>
          <cell r="I4" t="str">
            <v>ES</v>
          </cell>
          <cell r="J4" t="str">
            <v>Hydro Common</v>
          </cell>
          <cell r="K4">
            <v>61124.03</v>
          </cell>
          <cell r="L4">
            <v>61124.03</v>
          </cell>
          <cell r="M4">
            <v>61124.03</v>
          </cell>
          <cell r="N4">
            <v>61124.03</v>
          </cell>
          <cell r="O4">
            <v>61124.03</v>
          </cell>
          <cell r="P4">
            <v>61124.03</v>
          </cell>
          <cell r="Q4">
            <v>61124.03</v>
          </cell>
          <cell r="R4">
            <v>61124.03</v>
          </cell>
          <cell r="S4">
            <v>61124.03</v>
          </cell>
          <cell r="T4">
            <v>61124.03</v>
          </cell>
          <cell r="U4">
            <v>61124.03</v>
          </cell>
          <cell r="V4">
            <v>61124.03</v>
          </cell>
          <cell r="W4">
            <v>61124.03</v>
          </cell>
          <cell r="X4">
            <v>61124.03</v>
          </cell>
          <cell r="Y4">
            <v>61124.03</v>
          </cell>
          <cell r="Z4">
            <v>61124.03</v>
          </cell>
          <cell r="AA4">
            <v>61124.03</v>
          </cell>
          <cell r="AB4">
            <v>61124.03</v>
          </cell>
          <cell r="AC4">
            <v>61124.03</v>
          </cell>
          <cell r="AD4">
            <v>61124.03</v>
          </cell>
          <cell r="AE4">
            <v>61124.03</v>
          </cell>
          <cell r="AF4">
            <v>61124.03</v>
          </cell>
          <cell r="AG4">
            <v>61124.03</v>
          </cell>
          <cell r="AH4">
            <v>611240.30000000016</v>
          </cell>
          <cell r="AI4" t="str">
            <v>EEW</v>
          </cell>
          <cell r="AM4" t="str">
            <v>Escal SO</v>
          </cell>
        </row>
        <row r="5">
          <cell r="A5">
            <v>34</v>
          </cell>
          <cell r="B5" t="str">
            <v>HC: Environmental Svcs</v>
          </cell>
          <cell r="C5" t="str">
            <v>HC: Manage Environmental Ops</v>
          </cell>
          <cell r="D5" t="str">
            <v>Fac Other</v>
          </cell>
          <cell r="E5">
            <v>1.3</v>
          </cell>
          <cell r="F5" t="str">
            <v>1.3 Compliance/Commitments</v>
          </cell>
          <cell r="G5">
            <v>1</v>
          </cell>
          <cell r="H5" t="str">
            <v>E</v>
          </cell>
          <cell r="I5" t="str">
            <v>AK</v>
          </cell>
          <cell r="J5" t="str">
            <v>Hydro Common</v>
          </cell>
          <cell r="K5">
            <v>507790.53499999997</v>
          </cell>
          <cell r="L5">
            <v>507790.53499999997</v>
          </cell>
          <cell r="M5">
            <v>507790.53499999997</v>
          </cell>
          <cell r="N5">
            <v>507790.53499999997</v>
          </cell>
          <cell r="O5">
            <v>507790.53499999997</v>
          </cell>
          <cell r="P5">
            <v>507790.53499999997</v>
          </cell>
          <cell r="Q5">
            <v>507790.53499999997</v>
          </cell>
          <cell r="R5">
            <v>507790.53499999997</v>
          </cell>
          <cell r="S5">
            <v>507790.53499999997</v>
          </cell>
          <cell r="T5">
            <v>507790.53499999997</v>
          </cell>
          <cell r="U5">
            <v>507790.53499999997</v>
          </cell>
          <cell r="V5">
            <v>507790.53499999997</v>
          </cell>
          <cell r="W5">
            <v>507790.53499999997</v>
          </cell>
          <cell r="X5">
            <v>507790.53499999997</v>
          </cell>
          <cell r="Y5">
            <v>507790.53499999997</v>
          </cell>
          <cell r="Z5">
            <v>507790.53499999997</v>
          </cell>
          <cell r="AA5">
            <v>507790.53499999997</v>
          </cell>
          <cell r="AB5">
            <v>507790.53499999997</v>
          </cell>
          <cell r="AC5">
            <v>507790.53499999997</v>
          </cell>
          <cell r="AD5">
            <v>507790.53499999997</v>
          </cell>
          <cell r="AE5">
            <v>507790.53499999997</v>
          </cell>
          <cell r="AF5">
            <v>507790.53499999997</v>
          </cell>
          <cell r="AG5">
            <v>507790.53499999997</v>
          </cell>
          <cell r="AH5">
            <v>5077905.3500000006</v>
          </cell>
          <cell r="AI5" t="str">
            <v>EEW</v>
          </cell>
          <cell r="AM5" t="str">
            <v>Escal SO</v>
          </cell>
        </row>
        <row r="6">
          <cell r="A6">
            <v>36</v>
          </cell>
          <cell r="B6" t="str">
            <v>HC:  Enhance Hyd Lic and Compliance Mgmt</v>
          </cell>
          <cell r="C6" t="str">
            <v>HC: Addl  Hydro Licen &amp; Compl NSO (BTL)</v>
          </cell>
          <cell r="D6" t="str">
            <v>License Cond</v>
          </cell>
          <cell r="E6">
            <v>2.1</v>
          </cell>
          <cell r="F6" t="str">
            <v>2.1 Strategic Projects</v>
          </cell>
          <cell r="G6">
            <v>1</v>
          </cell>
          <cell r="H6" t="str">
            <v>E</v>
          </cell>
          <cell r="I6" t="str">
            <v>DL</v>
          </cell>
          <cell r="J6" t="str">
            <v>Hydro Common</v>
          </cell>
          <cell r="K6">
            <v>0</v>
          </cell>
          <cell r="L6">
            <v>0</v>
          </cell>
          <cell r="M6">
            <v>231755.2</v>
          </cell>
          <cell r="N6">
            <v>231755.2</v>
          </cell>
          <cell r="O6">
            <v>231755.2</v>
          </cell>
          <cell r="P6">
            <v>231755.2</v>
          </cell>
          <cell r="Q6">
            <v>231755.2</v>
          </cell>
          <cell r="R6">
            <v>231755.2</v>
          </cell>
          <cell r="S6">
            <v>231755.2</v>
          </cell>
          <cell r="T6">
            <v>231755.2</v>
          </cell>
          <cell r="U6">
            <v>231755.2</v>
          </cell>
          <cell r="V6">
            <v>231755.2</v>
          </cell>
          <cell r="W6">
            <v>231755.2</v>
          </cell>
          <cell r="X6">
            <v>231755.2</v>
          </cell>
          <cell r="Y6">
            <v>231755.2</v>
          </cell>
          <cell r="Z6">
            <v>231755.2</v>
          </cell>
          <cell r="AA6">
            <v>231755.2</v>
          </cell>
          <cell r="AB6">
            <v>231755.2</v>
          </cell>
          <cell r="AC6">
            <v>231755.2</v>
          </cell>
          <cell r="AD6">
            <v>231755.2</v>
          </cell>
          <cell r="AE6">
            <v>231755.2</v>
          </cell>
          <cell r="AF6">
            <v>231755.2</v>
          </cell>
          <cell r="AG6">
            <v>231755.2</v>
          </cell>
          <cell r="AH6">
            <v>1854041.5999999999</v>
          </cell>
          <cell r="AI6" t="str">
            <v>ELP</v>
          </cell>
          <cell r="AK6" t="str">
            <v>Zeroed 2006 per Brian/BPF/Sally review</v>
          </cell>
        </row>
        <row r="7">
          <cell r="A7">
            <v>38</v>
          </cell>
          <cell r="B7" t="str">
            <v>Butt Valley Install Valvehouse Generator</v>
          </cell>
          <cell r="C7" t="str">
            <v>Butt Valley Install Valvehouse Generator</v>
          </cell>
          <cell r="D7" t="str">
            <v>PSV</v>
          </cell>
          <cell r="E7">
            <v>4.2</v>
          </cell>
          <cell r="F7" t="str">
            <v>4.2 Enhancements with Soft Savings</v>
          </cell>
          <cell r="G7">
            <v>0</v>
          </cell>
          <cell r="H7" t="str">
            <v>C</v>
          </cell>
          <cell r="I7">
            <v>81</v>
          </cell>
          <cell r="J7" t="str">
            <v>Butt Valley</v>
          </cell>
          <cell r="K7">
            <v>0</v>
          </cell>
          <cell r="P7">
            <v>50000</v>
          </cell>
          <cell r="AH7">
            <v>50000</v>
          </cell>
          <cell r="AI7" t="str">
            <v>CRI</v>
          </cell>
        </row>
        <row r="8">
          <cell r="A8">
            <v>41</v>
          </cell>
          <cell r="B8" t="str">
            <v>Caribou 1-3 Repair Field Poles</v>
          </cell>
          <cell r="C8" t="str">
            <v>Caribou 1-3 Repair Field Poles</v>
          </cell>
          <cell r="D8" t="str">
            <v>Field Poles</v>
          </cell>
          <cell r="E8">
            <v>2.2000000000000002</v>
          </cell>
          <cell r="F8" t="str">
            <v>2.2 Med. Risk/Value Gen Rel; Urgent Inf.</v>
          </cell>
          <cell r="G8">
            <v>0</v>
          </cell>
          <cell r="H8" t="str">
            <v>E</v>
          </cell>
          <cell r="I8" t="str">
            <v>BB</v>
          </cell>
          <cell r="J8" t="str">
            <v>Caribou 1</v>
          </cell>
          <cell r="K8">
            <v>0</v>
          </cell>
          <cell r="N8">
            <v>23205</v>
          </cell>
          <cell r="O8">
            <v>218645.6</v>
          </cell>
          <cell r="AH8">
            <v>241850.6</v>
          </cell>
          <cell r="AI8" t="str">
            <v>ESR</v>
          </cell>
        </row>
        <row r="9">
          <cell r="A9">
            <v>42</v>
          </cell>
          <cell r="B9" t="str">
            <v>Caribou 1-3 Rewind Generator Stator</v>
          </cell>
          <cell r="C9" t="str">
            <v>Caribou 1-3 Rewind Generator Stator</v>
          </cell>
          <cell r="D9" t="str">
            <v>Stator</v>
          </cell>
          <cell r="E9">
            <v>2.2000000000000002</v>
          </cell>
          <cell r="F9" t="str">
            <v>2.2 Med. Risk/Value Gen Rel; Urgent Inf.</v>
          </cell>
          <cell r="G9">
            <v>0</v>
          </cell>
          <cell r="H9" t="str">
            <v>C</v>
          </cell>
          <cell r="I9">
            <v>81</v>
          </cell>
          <cell r="J9" t="str">
            <v>Caribou 1</v>
          </cell>
          <cell r="K9">
            <v>0</v>
          </cell>
          <cell r="N9">
            <v>143941.20000000001</v>
          </cell>
          <cell r="O9">
            <v>1941402</v>
          </cell>
          <cell r="AH9">
            <v>2085343.2</v>
          </cell>
          <cell r="AI9" t="str">
            <v>CRI</v>
          </cell>
          <cell r="AJ9" t="str">
            <v>JAD/JMH0</v>
          </cell>
          <cell r="AK9" t="str">
            <v>increased cost est per DDC</v>
          </cell>
          <cell r="AL9" t="str">
            <v>MTM</v>
          </cell>
          <cell r="AN9" t="str">
            <v>Jim Handley</v>
          </cell>
        </row>
        <row r="10">
          <cell r="A10">
            <v>51</v>
          </cell>
          <cell r="B10" t="str">
            <v>Caribou 1 - Paint Transformer Bank 2</v>
          </cell>
          <cell r="C10" t="str">
            <v>Caribou 1 - Paint Transformer Bank 2</v>
          </cell>
          <cell r="D10" t="str">
            <v>Fac Other</v>
          </cell>
          <cell r="E10">
            <v>3.2</v>
          </cell>
          <cell r="F10" t="str">
            <v>3.2 Low to Med Probability of Failure</v>
          </cell>
          <cell r="G10">
            <v>0</v>
          </cell>
          <cell r="H10" t="str">
            <v>E</v>
          </cell>
          <cell r="I10" t="str">
            <v>BK</v>
          </cell>
          <cell r="J10" t="str">
            <v>Caribou 1</v>
          </cell>
          <cell r="K10">
            <v>0</v>
          </cell>
          <cell r="O10">
            <v>16078</v>
          </cell>
          <cell r="AH10">
            <v>16078</v>
          </cell>
          <cell r="AI10" t="str">
            <v>ESR</v>
          </cell>
          <cell r="AJ10" t="str">
            <v>Jad/</v>
          </cell>
          <cell r="AK10" t="str">
            <v>cpm from 3.1</v>
          </cell>
        </row>
        <row r="11">
          <cell r="A11">
            <v>52</v>
          </cell>
          <cell r="B11" t="str">
            <v>Caribou 2 Replace Gen Breakers 4/2 &amp; 5/2</v>
          </cell>
          <cell r="C11" t="str">
            <v>Caribou 2 Replace Gen Breakers 4/2 &amp; 5/2</v>
          </cell>
          <cell r="D11" t="str">
            <v>Breakers</v>
          </cell>
          <cell r="E11">
            <v>3.1</v>
          </cell>
          <cell r="F11" t="str">
            <v>3.1 Lower Risk/Value Gen Rel; Med. Inf.</v>
          </cell>
          <cell r="G11">
            <v>0</v>
          </cell>
          <cell r="H11" t="str">
            <v>C</v>
          </cell>
          <cell r="I11">
            <v>81</v>
          </cell>
          <cell r="J11" t="str">
            <v>Caribou 2</v>
          </cell>
          <cell r="K11">
            <v>0</v>
          </cell>
          <cell r="N11">
            <v>45155.6</v>
          </cell>
          <cell r="O11">
            <v>498004</v>
          </cell>
          <cell r="AH11">
            <v>543159.6</v>
          </cell>
          <cell r="AI11" t="str">
            <v>CRI</v>
          </cell>
        </row>
        <row r="12">
          <cell r="A12">
            <v>58</v>
          </cell>
          <cell r="B12" t="str">
            <v>Caribou 2 U4 Rewind</v>
          </cell>
          <cell r="C12" t="str">
            <v>Caribou 2 U4 Rewind Generator Stator</v>
          </cell>
          <cell r="D12" t="str">
            <v>Stator</v>
          </cell>
          <cell r="E12">
            <v>1.5</v>
          </cell>
          <cell r="F12" t="str">
            <v>1.5 High Risk/Value Gen Reliability</v>
          </cell>
          <cell r="G12">
            <v>0</v>
          </cell>
          <cell r="H12" t="str">
            <v>C</v>
          </cell>
          <cell r="I12">
            <v>81</v>
          </cell>
          <cell r="J12" t="str">
            <v>Caribou 2</v>
          </cell>
          <cell r="K12">
            <v>2869929.33</v>
          </cell>
          <cell r="AH12">
            <v>2869929.33</v>
          </cell>
          <cell r="AI12" t="str">
            <v>CRI</v>
          </cell>
        </row>
        <row r="13">
          <cell r="A13">
            <v>61</v>
          </cell>
          <cell r="B13" t="str">
            <v>Caribou 2 - Paint Transformer Bk 9</v>
          </cell>
          <cell r="C13" t="str">
            <v>Caribou 2 - Paint Transformer Bk 9</v>
          </cell>
          <cell r="D13" t="str">
            <v>Fac Other</v>
          </cell>
          <cell r="E13">
            <v>3.2</v>
          </cell>
          <cell r="F13" t="str">
            <v>3.2 Low to Med Probability of Failure</v>
          </cell>
          <cell r="G13">
            <v>0</v>
          </cell>
          <cell r="H13" t="str">
            <v>E</v>
          </cell>
          <cell r="I13" t="str">
            <v>BK</v>
          </cell>
          <cell r="J13" t="str">
            <v>Caribou 2</v>
          </cell>
          <cell r="K13">
            <v>0</v>
          </cell>
          <cell r="O13">
            <v>15749.2</v>
          </cell>
          <cell r="AH13">
            <v>15749.2</v>
          </cell>
          <cell r="AI13" t="str">
            <v>ESR</v>
          </cell>
          <cell r="AJ13" t="str">
            <v>Jad/</v>
          </cell>
          <cell r="AK13" t="str">
            <v>cpm from 3.1</v>
          </cell>
        </row>
        <row r="14">
          <cell r="A14">
            <v>62</v>
          </cell>
          <cell r="B14" t="str">
            <v>HC:  Manage Maintence Specialists Prg</v>
          </cell>
          <cell r="C14" t="str">
            <v>HC: Maintenance Cap Tools/Eq</v>
          </cell>
          <cell r="D14" t="str">
            <v>Fac Other</v>
          </cell>
          <cell r="E14">
            <v>1.5</v>
          </cell>
          <cell r="F14" t="str">
            <v>1.5 High Risk/Value Gen Reliability</v>
          </cell>
          <cell r="G14">
            <v>1</v>
          </cell>
          <cell r="H14" t="str">
            <v>C</v>
          </cell>
          <cell r="I14">
            <v>5</v>
          </cell>
          <cell r="J14" t="str">
            <v>Hydro Common</v>
          </cell>
          <cell r="K14">
            <v>358699.97</v>
          </cell>
          <cell r="L14">
            <v>250000</v>
          </cell>
          <cell r="M14">
            <v>250000</v>
          </cell>
          <cell r="N14">
            <v>250000</v>
          </cell>
          <cell r="O14">
            <v>250000</v>
          </cell>
          <cell r="P14">
            <v>350000</v>
          </cell>
          <cell r="Q14">
            <v>350000</v>
          </cell>
          <cell r="R14">
            <v>350000</v>
          </cell>
          <cell r="S14">
            <v>350000</v>
          </cell>
          <cell r="T14">
            <v>250000</v>
          </cell>
          <cell r="U14">
            <v>250000</v>
          </cell>
          <cell r="V14">
            <v>250000</v>
          </cell>
          <cell r="W14">
            <v>250000</v>
          </cell>
          <cell r="X14">
            <v>250000</v>
          </cell>
          <cell r="Y14">
            <v>250000</v>
          </cell>
          <cell r="Z14">
            <v>250000</v>
          </cell>
          <cell r="AA14">
            <v>250000</v>
          </cell>
          <cell r="AB14">
            <v>250000</v>
          </cell>
          <cell r="AC14">
            <v>250000</v>
          </cell>
          <cell r="AD14">
            <v>250000</v>
          </cell>
          <cell r="AE14">
            <v>250000</v>
          </cell>
          <cell r="AF14">
            <v>250000</v>
          </cell>
          <cell r="AG14">
            <v>250000</v>
          </cell>
          <cell r="AH14">
            <v>3008699.9699999997</v>
          </cell>
          <cell r="AI14" t="str">
            <v>CTE</v>
          </cell>
          <cell r="AJ14" t="str">
            <v>JAD/WJB/SCL5</v>
          </cell>
          <cell r="AK14" t="str">
            <v>Left $350k in 2010 to 2013 then back down to $250k/year.</v>
          </cell>
          <cell r="AN14" t="str">
            <v>Bruce Fraser</v>
          </cell>
        </row>
        <row r="15">
          <cell r="A15">
            <v>63</v>
          </cell>
          <cell r="B15" t="str">
            <v>HC: Hydro Support Services LOE</v>
          </cell>
          <cell r="C15" t="str">
            <v>HC: Hydro Engr LOE</v>
          </cell>
          <cell r="D15" t="str">
            <v>Fac Other</v>
          </cell>
          <cell r="E15">
            <v>1.5</v>
          </cell>
          <cell r="F15" t="str">
            <v>1.5 High Risk/Value Gen Reliability</v>
          </cell>
          <cell r="G15">
            <v>1</v>
          </cell>
          <cell r="H15" t="str">
            <v>E</v>
          </cell>
          <cell r="I15" t="str">
            <v>BB</v>
          </cell>
          <cell r="J15" t="str">
            <v>Hydro Common</v>
          </cell>
          <cell r="K15">
            <v>250875</v>
          </cell>
          <cell r="L15">
            <v>250875</v>
          </cell>
          <cell r="M15">
            <v>315095.06</v>
          </cell>
          <cell r="N15">
            <v>315095.06</v>
          </cell>
          <cell r="O15">
            <v>315095.06</v>
          </cell>
          <cell r="P15">
            <v>315095.06</v>
          </cell>
          <cell r="Q15">
            <v>315095.06</v>
          </cell>
          <cell r="R15">
            <v>315095.06</v>
          </cell>
          <cell r="S15">
            <v>315095.06</v>
          </cell>
          <cell r="T15">
            <v>315095.06</v>
          </cell>
          <cell r="U15">
            <v>315095.06</v>
          </cell>
          <cell r="V15">
            <v>315095.06</v>
          </cell>
          <cell r="W15">
            <v>315095.06</v>
          </cell>
          <cell r="X15">
            <v>315095.06</v>
          </cell>
          <cell r="Y15">
            <v>315095.06</v>
          </cell>
          <cell r="Z15">
            <v>315095.06</v>
          </cell>
          <cell r="AA15">
            <v>315095.06</v>
          </cell>
          <cell r="AB15">
            <v>315095.06</v>
          </cell>
          <cell r="AC15">
            <v>315095.06</v>
          </cell>
          <cell r="AD15">
            <v>315095.06</v>
          </cell>
          <cell r="AE15">
            <v>315095.06</v>
          </cell>
          <cell r="AF15">
            <v>315095.06</v>
          </cell>
          <cell r="AG15">
            <v>315095.06</v>
          </cell>
          <cell r="AH15">
            <v>3022510.4800000004</v>
          </cell>
          <cell r="AI15" t="str">
            <v>ESO</v>
          </cell>
          <cell r="AM15" t="str">
            <v>06 SO Adj to 05 level</v>
          </cell>
        </row>
        <row r="16">
          <cell r="A16">
            <v>64</v>
          </cell>
          <cell r="B16" t="str">
            <v>HC:  Manage Water Resources</v>
          </cell>
          <cell r="C16" t="str">
            <v>HC: Manage Water Resources</v>
          </cell>
          <cell r="D16" t="str">
            <v>Water Other</v>
          </cell>
          <cell r="E16">
            <v>1.3</v>
          </cell>
          <cell r="F16" t="str">
            <v>1.3 Compliance/Commitments</v>
          </cell>
          <cell r="G16">
            <v>1</v>
          </cell>
          <cell r="H16" t="str">
            <v>E</v>
          </cell>
          <cell r="I16" t="str">
            <v>AW</v>
          </cell>
          <cell r="J16" t="str">
            <v>Hydro Common</v>
          </cell>
          <cell r="K16">
            <v>1125883.575</v>
          </cell>
          <cell r="L16">
            <v>1125883.575</v>
          </cell>
          <cell r="M16">
            <v>1125883.575</v>
          </cell>
          <cell r="N16">
            <v>1125883.575</v>
          </cell>
          <cell r="O16">
            <v>1125883.575</v>
          </cell>
          <cell r="P16">
            <v>1125883.575</v>
          </cell>
          <cell r="Q16">
            <v>1125883.575</v>
          </cell>
          <cell r="R16">
            <v>1125883.575</v>
          </cell>
          <cell r="S16">
            <v>1125883.575</v>
          </cell>
          <cell r="T16">
            <v>1125883.575</v>
          </cell>
          <cell r="U16">
            <v>1125883.575</v>
          </cell>
          <cell r="V16">
            <v>1125883.575</v>
          </cell>
          <cell r="W16">
            <v>1125883.575</v>
          </cell>
          <cell r="X16">
            <v>1125883.575</v>
          </cell>
          <cell r="Y16">
            <v>1125883.575</v>
          </cell>
          <cell r="Z16">
            <v>1125883.575</v>
          </cell>
          <cell r="AA16">
            <v>1125883.575</v>
          </cell>
          <cell r="AB16">
            <v>1125883.575</v>
          </cell>
          <cell r="AC16">
            <v>1125883.575</v>
          </cell>
          <cell r="AD16">
            <v>1125883.575</v>
          </cell>
          <cell r="AE16">
            <v>1125883.575</v>
          </cell>
          <cell r="AF16">
            <v>1125883.575</v>
          </cell>
          <cell r="AG16">
            <v>1125883.575</v>
          </cell>
          <cell r="AH16">
            <v>11258835.749999998</v>
          </cell>
          <cell r="AI16" t="str">
            <v>ESO</v>
          </cell>
          <cell r="AM16" t="str">
            <v>Escal SO</v>
          </cell>
        </row>
        <row r="17">
          <cell r="A17">
            <v>73</v>
          </cell>
          <cell r="B17" t="str">
            <v>HC:  Oper/Maint Bus Info Systems</v>
          </cell>
          <cell r="C17" t="str">
            <v>HC: Application Dev &amp; Supp (1.3 contrct)</v>
          </cell>
          <cell r="D17" t="str">
            <v>Fac Other</v>
          </cell>
          <cell r="E17">
            <v>1.3</v>
          </cell>
          <cell r="F17" t="str">
            <v>1.3 Compliance/Commitments</v>
          </cell>
          <cell r="G17">
            <v>1</v>
          </cell>
          <cell r="H17" t="str">
            <v>E</v>
          </cell>
          <cell r="I17" t="str">
            <v>AB</v>
          </cell>
          <cell r="J17" t="str">
            <v>Hydro Common</v>
          </cell>
          <cell r="K17">
            <v>168612.5</v>
          </cell>
          <cell r="L17">
            <v>168612.5</v>
          </cell>
          <cell r="M17">
            <v>168612.5</v>
          </cell>
          <cell r="N17">
            <v>168612.5</v>
          </cell>
          <cell r="O17">
            <v>168612.5</v>
          </cell>
          <cell r="P17">
            <v>168612.5</v>
          </cell>
          <cell r="Q17">
            <v>168612.5</v>
          </cell>
          <cell r="R17">
            <v>168612.5</v>
          </cell>
          <cell r="S17">
            <v>168612.5</v>
          </cell>
          <cell r="T17">
            <v>168612.5</v>
          </cell>
          <cell r="U17">
            <v>168612.5</v>
          </cell>
          <cell r="V17">
            <v>168612.5</v>
          </cell>
          <cell r="W17">
            <v>168612.5</v>
          </cell>
          <cell r="X17">
            <v>168612.5</v>
          </cell>
          <cell r="Y17">
            <v>168612.5</v>
          </cell>
          <cell r="Z17">
            <v>168612.5</v>
          </cell>
          <cell r="AA17">
            <v>168612.5</v>
          </cell>
          <cell r="AB17">
            <v>168612.5</v>
          </cell>
          <cell r="AC17">
            <v>168612.5</v>
          </cell>
          <cell r="AD17">
            <v>168612.5</v>
          </cell>
          <cell r="AE17">
            <v>168612.5</v>
          </cell>
          <cell r="AF17">
            <v>168612.5</v>
          </cell>
          <cell r="AG17">
            <v>168612.5</v>
          </cell>
          <cell r="AH17">
            <v>1686125</v>
          </cell>
          <cell r="AI17" t="str">
            <v>ESO</v>
          </cell>
          <cell r="AM17" t="str">
            <v>Escal SO</v>
          </cell>
        </row>
        <row r="18">
          <cell r="A18">
            <v>74</v>
          </cell>
          <cell r="B18" t="str">
            <v>HC:  Oper/Maint Bus Info Systems</v>
          </cell>
          <cell r="C18" t="str">
            <v>HC: Maintain Hyd IT Sys &amp; Appls</v>
          </cell>
          <cell r="D18" t="str">
            <v>Fac Other</v>
          </cell>
          <cell r="E18">
            <v>1.3</v>
          </cell>
          <cell r="F18" t="str">
            <v>1.3 Compliance/Commitments</v>
          </cell>
          <cell r="G18">
            <v>1</v>
          </cell>
          <cell r="H18" t="str">
            <v>E</v>
          </cell>
          <cell r="I18" t="str">
            <v>BK</v>
          </cell>
          <cell r="J18" t="str">
            <v>Hydro Common</v>
          </cell>
          <cell r="K18">
            <v>366179.40499999997</v>
          </cell>
          <cell r="L18">
            <v>366179.40499999997</v>
          </cell>
          <cell r="M18">
            <v>437248.2</v>
          </cell>
          <cell r="N18">
            <v>424651</v>
          </cell>
          <cell r="O18">
            <v>424651</v>
          </cell>
          <cell r="P18">
            <v>424651</v>
          </cell>
          <cell r="Q18">
            <v>424651</v>
          </cell>
          <cell r="R18">
            <v>424651</v>
          </cell>
          <cell r="S18">
            <v>424651</v>
          </cell>
          <cell r="T18">
            <v>424651</v>
          </cell>
          <cell r="U18">
            <v>424651</v>
          </cell>
          <cell r="V18">
            <v>424651</v>
          </cell>
          <cell r="W18">
            <v>424651</v>
          </cell>
          <cell r="X18">
            <v>424651</v>
          </cell>
          <cell r="Y18">
            <v>424651</v>
          </cell>
          <cell r="Z18">
            <v>424651</v>
          </cell>
          <cell r="AA18">
            <v>424651</v>
          </cell>
          <cell r="AB18">
            <v>424651</v>
          </cell>
          <cell r="AC18">
            <v>424651</v>
          </cell>
          <cell r="AD18">
            <v>424651</v>
          </cell>
          <cell r="AE18">
            <v>424651</v>
          </cell>
          <cell r="AF18">
            <v>424651</v>
          </cell>
          <cell r="AG18">
            <v>424651</v>
          </cell>
          <cell r="AH18">
            <v>4142164.01</v>
          </cell>
          <cell r="AI18" t="str">
            <v>ESO</v>
          </cell>
          <cell r="AM18" t="str">
            <v>06 SO Adj to 05 level</v>
          </cell>
        </row>
        <row r="19">
          <cell r="A19">
            <v>81</v>
          </cell>
          <cell r="B19" t="str">
            <v>HC: Manage Safety Program</v>
          </cell>
          <cell r="C19" t="str">
            <v>HC: Manage Safety Program</v>
          </cell>
          <cell r="D19" t="str">
            <v>Fac Other</v>
          </cell>
          <cell r="E19">
            <v>1.3</v>
          </cell>
          <cell r="F19" t="str">
            <v>1.3 Compliance/Commitments</v>
          </cell>
          <cell r="G19">
            <v>1</v>
          </cell>
          <cell r="H19" t="str">
            <v>E</v>
          </cell>
          <cell r="I19" t="str">
            <v>HZ</v>
          </cell>
          <cell r="J19" t="str">
            <v>Hydro Common</v>
          </cell>
          <cell r="K19">
            <v>336586.25</v>
          </cell>
          <cell r="L19">
            <v>336586.25</v>
          </cell>
          <cell r="M19">
            <v>467875</v>
          </cell>
          <cell r="N19">
            <v>467875</v>
          </cell>
          <cell r="O19">
            <v>467875</v>
          </cell>
          <cell r="P19">
            <v>467875</v>
          </cell>
          <cell r="Q19">
            <v>467875</v>
          </cell>
          <cell r="R19">
            <v>467875</v>
          </cell>
          <cell r="S19">
            <v>467875</v>
          </cell>
          <cell r="T19">
            <v>467875</v>
          </cell>
          <cell r="U19">
            <v>467875</v>
          </cell>
          <cell r="V19">
            <v>467875</v>
          </cell>
          <cell r="W19">
            <v>467875</v>
          </cell>
          <cell r="X19">
            <v>467875</v>
          </cell>
          <cell r="Y19">
            <v>467875</v>
          </cell>
          <cell r="Z19">
            <v>467875</v>
          </cell>
          <cell r="AA19">
            <v>467875</v>
          </cell>
          <cell r="AB19">
            <v>467875</v>
          </cell>
          <cell r="AC19">
            <v>467875</v>
          </cell>
          <cell r="AD19">
            <v>467875</v>
          </cell>
          <cell r="AE19">
            <v>467875</v>
          </cell>
          <cell r="AF19">
            <v>467875</v>
          </cell>
          <cell r="AG19">
            <v>467875</v>
          </cell>
          <cell r="AH19">
            <v>4416172.5</v>
          </cell>
          <cell r="AI19" t="str">
            <v>ESO</v>
          </cell>
          <cell r="AM19" t="str">
            <v>06 SO Adj to 05 level</v>
          </cell>
        </row>
        <row r="20">
          <cell r="A20">
            <v>82</v>
          </cell>
          <cell r="B20" t="str">
            <v>HC: Manage Hydro Regulatory Program</v>
          </cell>
          <cell r="C20" t="str">
            <v>HC: Manage Hydro Regulatory Program</v>
          </cell>
          <cell r="D20" t="str">
            <v>Fac Other</v>
          </cell>
          <cell r="E20">
            <v>1.3</v>
          </cell>
          <cell r="F20" t="str">
            <v>1.3 Compliance/Commitments</v>
          </cell>
          <cell r="G20">
            <v>1</v>
          </cell>
          <cell r="H20" t="str">
            <v>E</v>
          </cell>
          <cell r="I20" t="str">
            <v>DL</v>
          </cell>
          <cell r="J20" t="str">
            <v>Hydro Common</v>
          </cell>
          <cell r="K20">
            <v>495075</v>
          </cell>
          <cell r="L20">
            <v>495075</v>
          </cell>
          <cell r="M20">
            <v>495075</v>
          </cell>
          <cell r="N20">
            <v>495075</v>
          </cell>
          <cell r="O20">
            <v>495075</v>
          </cell>
          <cell r="P20">
            <v>495075</v>
          </cell>
          <cell r="Q20">
            <v>495075</v>
          </cell>
          <cell r="R20">
            <v>495075</v>
          </cell>
          <cell r="S20">
            <v>495075</v>
          </cell>
          <cell r="T20">
            <v>495075</v>
          </cell>
          <cell r="U20">
            <v>495075</v>
          </cell>
          <cell r="V20">
            <v>495075</v>
          </cell>
          <cell r="W20">
            <v>495075</v>
          </cell>
          <cell r="X20">
            <v>495075</v>
          </cell>
          <cell r="Y20">
            <v>495075</v>
          </cell>
          <cell r="Z20">
            <v>495075</v>
          </cell>
          <cell r="AA20">
            <v>495075</v>
          </cell>
          <cell r="AB20">
            <v>495075</v>
          </cell>
          <cell r="AC20">
            <v>495075</v>
          </cell>
          <cell r="AD20">
            <v>495075</v>
          </cell>
          <cell r="AE20">
            <v>495075</v>
          </cell>
          <cell r="AF20">
            <v>495075</v>
          </cell>
          <cell r="AG20">
            <v>495075</v>
          </cell>
          <cell r="AH20">
            <v>4950750</v>
          </cell>
          <cell r="AI20" t="str">
            <v>ELP</v>
          </cell>
          <cell r="AM20" t="str">
            <v>Escal SO</v>
          </cell>
        </row>
        <row r="21">
          <cell r="A21">
            <v>84</v>
          </cell>
          <cell r="B21" t="str">
            <v>HC: Manage Partnership Operations</v>
          </cell>
          <cell r="C21" t="str">
            <v>HC: Manage Partnership Operations</v>
          </cell>
          <cell r="D21" t="str">
            <v>Fac Other</v>
          </cell>
          <cell r="E21">
            <v>1.3</v>
          </cell>
          <cell r="F21" t="str">
            <v>1.3 Compliance/Commitments</v>
          </cell>
          <cell r="G21">
            <v>1</v>
          </cell>
          <cell r="H21" t="str">
            <v>E</v>
          </cell>
          <cell r="I21" t="str">
            <v>AB</v>
          </cell>
          <cell r="J21" t="str">
            <v>Hydro Common</v>
          </cell>
          <cell r="K21">
            <v>290967.77499999997</v>
          </cell>
          <cell r="L21">
            <v>290967.77499999997</v>
          </cell>
          <cell r="M21">
            <v>290967.77499999997</v>
          </cell>
          <cell r="N21">
            <v>290967.77499999997</v>
          </cell>
          <cell r="O21">
            <v>290967.77499999997</v>
          </cell>
          <cell r="P21">
            <v>290967.77499999997</v>
          </cell>
          <cell r="Q21">
            <v>290967.77499999997</v>
          </cell>
          <cell r="R21">
            <v>290967.77499999997</v>
          </cell>
          <cell r="S21">
            <v>290967.77499999997</v>
          </cell>
          <cell r="T21">
            <v>290967.77499999997</v>
          </cell>
          <cell r="U21">
            <v>290967.77499999997</v>
          </cell>
          <cell r="V21">
            <v>290967.77499999997</v>
          </cell>
          <cell r="W21">
            <v>290967.77499999997</v>
          </cell>
          <cell r="X21">
            <v>290967.77499999997</v>
          </cell>
          <cell r="Y21">
            <v>290967.77499999997</v>
          </cell>
          <cell r="Z21">
            <v>290967.77499999997</v>
          </cell>
          <cell r="AA21">
            <v>290967.77499999997</v>
          </cell>
          <cell r="AB21">
            <v>290967.77499999997</v>
          </cell>
          <cell r="AC21">
            <v>290967.77499999997</v>
          </cell>
          <cell r="AD21">
            <v>290967.77499999997</v>
          </cell>
          <cell r="AE21">
            <v>290967.77499999997</v>
          </cell>
          <cell r="AF21">
            <v>290967.77499999997</v>
          </cell>
          <cell r="AG21">
            <v>290967.77499999997</v>
          </cell>
          <cell r="AH21">
            <v>2909677.7499999995</v>
          </cell>
          <cell r="AI21" t="str">
            <v>ESO</v>
          </cell>
          <cell r="AM21" t="str">
            <v>Escal SO</v>
          </cell>
        </row>
        <row r="22">
          <cell r="A22">
            <v>85</v>
          </cell>
          <cell r="B22" t="str">
            <v>HC: Manage Tech Services</v>
          </cell>
          <cell r="C22" t="str">
            <v>HC: Manage Technical Services</v>
          </cell>
          <cell r="D22" t="str">
            <v>Fac Other</v>
          </cell>
          <cell r="E22">
            <v>1.3</v>
          </cell>
          <cell r="F22" t="str">
            <v>1.3 Compliance/Commitments</v>
          </cell>
          <cell r="G22">
            <v>1</v>
          </cell>
          <cell r="H22" t="str">
            <v>E</v>
          </cell>
          <cell r="I22" t="str">
            <v>AW</v>
          </cell>
          <cell r="J22" t="str">
            <v>Hydro Common</v>
          </cell>
          <cell r="K22">
            <v>855875</v>
          </cell>
          <cell r="L22">
            <v>855875</v>
          </cell>
          <cell r="M22">
            <v>855875</v>
          </cell>
          <cell r="N22">
            <v>855875</v>
          </cell>
          <cell r="O22">
            <v>855875</v>
          </cell>
          <cell r="P22">
            <v>855875</v>
          </cell>
          <cell r="Q22">
            <v>855875</v>
          </cell>
          <cell r="R22">
            <v>855875</v>
          </cell>
          <cell r="S22">
            <v>855875</v>
          </cell>
          <cell r="T22">
            <v>855875</v>
          </cell>
          <cell r="U22">
            <v>855875</v>
          </cell>
          <cell r="V22">
            <v>855875</v>
          </cell>
          <cell r="W22">
            <v>855875</v>
          </cell>
          <cell r="X22">
            <v>855875</v>
          </cell>
          <cell r="Y22">
            <v>855875</v>
          </cell>
          <cell r="Z22">
            <v>855875</v>
          </cell>
          <cell r="AA22">
            <v>855875</v>
          </cell>
          <cell r="AB22">
            <v>855875</v>
          </cell>
          <cell r="AC22">
            <v>855875</v>
          </cell>
          <cell r="AD22">
            <v>855875</v>
          </cell>
          <cell r="AE22">
            <v>855875</v>
          </cell>
          <cell r="AF22">
            <v>855875</v>
          </cell>
          <cell r="AG22">
            <v>855875</v>
          </cell>
          <cell r="AH22">
            <v>8558750</v>
          </cell>
          <cell r="AI22" t="str">
            <v>ESO</v>
          </cell>
          <cell r="AM22" t="str">
            <v>Escal SO</v>
          </cell>
        </row>
        <row r="23">
          <cell r="A23">
            <v>90</v>
          </cell>
          <cell r="B23" t="str">
            <v>Rock Cr Paint Transformers</v>
          </cell>
          <cell r="C23" t="str">
            <v>Rock Cr - Paint Transformers</v>
          </cell>
          <cell r="D23" t="str">
            <v>Fac Other</v>
          </cell>
          <cell r="E23">
            <v>1.3</v>
          </cell>
          <cell r="F23" t="str">
            <v>1.3 Compliance/Commitments</v>
          </cell>
          <cell r="G23">
            <v>0</v>
          </cell>
          <cell r="H23" t="str">
            <v>E</v>
          </cell>
          <cell r="I23" t="str">
            <v>BK</v>
          </cell>
          <cell r="J23" t="str">
            <v>Rock Creek</v>
          </cell>
          <cell r="K23">
            <v>0</v>
          </cell>
          <cell r="L23">
            <v>118585</v>
          </cell>
          <cell r="O23">
            <v>0</v>
          </cell>
          <cell r="AH23">
            <v>118585</v>
          </cell>
          <cell r="AI23" t="str">
            <v>EOP</v>
          </cell>
          <cell r="AJ23" t="str">
            <v>JAD/JMH0</v>
          </cell>
          <cell r="AK23" t="str">
            <v>Returned to 2006 &amp; changed CPM</v>
          </cell>
          <cell r="AL23" t="str">
            <v>ADC</v>
          </cell>
          <cell r="AN23" t="str">
            <v>Jim Handley</v>
          </cell>
        </row>
        <row r="24">
          <cell r="A24">
            <v>104</v>
          </cell>
          <cell r="B24" t="str">
            <v>DeSabla Penstock Fall Protect. Phase II</v>
          </cell>
          <cell r="C24" t="str">
            <v>DeSabla Penstock Fall Protect. Phase II</v>
          </cell>
          <cell r="D24" t="str">
            <v>Fac Other</v>
          </cell>
          <cell r="E24">
            <v>1.2</v>
          </cell>
          <cell r="F24" t="str">
            <v>1.2 Personnel/Public Safety</v>
          </cell>
          <cell r="G24">
            <v>0</v>
          </cell>
          <cell r="H24" t="str">
            <v>C</v>
          </cell>
          <cell r="I24">
            <v>13</v>
          </cell>
          <cell r="J24" t="str">
            <v>DeSabla</v>
          </cell>
          <cell r="K24">
            <v>1057444.8899999999</v>
          </cell>
          <cell r="AH24">
            <v>1057444.8899999999</v>
          </cell>
          <cell r="AI24" t="str">
            <v>CSP</v>
          </cell>
          <cell r="AL24" t="str">
            <v>Chris Herrala</v>
          </cell>
        </row>
        <row r="25">
          <cell r="A25">
            <v>106</v>
          </cell>
          <cell r="B25" t="str">
            <v>DeSabla Replace Hendricks Flume 0/7</v>
          </cell>
          <cell r="C25" t="str">
            <v>DeSabla Replace Hendricks Flume 0/7</v>
          </cell>
          <cell r="D25" t="str">
            <v>Flume</v>
          </cell>
          <cell r="E25">
            <v>2.2000000000000002</v>
          </cell>
          <cell r="F25" t="str">
            <v>2.2 Med. Risk/Value Gen Rel; Urgent Inf.</v>
          </cell>
          <cell r="G25">
            <v>0</v>
          </cell>
          <cell r="H25" t="str">
            <v>C</v>
          </cell>
          <cell r="I25">
            <v>81</v>
          </cell>
          <cell r="J25" t="str">
            <v>DeSabla</v>
          </cell>
          <cell r="K25">
            <v>407933.91</v>
          </cell>
          <cell r="AH25">
            <v>407933.91</v>
          </cell>
          <cell r="AI25" t="str">
            <v>CRI</v>
          </cell>
        </row>
        <row r="26">
          <cell r="A26">
            <v>107</v>
          </cell>
          <cell r="B26" t="str">
            <v>DeSabla Butte Canal Install Gunite 1/6</v>
          </cell>
          <cell r="C26" t="str">
            <v>DeSabla Butte Canal Install Gunite 1/6</v>
          </cell>
          <cell r="D26" t="str">
            <v>Canal &amp; Ditches</v>
          </cell>
          <cell r="E26">
            <v>1.5</v>
          </cell>
          <cell r="F26" t="str">
            <v>1.5 High Risk/Value Gen Reliability</v>
          </cell>
          <cell r="G26">
            <v>0</v>
          </cell>
          <cell r="H26" t="str">
            <v>C</v>
          </cell>
          <cell r="I26">
            <v>81</v>
          </cell>
          <cell r="J26" t="str">
            <v>DeSabla</v>
          </cell>
          <cell r="K26">
            <v>0</v>
          </cell>
          <cell r="L26">
            <v>121542.39999999999</v>
          </cell>
          <cell r="AH26">
            <v>121542.39999999999</v>
          </cell>
          <cell r="AI26" t="str">
            <v>CRI</v>
          </cell>
        </row>
        <row r="27">
          <cell r="A27">
            <v>112</v>
          </cell>
          <cell r="B27" t="str">
            <v>HC:  GC Rock Creek Yard</v>
          </cell>
          <cell r="C27" t="str">
            <v>HC: Rock Creek Yard-GC Facility Study</v>
          </cell>
          <cell r="D27" t="str">
            <v>Fac Other</v>
          </cell>
          <cell r="E27">
            <v>2.2000000000000002</v>
          </cell>
          <cell r="F27" t="str">
            <v>2.2 Med. Risk/Value Gen Rel; Urgent Inf.</v>
          </cell>
          <cell r="G27">
            <v>0</v>
          </cell>
          <cell r="H27" t="str">
            <v>E</v>
          </cell>
          <cell r="I27" t="str">
            <v>BK</v>
          </cell>
          <cell r="J27" t="str">
            <v>Hydro Common</v>
          </cell>
          <cell r="K27">
            <v>0</v>
          </cell>
          <cell r="L27">
            <v>45126.96</v>
          </cell>
          <cell r="AH27">
            <v>45126.96</v>
          </cell>
          <cell r="AI27" t="str">
            <v>ESR</v>
          </cell>
        </row>
        <row r="28">
          <cell r="A28">
            <v>114</v>
          </cell>
          <cell r="B28" t="str">
            <v>HC: Manage Regul Public Relations</v>
          </cell>
          <cell r="C28" t="str">
            <v>HC: Manage ISO RMR Regulatory Issues</v>
          </cell>
          <cell r="D28" t="str">
            <v>Fac Other</v>
          </cell>
          <cell r="E28">
            <v>1.3</v>
          </cell>
          <cell r="F28" t="str">
            <v>1.3 Compliance/Commitments</v>
          </cell>
          <cell r="G28">
            <v>1</v>
          </cell>
          <cell r="H28" t="str">
            <v>E</v>
          </cell>
          <cell r="I28" t="str">
            <v>DL</v>
          </cell>
          <cell r="J28" t="str">
            <v>Hydro Common</v>
          </cell>
          <cell r="K28">
            <v>51542.022499999999</v>
          </cell>
          <cell r="L28">
            <v>51542.022499999999</v>
          </cell>
          <cell r="M28">
            <v>51542.022499999999</v>
          </cell>
          <cell r="N28">
            <v>51542.022499999999</v>
          </cell>
          <cell r="O28">
            <v>51542.022499999999</v>
          </cell>
          <cell r="P28">
            <v>51542.022499999999</v>
          </cell>
          <cell r="Q28">
            <v>51542.022499999999</v>
          </cell>
          <cell r="R28">
            <v>51542.022499999999</v>
          </cell>
          <cell r="S28">
            <v>51542.022499999999</v>
          </cell>
          <cell r="T28">
            <v>51542.022499999999</v>
          </cell>
          <cell r="U28">
            <v>51542.022499999999</v>
          </cell>
          <cell r="V28">
            <v>51542.022499999999</v>
          </cell>
          <cell r="W28">
            <v>51542.022499999999</v>
          </cell>
          <cell r="X28">
            <v>51542.022499999999</v>
          </cell>
          <cell r="Y28">
            <v>51542.022499999999</v>
          </cell>
          <cell r="Z28">
            <v>51542.022499999999</v>
          </cell>
          <cell r="AA28">
            <v>51542.022499999999</v>
          </cell>
          <cell r="AB28">
            <v>51542.022499999999</v>
          </cell>
          <cell r="AC28">
            <v>51542.022499999999</v>
          </cell>
          <cell r="AD28">
            <v>51542.022499999999</v>
          </cell>
          <cell r="AE28">
            <v>51542.022499999999</v>
          </cell>
          <cell r="AF28">
            <v>51542.022499999999</v>
          </cell>
          <cell r="AG28">
            <v>51542.022499999999</v>
          </cell>
          <cell r="AH28">
            <v>515420.22500000009</v>
          </cell>
          <cell r="AI28" t="str">
            <v>ELP</v>
          </cell>
          <cell r="AM28" t="str">
            <v>Escal SO</v>
          </cell>
        </row>
        <row r="29">
          <cell r="A29">
            <v>128</v>
          </cell>
          <cell r="B29" t="str">
            <v>HC:  Project Management LOE</v>
          </cell>
          <cell r="C29" t="str">
            <v>HC: Project Management LOE</v>
          </cell>
          <cell r="D29" t="str">
            <v>Fac Other</v>
          </cell>
          <cell r="E29">
            <v>1.5</v>
          </cell>
          <cell r="F29" t="str">
            <v>1.5 High Risk/Value Gen Reliability</v>
          </cell>
          <cell r="G29">
            <v>1</v>
          </cell>
          <cell r="H29" t="str">
            <v>E</v>
          </cell>
          <cell r="I29" t="str">
            <v>BB</v>
          </cell>
          <cell r="J29" t="str">
            <v>Hydro Common</v>
          </cell>
          <cell r="K29">
            <v>175686.36949999997</v>
          </cell>
          <cell r="L29">
            <v>175686.36949999997</v>
          </cell>
          <cell r="M29">
            <v>195731.06</v>
          </cell>
          <cell r="N29">
            <v>195731.06</v>
          </cell>
          <cell r="O29">
            <v>195731.06</v>
          </cell>
          <cell r="P29">
            <v>195731.06</v>
          </cell>
          <cell r="Q29">
            <v>195731.06</v>
          </cell>
          <cell r="R29">
            <v>195731.06</v>
          </cell>
          <cell r="S29">
            <v>195731.06</v>
          </cell>
          <cell r="T29">
            <v>195731.06</v>
          </cell>
          <cell r="U29">
            <v>195731.06</v>
          </cell>
          <cell r="V29">
            <v>195731.06</v>
          </cell>
          <cell r="W29">
            <v>195731.06</v>
          </cell>
          <cell r="X29">
            <v>195731.06</v>
          </cell>
          <cell r="Y29">
            <v>195731.06</v>
          </cell>
          <cell r="Z29">
            <v>195731.06</v>
          </cell>
          <cell r="AA29">
            <v>195731.06</v>
          </cell>
          <cell r="AB29">
            <v>195731.06</v>
          </cell>
          <cell r="AC29">
            <v>195731.06</v>
          </cell>
          <cell r="AD29">
            <v>195731.06</v>
          </cell>
          <cell r="AE29">
            <v>195731.06</v>
          </cell>
          <cell r="AF29">
            <v>195731.06</v>
          </cell>
          <cell r="AG29">
            <v>195731.06</v>
          </cell>
          <cell r="AH29">
            <v>1917221.2190000003</v>
          </cell>
          <cell r="AI29" t="str">
            <v>ESO</v>
          </cell>
          <cell r="AM29" t="str">
            <v>06 SO Adj to 05 level</v>
          </cell>
        </row>
        <row r="30">
          <cell r="A30">
            <v>141</v>
          </cell>
          <cell r="B30" t="str">
            <v>Butt Valley Install RipRap @ HB Valve</v>
          </cell>
          <cell r="C30" t="str">
            <v>Butt Valley Install RipRap @ HB Valve</v>
          </cell>
          <cell r="D30" t="str">
            <v>Water Other</v>
          </cell>
          <cell r="E30">
            <v>1.3</v>
          </cell>
          <cell r="F30" t="str">
            <v>1.3 Compliance/Commitments</v>
          </cell>
          <cell r="G30">
            <v>0</v>
          </cell>
          <cell r="H30" t="str">
            <v>C</v>
          </cell>
          <cell r="I30">
            <v>11</v>
          </cell>
          <cell r="J30" t="str">
            <v>Butt Valley</v>
          </cell>
          <cell r="K30">
            <v>220383.06</v>
          </cell>
          <cell r="AH30">
            <v>220383.06</v>
          </cell>
          <cell r="AI30" t="str">
            <v>CRPP</v>
          </cell>
        </row>
        <row r="31">
          <cell r="A31">
            <v>144</v>
          </cell>
          <cell r="B31" t="str">
            <v>Caribou 2 Remove Rock Overhang</v>
          </cell>
          <cell r="C31" t="str">
            <v>Caribou 2 Remove Rock Overhang</v>
          </cell>
          <cell r="D31" t="str">
            <v>Fac Other</v>
          </cell>
          <cell r="E31">
            <v>1.2</v>
          </cell>
          <cell r="F31" t="str">
            <v>1.2 Personnel/Public Safety</v>
          </cell>
          <cell r="G31">
            <v>0</v>
          </cell>
          <cell r="H31" t="str">
            <v>E</v>
          </cell>
          <cell r="I31" t="str">
            <v>HZ</v>
          </cell>
          <cell r="J31" t="str">
            <v>Caribou 2</v>
          </cell>
          <cell r="K31">
            <v>717500</v>
          </cell>
          <cell r="L31">
            <v>25000</v>
          </cell>
          <cell r="M31">
            <v>720000</v>
          </cell>
          <cell r="AH31">
            <v>1462500</v>
          </cell>
          <cell r="AI31" t="str">
            <v>ESF</v>
          </cell>
          <cell r="AJ31" t="str">
            <v>JAD/JMH0</v>
          </cell>
          <cell r="AK31" t="str">
            <v>Work deferred from 2005</v>
          </cell>
          <cell r="AN31" t="str">
            <v>Jim Handley</v>
          </cell>
          <cell r="AO31" t="str">
            <v>MTM</v>
          </cell>
        </row>
        <row r="32">
          <cell r="A32">
            <v>150</v>
          </cell>
          <cell r="B32" t="str">
            <v>HC: Condition Assessment Program</v>
          </cell>
          <cell r="C32" t="str">
            <v>HC: Cond. Assess Cap Tools/Hardware</v>
          </cell>
          <cell r="D32" t="str">
            <v>Fac Other</v>
          </cell>
          <cell r="E32">
            <v>2.1</v>
          </cell>
          <cell r="F32" t="str">
            <v>2.1 Strategic Projects</v>
          </cell>
          <cell r="G32">
            <v>0</v>
          </cell>
          <cell r="H32" t="str">
            <v>C</v>
          </cell>
          <cell r="I32">
            <v>81</v>
          </cell>
          <cell r="J32" t="str">
            <v>Hydro Common</v>
          </cell>
          <cell r="K32">
            <v>128034.84</v>
          </cell>
          <cell r="AH32">
            <v>128034.84</v>
          </cell>
          <cell r="AI32" t="str">
            <v>CTE</v>
          </cell>
          <cell r="AJ32" t="str">
            <v>JAD/WJB/SCL5</v>
          </cell>
          <cell r="AK32" t="str">
            <v>OK</v>
          </cell>
          <cell r="AN32" t="str">
            <v>Bruce Fraser</v>
          </cell>
        </row>
        <row r="33">
          <cell r="A33">
            <v>152</v>
          </cell>
          <cell r="B33" t="str">
            <v>HC:  Site Investigation/Remediation</v>
          </cell>
          <cell r="C33" t="str">
            <v>HC: Site Investigation/Remediation (BTL)</v>
          </cell>
          <cell r="D33" t="str">
            <v>Fac Other</v>
          </cell>
          <cell r="E33">
            <v>2.1</v>
          </cell>
          <cell r="F33" t="str">
            <v>2.1 Strategic Projects</v>
          </cell>
          <cell r="G33">
            <v>0</v>
          </cell>
          <cell r="H33" t="str">
            <v>E</v>
          </cell>
          <cell r="I33" t="str">
            <v>ES</v>
          </cell>
          <cell r="J33" t="str">
            <v>Hydro Common</v>
          </cell>
          <cell r="K33">
            <v>0</v>
          </cell>
          <cell r="L33">
            <v>81000</v>
          </cell>
          <cell r="M33">
            <v>100000</v>
          </cell>
          <cell r="N33">
            <v>100000</v>
          </cell>
          <cell r="O33">
            <v>100000</v>
          </cell>
          <cell r="P33">
            <v>100000</v>
          </cell>
          <cell r="AH33">
            <v>481000</v>
          </cell>
          <cell r="AI33" t="str">
            <v>EEW</v>
          </cell>
        </row>
        <row r="34">
          <cell r="A34">
            <v>155</v>
          </cell>
          <cell r="B34" t="str">
            <v>HC: Spare Parts Program</v>
          </cell>
          <cell r="C34" t="str">
            <v>HC: Spare Parts Program</v>
          </cell>
          <cell r="D34" t="str">
            <v>Gen Other</v>
          </cell>
          <cell r="E34">
            <v>1.5</v>
          </cell>
          <cell r="F34" t="str">
            <v>1.5 High Risk/Value Gen Reliability</v>
          </cell>
          <cell r="G34">
            <v>0</v>
          </cell>
          <cell r="H34" t="str">
            <v>E</v>
          </cell>
          <cell r="I34" t="str">
            <v>BB</v>
          </cell>
          <cell r="J34" t="str">
            <v>Hydro Common</v>
          </cell>
          <cell r="K34">
            <v>0</v>
          </cell>
          <cell r="L34">
            <v>450000</v>
          </cell>
          <cell r="M34">
            <v>450000</v>
          </cell>
          <cell r="N34">
            <v>450000</v>
          </cell>
          <cell r="O34">
            <v>450000</v>
          </cell>
          <cell r="P34">
            <v>450000</v>
          </cell>
          <cell r="Q34">
            <v>450000</v>
          </cell>
          <cell r="R34">
            <v>450000</v>
          </cell>
          <cell r="S34">
            <v>450000</v>
          </cell>
          <cell r="T34">
            <v>450000</v>
          </cell>
          <cell r="U34">
            <v>450000</v>
          </cell>
          <cell r="V34">
            <v>450000</v>
          </cell>
          <cell r="W34">
            <v>450000</v>
          </cell>
          <cell r="X34">
            <v>450000</v>
          </cell>
          <cell r="Y34">
            <v>450000</v>
          </cell>
          <cell r="Z34">
            <v>450000</v>
          </cell>
          <cell r="AA34">
            <v>450000</v>
          </cell>
          <cell r="AB34">
            <v>450000</v>
          </cell>
          <cell r="AC34">
            <v>450000</v>
          </cell>
          <cell r="AD34">
            <v>450000</v>
          </cell>
          <cell r="AE34">
            <v>450000</v>
          </cell>
          <cell r="AF34">
            <v>450000</v>
          </cell>
          <cell r="AG34">
            <v>450000</v>
          </cell>
          <cell r="AH34">
            <v>4050000</v>
          </cell>
          <cell r="AI34" t="str">
            <v>ESR</v>
          </cell>
          <cell r="AJ34" t="str">
            <v>JAD/WJB/SCL5</v>
          </cell>
          <cell r="AK34" t="str">
            <v>Added $450k back to 06 &amp; 07</v>
          </cell>
          <cell r="AN34" t="str">
            <v>Bruce Fraser</v>
          </cell>
        </row>
        <row r="35">
          <cell r="A35">
            <v>177</v>
          </cell>
          <cell r="B35" t="str">
            <v>Centerville Replace Switch 85</v>
          </cell>
          <cell r="C35" t="str">
            <v>Centerville Replace Switch 85</v>
          </cell>
          <cell r="D35" t="str">
            <v>Breakers</v>
          </cell>
          <cell r="E35">
            <v>3.1</v>
          </cell>
          <cell r="F35" t="str">
            <v>3.1 Lower Risk/Value Gen Rel; Med. Inf.</v>
          </cell>
          <cell r="G35">
            <v>0</v>
          </cell>
          <cell r="H35" t="str">
            <v>C</v>
          </cell>
          <cell r="I35">
            <v>81</v>
          </cell>
          <cell r="J35" t="str">
            <v>Centerville</v>
          </cell>
          <cell r="K35">
            <v>0</v>
          </cell>
          <cell r="N35">
            <v>19731.599999999999</v>
          </cell>
          <cell r="O35">
            <v>174632</v>
          </cell>
          <cell r="AH35">
            <v>194363.6</v>
          </cell>
          <cell r="AI35" t="str">
            <v>CRI</v>
          </cell>
        </row>
        <row r="36">
          <cell r="A36">
            <v>178</v>
          </cell>
          <cell r="B36" t="str">
            <v>Centerville Replace Transformer Bushings</v>
          </cell>
          <cell r="C36" t="str">
            <v>Centerville Replace Transformer Bushings</v>
          </cell>
          <cell r="D36" t="str">
            <v>Transformers</v>
          </cell>
          <cell r="E36">
            <v>3.2</v>
          </cell>
          <cell r="F36" t="str">
            <v>3.2 Low to Med Probability of Failure</v>
          </cell>
          <cell r="G36">
            <v>0</v>
          </cell>
          <cell r="H36" t="str">
            <v>E</v>
          </cell>
          <cell r="I36" t="str">
            <v>AL</v>
          </cell>
          <cell r="J36" t="str">
            <v>Centerville</v>
          </cell>
          <cell r="K36">
            <v>0</v>
          </cell>
          <cell r="O36">
            <v>26926.400000000001</v>
          </cell>
          <cell r="AH36">
            <v>26926.400000000001</v>
          </cell>
          <cell r="AI36" t="str">
            <v>ESR</v>
          </cell>
          <cell r="AJ36" t="str">
            <v>Jad/</v>
          </cell>
          <cell r="AK36" t="str">
            <v>cpm from 3.1</v>
          </cell>
        </row>
        <row r="37">
          <cell r="A37">
            <v>181</v>
          </cell>
          <cell r="B37" t="str">
            <v>Centerville Ground Grid Study</v>
          </cell>
          <cell r="C37" t="str">
            <v>Centerville Ground Grid Study</v>
          </cell>
          <cell r="D37" t="str">
            <v>Elect Grnd</v>
          </cell>
          <cell r="E37">
            <v>1.2</v>
          </cell>
          <cell r="F37" t="str">
            <v>1.2 Personnel/Public Safety</v>
          </cell>
          <cell r="G37">
            <v>0</v>
          </cell>
          <cell r="H37" t="str">
            <v>E</v>
          </cell>
          <cell r="I37" t="str">
            <v>HZ</v>
          </cell>
          <cell r="J37" t="str">
            <v>Centerville</v>
          </cell>
          <cell r="K37">
            <v>0</v>
          </cell>
          <cell r="L37">
            <v>24736</v>
          </cell>
          <cell r="AH37">
            <v>24736</v>
          </cell>
          <cell r="AI37" t="str">
            <v>ESF</v>
          </cell>
        </row>
        <row r="38">
          <cell r="A38">
            <v>183</v>
          </cell>
          <cell r="B38" t="str">
            <v>Philbrook Remove Laketenders House</v>
          </cell>
          <cell r="C38" t="str">
            <v>Philbrook Remove Laketenders House</v>
          </cell>
          <cell r="D38" t="str">
            <v>Fac Other</v>
          </cell>
          <cell r="E38">
            <v>4.3</v>
          </cell>
          <cell r="F38" t="str">
            <v>4.3 Infrastructure</v>
          </cell>
          <cell r="G38">
            <v>0</v>
          </cell>
          <cell r="H38" t="str">
            <v>C</v>
          </cell>
          <cell r="I38">
            <v>81</v>
          </cell>
          <cell r="J38" t="str">
            <v>FERC 803 Common</v>
          </cell>
          <cell r="K38">
            <v>0</v>
          </cell>
          <cell r="O38">
            <v>17798.400000000001</v>
          </cell>
          <cell r="AH38">
            <v>17798.400000000001</v>
          </cell>
          <cell r="AI38" t="str">
            <v>CRI</v>
          </cell>
        </row>
        <row r="39">
          <cell r="A39">
            <v>187</v>
          </cell>
          <cell r="B39" t="str">
            <v>DeSabla Purchase Capital Tools/Eqpt</v>
          </cell>
          <cell r="C39" t="str">
            <v>DeSabla Purchase Capital Hydro/Tel Tools</v>
          </cell>
          <cell r="D39" t="str">
            <v>Runner</v>
          </cell>
          <cell r="E39">
            <v>1.5</v>
          </cell>
          <cell r="F39" t="str">
            <v>1.5 High Risk/Value Gen Reliability</v>
          </cell>
          <cell r="G39">
            <v>1</v>
          </cell>
          <cell r="H39" t="str">
            <v>C</v>
          </cell>
          <cell r="I39">
            <v>5</v>
          </cell>
          <cell r="J39" t="str">
            <v>DeSabla Common</v>
          </cell>
          <cell r="K39">
            <v>123000</v>
          </cell>
          <cell r="L39">
            <v>123000</v>
          </cell>
          <cell r="M39">
            <v>123000</v>
          </cell>
          <cell r="N39">
            <v>123000</v>
          </cell>
          <cell r="O39">
            <v>123000</v>
          </cell>
          <cell r="P39">
            <v>123000</v>
          </cell>
          <cell r="Q39">
            <v>123000</v>
          </cell>
          <cell r="R39">
            <v>123000</v>
          </cell>
          <cell r="S39">
            <v>123000</v>
          </cell>
          <cell r="T39">
            <v>123000</v>
          </cell>
          <cell r="U39">
            <v>123000</v>
          </cell>
          <cell r="V39">
            <v>123000</v>
          </cell>
          <cell r="W39">
            <v>123000</v>
          </cell>
          <cell r="X39">
            <v>123000</v>
          </cell>
          <cell r="Y39">
            <v>123000</v>
          </cell>
          <cell r="Z39">
            <v>123000</v>
          </cell>
          <cell r="AA39">
            <v>123000</v>
          </cell>
          <cell r="AB39">
            <v>123000</v>
          </cell>
          <cell r="AC39">
            <v>123000</v>
          </cell>
          <cell r="AD39">
            <v>123000</v>
          </cell>
          <cell r="AE39">
            <v>123000</v>
          </cell>
          <cell r="AF39">
            <v>123000</v>
          </cell>
          <cell r="AG39">
            <v>123000</v>
          </cell>
          <cell r="AH39">
            <v>1230000</v>
          </cell>
          <cell r="AI39" t="str">
            <v>CTE</v>
          </cell>
          <cell r="AM39" t="str">
            <v>Escal SO</v>
          </cell>
        </row>
        <row r="40">
          <cell r="A40">
            <v>188</v>
          </cell>
          <cell r="B40" t="str">
            <v>DeSabla Comply with Hydro Licenses</v>
          </cell>
          <cell r="C40" t="str">
            <v>DeSabla Fish &amp; Wildlife Payments</v>
          </cell>
          <cell r="D40" t="str">
            <v>License Cond</v>
          </cell>
          <cell r="E40">
            <v>1.3</v>
          </cell>
          <cell r="F40" t="str">
            <v>1.3 Compliance/Commitments</v>
          </cell>
          <cell r="G40">
            <v>1</v>
          </cell>
          <cell r="H40" t="str">
            <v>E</v>
          </cell>
          <cell r="I40" t="str">
            <v>DL</v>
          </cell>
          <cell r="J40" t="str">
            <v>DeSabla Common</v>
          </cell>
          <cell r="K40">
            <v>56375</v>
          </cell>
          <cell r="L40">
            <v>56375</v>
          </cell>
          <cell r="M40">
            <v>56375</v>
          </cell>
          <cell r="N40">
            <v>56375</v>
          </cell>
          <cell r="O40">
            <v>56375</v>
          </cell>
          <cell r="P40">
            <v>56375</v>
          </cell>
          <cell r="Q40">
            <v>56375</v>
          </cell>
          <cell r="R40">
            <v>56375</v>
          </cell>
          <cell r="S40">
            <v>56375</v>
          </cell>
          <cell r="T40">
            <v>56375</v>
          </cell>
          <cell r="U40">
            <v>56375</v>
          </cell>
          <cell r="V40">
            <v>56375</v>
          </cell>
          <cell r="W40">
            <v>56375</v>
          </cell>
          <cell r="X40">
            <v>56375</v>
          </cell>
          <cell r="Y40">
            <v>56375</v>
          </cell>
          <cell r="Z40">
            <v>56375</v>
          </cell>
          <cell r="AA40">
            <v>56375</v>
          </cell>
          <cell r="AB40">
            <v>56375</v>
          </cell>
          <cell r="AC40">
            <v>56375</v>
          </cell>
          <cell r="AD40">
            <v>56375</v>
          </cell>
          <cell r="AE40">
            <v>56375</v>
          </cell>
          <cell r="AF40">
            <v>56375</v>
          </cell>
          <cell r="AG40">
            <v>56375</v>
          </cell>
          <cell r="AH40">
            <v>563750</v>
          </cell>
          <cell r="AI40" t="str">
            <v>ELP</v>
          </cell>
          <cell r="AM40" t="str">
            <v>Escal SO</v>
          </cell>
        </row>
        <row r="41">
          <cell r="A41">
            <v>189</v>
          </cell>
          <cell r="B41" t="str">
            <v>DeSabla Comply with Hydro Licenses</v>
          </cell>
          <cell r="C41" t="str">
            <v>DeSabla USGS Fees</v>
          </cell>
          <cell r="D41" t="str">
            <v>License Cond</v>
          </cell>
          <cell r="E41">
            <v>1.3</v>
          </cell>
          <cell r="F41" t="str">
            <v>1.3 Compliance/Commitments</v>
          </cell>
          <cell r="G41">
            <v>1</v>
          </cell>
          <cell r="H41" t="str">
            <v>E</v>
          </cell>
          <cell r="I41" t="str">
            <v>DL</v>
          </cell>
          <cell r="J41" t="str">
            <v>DeSabla Common</v>
          </cell>
          <cell r="K41">
            <v>51250</v>
          </cell>
          <cell r="L41">
            <v>51250</v>
          </cell>
          <cell r="M41">
            <v>51250</v>
          </cell>
          <cell r="N41">
            <v>51250</v>
          </cell>
          <cell r="O41">
            <v>51250</v>
          </cell>
          <cell r="P41">
            <v>51250</v>
          </cell>
          <cell r="Q41">
            <v>51250</v>
          </cell>
          <cell r="R41">
            <v>51250</v>
          </cell>
          <cell r="S41">
            <v>51250</v>
          </cell>
          <cell r="T41">
            <v>51250</v>
          </cell>
          <cell r="U41">
            <v>51250</v>
          </cell>
          <cell r="V41">
            <v>51250</v>
          </cell>
          <cell r="W41">
            <v>51250</v>
          </cell>
          <cell r="X41">
            <v>51250</v>
          </cell>
          <cell r="Y41">
            <v>51250</v>
          </cell>
          <cell r="Z41">
            <v>51250</v>
          </cell>
          <cell r="AA41">
            <v>51250</v>
          </cell>
          <cell r="AB41">
            <v>51250</v>
          </cell>
          <cell r="AC41">
            <v>51250</v>
          </cell>
          <cell r="AD41">
            <v>51250</v>
          </cell>
          <cell r="AE41">
            <v>51250</v>
          </cell>
          <cell r="AF41">
            <v>51250</v>
          </cell>
          <cell r="AG41">
            <v>51250</v>
          </cell>
          <cell r="AH41">
            <v>512500</v>
          </cell>
          <cell r="AI41" t="str">
            <v>ERF</v>
          </cell>
        </row>
        <row r="42">
          <cell r="A42">
            <v>190</v>
          </cell>
          <cell r="B42" t="str">
            <v>DeSabla Comply with Hydro Licenses</v>
          </cell>
          <cell r="C42" t="str">
            <v>DeSabla Routine License Compliance</v>
          </cell>
          <cell r="D42" t="str">
            <v>License Cond</v>
          </cell>
          <cell r="E42">
            <v>1.3</v>
          </cell>
          <cell r="F42" t="str">
            <v>1.3 Compliance/Commitments</v>
          </cell>
          <cell r="G42">
            <v>1</v>
          </cell>
          <cell r="H42" t="str">
            <v>E</v>
          </cell>
          <cell r="I42" t="str">
            <v>DL</v>
          </cell>
          <cell r="J42" t="str">
            <v>DeSabla Common</v>
          </cell>
          <cell r="K42">
            <v>75456.399999999994</v>
          </cell>
          <cell r="L42">
            <v>75456.399999999994</v>
          </cell>
          <cell r="M42">
            <v>75456.399999999994</v>
          </cell>
          <cell r="N42">
            <v>75456.399999999994</v>
          </cell>
          <cell r="O42">
            <v>75456.399999999994</v>
          </cell>
          <cell r="P42">
            <v>75456.399999999994</v>
          </cell>
          <cell r="Q42">
            <v>75456.399999999994</v>
          </cell>
          <cell r="R42">
            <v>75456.399999999994</v>
          </cell>
          <cell r="S42">
            <v>75456.399999999994</v>
          </cell>
          <cell r="T42">
            <v>75456.399999999994</v>
          </cell>
          <cell r="U42">
            <v>75456.399999999994</v>
          </cell>
          <cell r="V42">
            <v>75456.399999999994</v>
          </cell>
          <cell r="W42">
            <v>75456.399999999994</v>
          </cell>
          <cell r="X42">
            <v>75456.399999999994</v>
          </cell>
          <cell r="Y42">
            <v>75456.399999999994</v>
          </cell>
          <cell r="Z42">
            <v>75456.399999999994</v>
          </cell>
          <cell r="AA42">
            <v>75456.399999999994</v>
          </cell>
          <cell r="AB42">
            <v>75456.399999999994</v>
          </cell>
          <cell r="AC42">
            <v>75456.399999999994</v>
          </cell>
          <cell r="AD42">
            <v>75456.399999999994</v>
          </cell>
          <cell r="AE42">
            <v>75456.399999999994</v>
          </cell>
          <cell r="AF42">
            <v>75456.399999999994</v>
          </cell>
          <cell r="AG42">
            <v>75456.399999999994</v>
          </cell>
          <cell r="AH42">
            <v>754564.00000000012</v>
          </cell>
          <cell r="AI42" t="str">
            <v>ELP</v>
          </cell>
          <cell r="AM42" t="str">
            <v>Escal SO</v>
          </cell>
        </row>
        <row r="43">
          <cell r="A43">
            <v>191</v>
          </cell>
          <cell r="B43" t="str">
            <v>DeSabla Manage Watershed Safety Program</v>
          </cell>
          <cell r="C43" t="str">
            <v>DeSabla Manage Watershed Safety Program</v>
          </cell>
          <cell r="D43" t="str">
            <v>Fac Other</v>
          </cell>
          <cell r="E43">
            <v>1.3</v>
          </cell>
          <cell r="F43" t="str">
            <v>1.3 Compliance/Commitments</v>
          </cell>
          <cell r="G43">
            <v>1</v>
          </cell>
          <cell r="H43" t="str">
            <v>E</v>
          </cell>
          <cell r="I43" t="str">
            <v>HZ</v>
          </cell>
          <cell r="J43" t="str">
            <v>DeSabla Common</v>
          </cell>
          <cell r="K43">
            <v>47051.6</v>
          </cell>
          <cell r="L43">
            <v>47051.6</v>
          </cell>
          <cell r="M43">
            <v>47051.6</v>
          </cell>
          <cell r="N43">
            <v>47051.6</v>
          </cell>
          <cell r="O43">
            <v>47051.6</v>
          </cell>
          <cell r="P43">
            <v>47051.6</v>
          </cell>
          <cell r="Q43">
            <v>47051.6</v>
          </cell>
          <cell r="R43">
            <v>47051.6</v>
          </cell>
          <cell r="S43">
            <v>47051.6</v>
          </cell>
          <cell r="T43">
            <v>47051.6</v>
          </cell>
          <cell r="U43">
            <v>47051.6</v>
          </cell>
          <cell r="V43">
            <v>47051.6</v>
          </cell>
          <cell r="W43">
            <v>47051.6</v>
          </cell>
          <cell r="X43">
            <v>47051.6</v>
          </cell>
          <cell r="Y43">
            <v>47051.6</v>
          </cell>
          <cell r="Z43">
            <v>47051.6</v>
          </cell>
          <cell r="AA43">
            <v>47051.6</v>
          </cell>
          <cell r="AB43">
            <v>47051.6</v>
          </cell>
          <cell r="AC43">
            <v>47051.6</v>
          </cell>
          <cell r="AD43">
            <v>47051.6</v>
          </cell>
          <cell r="AE43">
            <v>47051.6</v>
          </cell>
          <cell r="AF43">
            <v>47051.6</v>
          </cell>
          <cell r="AG43">
            <v>47051.6</v>
          </cell>
          <cell r="AH43">
            <v>470515.99999999988</v>
          </cell>
          <cell r="AI43" t="str">
            <v>ESO</v>
          </cell>
          <cell r="AM43" t="str">
            <v>Escal SO</v>
          </cell>
        </row>
        <row r="44">
          <cell r="A44">
            <v>192</v>
          </cell>
          <cell r="B44" t="str">
            <v>DeSabla Operate Generation Facilities</v>
          </cell>
          <cell r="C44" t="str">
            <v>DeSabla Operate Generation Facilities</v>
          </cell>
          <cell r="D44" t="str">
            <v>Fac Other</v>
          </cell>
          <cell r="E44">
            <v>1.3</v>
          </cell>
          <cell r="F44" t="str">
            <v>1.3 Compliance/Commitments</v>
          </cell>
          <cell r="G44">
            <v>1</v>
          </cell>
          <cell r="H44" t="str">
            <v>E</v>
          </cell>
          <cell r="I44" t="str">
            <v>AW</v>
          </cell>
          <cell r="J44" t="str">
            <v>DeSabla Common</v>
          </cell>
          <cell r="K44">
            <v>3726186.6</v>
          </cell>
          <cell r="L44">
            <v>3726186.6</v>
          </cell>
          <cell r="M44">
            <v>3726186.6</v>
          </cell>
          <cell r="N44">
            <v>3726186.6</v>
          </cell>
          <cell r="O44">
            <v>3726186.6</v>
          </cell>
          <cell r="P44">
            <v>3726186.6</v>
          </cell>
          <cell r="Q44">
            <v>3726186.6</v>
          </cell>
          <cell r="R44">
            <v>3726186.6</v>
          </cell>
          <cell r="S44">
            <v>3726186.6</v>
          </cell>
          <cell r="T44">
            <v>3726186.6</v>
          </cell>
          <cell r="U44">
            <v>3726186.6</v>
          </cell>
          <cell r="V44">
            <v>3726186.6</v>
          </cell>
          <cell r="W44">
            <v>3726186.6</v>
          </cell>
          <cell r="X44">
            <v>3726186.6</v>
          </cell>
          <cell r="Y44">
            <v>3726186.6</v>
          </cell>
          <cell r="Z44">
            <v>3726186.6</v>
          </cell>
          <cell r="AA44">
            <v>3726186.6</v>
          </cell>
          <cell r="AB44">
            <v>3726186.6</v>
          </cell>
          <cell r="AC44">
            <v>3726186.6</v>
          </cell>
          <cell r="AD44">
            <v>3726186.6</v>
          </cell>
          <cell r="AE44">
            <v>3726186.6</v>
          </cell>
          <cell r="AF44">
            <v>3726186.6</v>
          </cell>
          <cell r="AG44">
            <v>3726186.6</v>
          </cell>
          <cell r="AH44">
            <v>37261866.000000007</v>
          </cell>
          <cell r="AI44" t="str">
            <v>ESO</v>
          </cell>
          <cell r="AM44" t="str">
            <v>Escal SO</v>
          </cell>
        </row>
        <row r="45">
          <cell r="A45">
            <v>193</v>
          </cell>
          <cell r="B45" t="str">
            <v>DeSabla Operate Generation Facilities</v>
          </cell>
          <cell r="C45" t="str">
            <v>DeSabla Water Management</v>
          </cell>
          <cell r="D45" t="str">
            <v>Fac Other</v>
          </cell>
          <cell r="E45">
            <v>1.3</v>
          </cell>
          <cell r="F45" t="str">
            <v>1.3 Compliance/Commitments</v>
          </cell>
          <cell r="G45">
            <v>1</v>
          </cell>
          <cell r="H45" t="str">
            <v>E</v>
          </cell>
          <cell r="I45" t="str">
            <v>AW</v>
          </cell>
          <cell r="J45" t="str">
            <v>DeSabla Common</v>
          </cell>
          <cell r="K45">
            <v>681432.3</v>
          </cell>
          <cell r="L45">
            <v>681432.3</v>
          </cell>
          <cell r="M45">
            <v>681432.3</v>
          </cell>
          <cell r="N45">
            <v>681432.3</v>
          </cell>
          <cell r="O45">
            <v>681432.3</v>
          </cell>
          <cell r="P45">
            <v>681432.3</v>
          </cell>
          <cell r="Q45">
            <v>681432.3</v>
          </cell>
          <cell r="R45">
            <v>681432.3</v>
          </cell>
          <cell r="S45">
            <v>681432.3</v>
          </cell>
          <cell r="T45">
            <v>681432.3</v>
          </cell>
          <cell r="U45">
            <v>681432.3</v>
          </cell>
          <cell r="V45">
            <v>681432.3</v>
          </cell>
          <cell r="W45">
            <v>681432.3</v>
          </cell>
          <cell r="X45">
            <v>681432.3</v>
          </cell>
          <cell r="Y45">
            <v>681432.3</v>
          </cell>
          <cell r="Z45">
            <v>681432.3</v>
          </cell>
          <cell r="AA45">
            <v>681432.3</v>
          </cell>
          <cell r="AB45">
            <v>681432.3</v>
          </cell>
          <cell r="AC45">
            <v>681432.3</v>
          </cell>
          <cell r="AD45">
            <v>681432.3</v>
          </cell>
          <cell r="AE45">
            <v>681432.3</v>
          </cell>
          <cell r="AF45">
            <v>681432.3</v>
          </cell>
          <cell r="AG45">
            <v>681432.3</v>
          </cell>
          <cell r="AH45">
            <v>6814322.9999999991</v>
          </cell>
          <cell r="AI45" t="str">
            <v>ESO</v>
          </cell>
          <cell r="AM45" t="str">
            <v>Escal SO</v>
          </cell>
        </row>
        <row r="46">
          <cell r="A46">
            <v>194</v>
          </cell>
          <cell r="B46" t="str">
            <v>DeSabla Manage Recreation Facilities</v>
          </cell>
          <cell r="C46" t="str">
            <v>DeSabla Manage Recreation Facilities</v>
          </cell>
          <cell r="D46" t="str">
            <v>License Cond</v>
          </cell>
          <cell r="E46">
            <v>1.3</v>
          </cell>
          <cell r="F46" t="str">
            <v>1.3 Compliance/Commitments</v>
          </cell>
          <cell r="G46">
            <v>1</v>
          </cell>
          <cell r="H46" t="str">
            <v>E</v>
          </cell>
          <cell r="I46" t="str">
            <v>DP</v>
          </cell>
          <cell r="J46" t="str">
            <v>DeSabla Common</v>
          </cell>
          <cell r="K46">
            <v>426905.47875000001</v>
          </cell>
          <cell r="L46">
            <v>426905.47875000001</v>
          </cell>
          <cell r="M46">
            <v>468190.15</v>
          </cell>
          <cell r="N46">
            <v>468190.15</v>
          </cell>
          <cell r="O46">
            <v>468190.15</v>
          </cell>
          <cell r="P46">
            <v>468190.15</v>
          </cell>
          <cell r="Q46">
            <v>468190.15</v>
          </cell>
          <cell r="R46">
            <v>468190.15</v>
          </cell>
          <cell r="S46">
            <v>468190.15</v>
          </cell>
          <cell r="T46">
            <v>468190.15</v>
          </cell>
          <cell r="U46">
            <v>468190.15</v>
          </cell>
          <cell r="V46">
            <v>468190.15</v>
          </cell>
          <cell r="W46">
            <v>468190.15</v>
          </cell>
          <cell r="X46">
            <v>468190.15</v>
          </cell>
          <cell r="Y46">
            <v>468190.15</v>
          </cell>
          <cell r="Z46">
            <v>468190.15</v>
          </cell>
          <cell r="AA46">
            <v>468190.15</v>
          </cell>
          <cell r="AB46">
            <v>468190.15</v>
          </cell>
          <cell r="AC46">
            <v>468190.15</v>
          </cell>
          <cell r="AD46">
            <v>468190.15</v>
          </cell>
          <cell r="AE46">
            <v>468190.15</v>
          </cell>
          <cell r="AF46">
            <v>468190.15</v>
          </cell>
          <cell r="AG46">
            <v>468190.15</v>
          </cell>
          <cell r="AH46">
            <v>4599332.1574999997</v>
          </cell>
          <cell r="AI46" t="str">
            <v>ERF</v>
          </cell>
          <cell r="AJ46" t="str">
            <v>fees</v>
          </cell>
          <cell r="AM46" t="str">
            <v>06 SO Adj to 05 level</v>
          </cell>
        </row>
        <row r="47">
          <cell r="A47">
            <v>195</v>
          </cell>
          <cell r="B47" t="str">
            <v>DeSabla Manage Land Rights</v>
          </cell>
          <cell r="C47" t="str">
            <v>DeSabla Manage Land Rights</v>
          </cell>
          <cell r="D47" t="str">
            <v>License Cond</v>
          </cell>
          <cell r="E47">
            <v>1.3</v>
          </cell>
          <cell r="F47" t="str">
            <v>1.3 Compliance/Commitments</v>
          </cell>
          <cell r="G47">
            <v>1</v>
          </cell>
          <cell r="H47" t="str">
            <v>E</v>
          </cell>
          <cell r="I47" t="str">
            <v>EP</v>
          </cell>
          <cell r="J47" t="str">
            <v>DeSabla Common</v>
          </cell>
          <cell r="K47">
            <v>40246.625</v>
          </cell>
          <cell r="L47">
            <v>40246.625</v>
          </cell>
          <cell r="M47">
            <v>78530</v>
          </cell>
          <cell r="N47">
            <v>78530</v>
          </cell>
          <cell r="O47">
            <v>78530</v>
          </cell>
          <cell r="P47">
            <v>78530</v>
          </cell>
          <cell r="Q47">
            <v>78530</v>
          </cell>
          <cell r="R47">
            <v>78530</v>
          </cell>
          <cell r="S47">
            <v>78530</v>
          </cell>
          <cell r="T47">
            <v>78530</v>
          </cell>
          <cell r="U47">
            <v>78530</v>
          </cell>
          <cell r="V47">
            <v>78530</v>
          </cell>
          <cell r="W47">
            <v>78530</v>
          </cell>
          <cell r="X47">
            <v>78530</v>
          </cell>
          <cell r="Y47">
            <v>78530</v>
          </cell>
          <cell r="Z47">
            <v>78530</v>
          </cell>
          <cell r="AA47">
            <v>78530</v>
          </cell>
          <cell r="AB47">
            <v>78530</v>
          </cell>
          <cell r="AC47">
            <v>78530</v>
          </cell>
          <cell r="AD47">
            <v>78530</v>
          </cell>
          <cell r="AE47">
            <v>78530</v>
          </cell>
          <cell r="AF47">
            <v>78530</v>
          </cell>
          <cell r="AG47">
            <v>78530</v>
          </cell>
          <cell r="AH47">
            <v>708733.25</v>
          </cell>
          <cell r="AI47" t="str">
            <v>ESO</v>
          </cell>
          <cell r="AJ47" t="str">
            <v>fees</v>
          </cell>
          <cell r="AM47" t="str">
            <v>06 SO Adj to 05 level</v>
          </cell>
        </row>
        <row r="48">
          <cell r="A48">
            <v>196</v>
          </cell>
          <cell r="B48" t="str">
            <v>DeSabla Manage Waste Disposal/Transp</v>
          </cell>
          <cell r="C48" t="str">
            <v>DeSabla Manage Waste Disposal &amp; Trans.</v>
          </cell>
          <cell r="D48" t="str">
            <v>Fac Other</v>
          </cell>
          <cell r="E48">
            <v>1.3</v>
          </cell>
          <cell r="F48" t="str">
            <v>1.3 Compliance/Commitments</v>
          </cell>
          <cell r="G48">
            <v>1</v>
          </cell>
          <cell r="H48" t="str">
            <v>E</v>
          </cell>
          <cell r="I48" t="str">
            <v>CR</v>
          </cell>
          <cell r="J48" t="str">
            <v>DeSabla Common</v>
          </cell>
          <cell r="K48">
            <v>33453.949999999997</v>
          </cell>
          <cell r="L48">
            <v>33453.949999999997</v>
          </cell>
          <cell r="M48">
            <v>33453.949999999997</v>
          </cell>
          <cell r="N48">
            <v>33453.949999999997</v>
          </cell>
          <cell r="O48">
            <v>33453.949999999997</v>
          </cell>
          <cell r="P48">
            <v>33453.949999999997</v>
          </cell>
          <cell r="Q48">
            <v>33453.949999999997</v>
          </cell>
          <cell r="R48">
            <v>33453.949999999997</v>
          </cell>
          <cell r="S48">
            <v>33453.949999999997</v>
          </cell>
          <cell r="T48">
            <v>33453.949999999997</v>
          </cell>
          <cell r="U48">
            <v>33453.949999999997</v>
          </cell>
          <cell r="V48">
            <v>33453.949999999997</v>
          </cell>
          <cell r="W48">
            <v>33453.949999999997</v>
          </cell>
          <cell r="X48">
            <v>33453.949999999997</v>
          </cell>
          <cell r="Y48">
            <v>33453.949999999997</v>
          </cell>
          <cell r="Z48">
            <v>33453.949999999997</v>
          </cell>
          <cell r="AA48">
            <v>33453.949999999997</v>
          </cell>
          <cell r="AB48">
            <v>33453.949999999997</v>
          </cell>
          <cell r="AC48">
            <v>33453.949999999997</v>
          </cell>
          <cell r="AD48">
            <v>33453.949999999997</v>
          </cell>
          <cell r="AE48">
            <v>33453.949999999997</v>
          </cell>
          <cell r="AF48">
            <v>33453.949999999997</v>
          </cell>
          <cell r="AG48">
            <v>33453.949999999997</v>
          </cell>
          <cell r="AH48">
            <v>334539.50000000006</v>
          </cell>
          <cell r="AI48" t="str">
            <v>EEW</v>
          </cell>
          <cell r="AM48" t="str">
            <v>Escal SO</v>
          </cell>
        </row>
        <row r="49">
          <cell r="A49">
            <v>199</v>
          </cell>
          <cell r="B49" t="str">
            <v>DeSabla Maint Reservoirs Dams/Waterway</v>
          </cell>
          <cell r="C49" t="str">
            <v>DeSabla Maintain Res., Dams &amp; Waterways</v>
          </cell>
          <cell r="D49" t="str">
            <v>Dam Other</v>
          </cell>
          <cell r="E49">
            <v>1.3</v>
          </cell>
          <cell r="F49" t="str">
            <v>1.3 Compliance/Commitments</v>
          </cell>
          <cell r="G49">
            <v>1</v>
          </cell>
          <cell r="H49" t="str">
            <v>E</v>
          </cell>
          <cell r="I49" t="str">
            <v>AX</v>
          </cell>
          <cell r="J49" t="str">
            <v>DeSabla Common</v>
          </cell>
          <cell r="K49">
            <v>1895310.9974999998</v>
          </cell>
          <cell r="L49">
            <v>1895310.9974999998</v>
          </cell>
          <cell r="M49">
            <v>1895310.9974999998</v>
          </cell>
          <cell r="N49">
            <v>1895310.9974999998</v>
          </cell>
          <cell r="O49">
            <v>1895310.9974999998</v>
          </cell>
          <cell r="P49">
            <v>1895310.9974999998</v>
          </cell>
          <cell r="Q49">
            <v>1895310.9974999998</v>
          </cell>
          <cell r="R49">
            <v>1895310.9974999998</v>
          </cell>
          <cell r="S49">
            <v>1895310.9974999998</v>
          </cell>
          <cell r="T49">
            <v>1895310.9974999998</v>
          </cell>
          <cell r="U49">
            <v>1895310.9974999998</v>
          </cell>
          <cell r="V49">
            <v>1895310.9974999998</v>
          </cell>
          <cell r="W49">
            <v>1895310.9974999998</v>
          </cell>
          <cell r="X49">
            <v>1895310.9974999998</v>
          </cell>
          <cell r="Y49">
            <v>1895310.9974999998</v>
          </cell>
          <cell r="Z49">
            <v>1895310.9974999998</v>
          </cell>
          <cell r="AA49">
            <v>1895310.9974999998</v>
          </cell>
          <cell r="AB49">
            <v>1895310.9974999998</v>
          </cell>
          <cell r="AC49">
            <v>1895310.9974999998</v>
          </cell>
          <cell r="AD49">
            <v>1895310.9974999998</v>
          </cell>
          <cell r="AE49">
            <v>1895310.9974999998</v>
          </cell>
          <cell r="AF49">
            <v>1895310.9974999998</v>
          </cell>
          <cell r="AG49">
            <v>1895310.9974999998</v>
          </cell>
          <cell r="AH49">
            <v>18953109.974999998</v>
          </cell>
          <cell r="AI49" t="str">
            <v>ESO</v>
          </cell>
          <cell r="AM49" t="str">
            <v>Escal SO</v>
          </cell>
        </row>
        <row r="50">
          <cell r="A50">
            <v>200</v>
          </cell>
          <cell r="B50" t="str">
            <v>DeSabla Maint Reservoirs Dams/Waterway</v>
          </cell>
          <cell r="C50" t="str">
            <v>DeSabla Vegetation Management</v>
          </cell>
          <cell r="D50" t="str">
            <v>Dam Other</v>
          </cell>
          <cell r="E50">
            <v>1.3</v>
          </cell>
          <cell r="F50" t="str">
            <v>1.3 Compliance/Commitments</v>
          </cell>
          <cell r="G50">
            <v>1</v>
          </cell>
          <cell r="H50" t="str">
            <v>E</v>
          </cell>
          <cell r="I50" t="str">
            <v>AX</v>
          </cell>
          <cell r="J50" t="str">
            <v>DeSabla Common</v>
          </cell>
          <cell r="K50">
            <v>42025</v>
          </cell>
          <cell r="L50">
            <v>42025</v>
          </cell>
          <cell r="M50">
            <v>42025</v>
          </cell>
          <cell r="N50">
            <v>42025</v>
          </cell>
          <cell r="O50">
            <v>42025</v>
          </cell>
          <cell r="P50">
            <v>42025</v>
          </cell>
          <cell r="Q50">
            <v>42025</v>
          </cell>
          <cell r="R50">
            <v>42025</v>
          </cell>
          <cell r="S50">
            <v>42025</v>
          </cell>
          <cell r="T50">
            <v>42025</v>
          </cell>
          <cell r="U50">
            <v>42025</v>
          </cell>
          <cell r="V50">
            <v>42025</v>
          </cell>
          <cell r="W50">
            <v>42025</v>
          </cell>
          <cell r="X50">
            <v>42025</v>
          </cell>
          <cell r="Y50">
            <v>42025</v>
          </cell>
          <cell r="Z50">
            <v>42025</v>
          </cell>
          <cell r="AA50">
            <v>42025</v>
          </cell>
          <cell r="AB50">
            <v>42025</v>
          </cell>
          <cell r="AC50">
            <v>42025</v>
          </cell>
          <cell r="AD50">
            <v>42025</v>
          </cell>
          <cell r="AE50">
            <v>42025</v>
          </cell>
          <cell r="AF50">
            <v>42025</v>
          </cell>
          <cell r="AG50">
            <v>42025</v>
          </cell>
          <cell r="AH50">
            <v>420250</v>
          </cell>
          <cell r="AI50" t="str">
            <v>ESO</v>
          </cell>
          <cell r="AM50" t="str">
            <v>Escal SO</v>
          </cell>
        </row>
        <row r="51">
          <cell r="A51">
            <v>203</v>
          </cell>
          <cell r="B51" t="str">
            <v>Bucks U2 Rpr Turbine Bearing</v>
          </cell>
          <cell r="C51" t="str">
            <v>Bucks Cr Repair U2 Turb Brg</v>
          </cell>
          <cell r="D51" t="str">
            <v>Bearings</v>
          </cell>
          <cell r="E51">
            <v>3.2</v>
          </cell>
          <cell r="F51" t="str">
            <v>3.2 Low to Med Probability of Failure</v>
          </cell>
          <cell r="G51">
            <v>0</v>
          </cell>
          <cell r="H51" t="str">
            <v>E</v>
          </cell>
          <cell r="I51" t="str">
            <v>BB</v>
          </cell>
          <cell r="J51" t="str">
            <v>Bucks Creek</v>
          </cell>
          <cell r="K51">
            <v>0</v>
          </cell>
          <cell r="P51">
            <v>30000</v>
          </cell>
          <cell r="Q51">
            <v>491000</v>
          </cell>
          <cell r="AH51">
            <v>521000</v>
          </cell>
          <cell r="AI51" t="str">
            <v>ESR</v>
          </cell>
          <cell r="AJ51" t="str">
            <v>Jad/</v>
          </cell>
          <cell r="AK51" t="str">
            <v>cpm from 3.1</v>
          </cell>
        </row>
        <row r="52">
          <cell r="A52">
            <v>210</v>
          </cell>
          <cell r="B52" t="str">
            <v>Butt Valley Penstock - Install shotcrete</v>
          </cell>
          <cell r="C52" t="str">
            <v>Butt Valley Penstock - Install shotcrete</v>
          </cell>
          <cell r="D52" t="str">
            <v>Penstock</v>
          </cell>
          <cell r="E52">
            <v>2.2000000000000002</v>
          </cell>
          <cell r="F52" t="str">
            <v>2.2 Med. Risk/Value Gen Rel; Urgent Inf.</v>
          </cell>
          <cell r="G52">
            <v>0</v>
          </cell>
          <cell r="H52" t="str">
            <v>C</v>
          </cell>
          <cell r="I52">
            <v>81</v>
          </cell>
          <cell r="J52" t="str">
            <v>Butt Valley</v>
          </cell>
          <cell r="K52">
            <v>51249.66</v>
          </cell>
          <cell r="L52">
            <v>297220.59999999998</v>
          </cell>
          <cell r="AH52">
            <v>348470.26</v>
          </cell>
          <cell r="AI52" t="str">
            <v>CRI</v>
          </cell>
        </row>
        <row r="53">
          <cell r="A53">
            <v>226</v>
          </cell>
          <cell r="B53" t="str">
            <v>Belden Repair Control Room Ceiling</v>
          </cell>
          <cell r="C53" t="str">
            <v>Belden Repair Control Room Ceiling</v>
          </cell>
          <cell r="D53" t="str">
            <v>Structure</v>
          </cell>
          <cell r="E53">
            <v>3.2</v>
          </cell>
          <cell r="F53" t="str">
            <v>3.2 Low to Med Probability of Failure</v>
          </cell>
          <cell r="G53">
            <v>0</v>
          </cell>
          <cell r="H53" t="str">
            <v>E</v>
          </cell>
          <cell r="I53" t="str">
            <v>AI</v>
          </cell>
          <cell r="J53" t="str">
            <v>Belden</v>
          </cell>
          <cell r="K53">
            <v>0</v>
          </cell>
          <cell r="P53">
            <v>51260</v>
          </cell>
          <cell r="AH53">
            <v>51260</v>
          </cell>
          <cell r="AI53" t="str">
            <v>ESR</v>
          </cell>
          <cell r="AJ53" t="str">
            <v>Jad/</v>
          </cell>
          <cell r="AK53" t="str">
            <v>cpm from 3.1</v>
          </cell>
        </row>
        <row r="54">
          <cell r="A54">
            <v>231</v>
          </cell>
          <cell r="B54" t="str">
            <v>Belden Replace HVAC</v>
          </cell>
          <cell r="C54" t="str">
            <v>Belden Replace HVAC</v>
          </cell>
          <cell r="D54" t="str">
            <v>Fac Other</v>
          </cell>
          <cell r="E54">
            <v>3.1</v>
          </cell>
          <cell r="F54" t="str">
            <v>3.1 Lower Risk/Value Gen Rel; Med. Inf.</v>
          </cell>
          <cell r="G54">
            <v>0</v>
          </cell>
          <cell r="H54" t="str">
            <v>C</v>
          </cell>
          <cell r="I54">
            <v>81</v>
          </cell>
          <cell r="J54" t="str">
            <v>Belden</v>
          </cell>
          <cell r="K54">
            <v>0</v>
          </cell>
          <cell r="M54">
            <v>36194.800000000003</v>
          </cell>
          <cell r="AH54">
            <v>36194.800000000003</v>
          </cell>
          <cell r="AI54" t="str">
            <v>CRI</v>
          </cell>
        </row>
        <row r="55">
          <cell r="A55">
            <v>238</v>
          </cell>
          <cell r="B55" t="str">
            <v>Caribou Camp - Repair Housing Units</v>
          </cell>
          <cell r="C55" t="str">
            <v>Caribou Camp - Repair Housing Units</v>
          </cell>
          <cell r="D55" t="str">
            <v>Structure</v>
          </cell>
          <cell r="E55">
            <v>3.2</v>
          </cell>
          <cell r="F55" t="str">
            <v>3.2 Low to Med Probability of Failure</v>
          </cell>
          <cell r="G55">
            <v>0</v>
          </cell>
          <cell r="H55" t="str">
            <v>E</v>
          </cell>
          <cell r="I55" t="str">
            <v>AI</v>
          </cell>
          <cell r="J55" t="str">
            <v>Caribou 1</v>
          </cell>
          <cell r="K55">
            <v>0</v>
          </cell>
          <cell r="L55">
            <v>0</v>
          </cell>
          <cell r="M55">
            <v>40000</v>
          </cell>
          <cell r="N55">
            <v>40000</v>
          </cell>
          <cell r="O55">
            <v>40000</v>
          </cell>
          <cell r="P55">
            <v>40000</v>
          </cell>
          <cell r="Q55">
            <v>40000</v>
          </cell>
          <cell r="AH55">
            <v>200000</v>
          </cell>
          <cell r="AI55" t="str">
            <v>ESR</v>
          </cell>
          <cell r="AJ55" t="str">
            <v>Jad/</v>
          </cell>
          <cell r="AK55" t="str">
            <v>cpm from 3.1</v>
          </cell>
        </row>
        <row r="56">
          <cell r="A56">
            <v>255</v>
          </cell>
          <cell r="B56" t="str">
            <v>Bucks Clear Grizzly FB Intake</v>
          </cell>
          <cell r="C56" t="str">
            <v>Bucks Cr Clear Grizzly FB Bucks Intake</v>
          </cell>
          <cell r="D56" t="str">
            <v>Intakes</v>
          </cell>
          <cell r="E56">
            <v>3.2</v>
          </cell>
          <cell r="F56" t="str">
            <v>3.2 Low to Med Probability of Failure</v>
          </cell>
          <cell r="G56">
            <v>0</v>
          </cell>
          <cell r="H56" t="str">
            <v>E</v>
          </cell>
          <cell r="I56" t="str">
            <v>AX</v>
          </cell>
          <cell r="J56" t="str">
            <v>Bucks Creek</v>
          </cell>
          <cell r="K56">
            <v>0</v>
          </cell>
          <cell r="O56">
            <v>0</v>
          </cell>
          <cell r="AH56">
            <v>0</v>
          </cell>
          <cell r="AI56" t="str">
            <v>EOP</v>
          </cell>
          <cell r="AJ56" t="str">
            <v>JAD/JMH0</v>
          </cell>
          <cell r="AK56" t="str">
            <v>cpm from 3.1 Delete project-covered in LA 103 Flow</v>
          </cell>
          <cell r="AN56" t="str">
            <v>Jim Handley</v>
          </cell>
          <cell r="AO56" t="str">
            <v>ADC</v>
          </cell>
        </row>
        <row r="57">
          <cell r="A57">
            <v>259</v>
          </cell>
          <cell r="B57" t="str">
            <v>Bucks Replace "P" Switches</v>
          </cell>
          <cell r="C57" t="str">
            <v>Bucks Replace P Switches</v>
          </cell>
          <cell r="D57" t="str">
            <v>Swyd Other</v>
          </cell>
          <cell r="E57">
            <v>1.5</v>
          </cell>
          <cell r="F57" t="str">
            <v>1.5 High Risk/Value Gen Reliability</v>
          </cell>
          <cell r="G57">
            <v>0</v>
          </cell>
          <cell r="H57" t="str">
            <v>C</v>
          </cell>
          <cell r="I57">
            <v>81</v>
          </cell>
          <cell r="J57" t="str">
            <v>Bucks Creek</v>
          </cell>
          <cell r="K57">
            <v>39806.65</v>
          </cell>
          <cell r="L57">
            <v>203948</v>
          </cell>
          <cell r="AH57">
            <v>243754.65</v>
          </cell>
          <cell r="AI57" t="str">
            <v>CRI</v>
          </cell>
        </row>
        <row r="58">
          <cell r="A58">
            <v>260</v>
          </cell>
          <cell r="B58" t="str">
            <v>Bucks Penstock Fall Protection</v>
          </cell>
          <cell r="C58" t="str">
            <v>Bucks Penstock Fall Protection</v>
          </cell>
          <cell r="D58" t="str">
            <v>Fac Other</v>
          </cell>
          <cell r="E58">
            <v>1.2</v>
          </cell>
          <cell r="F58" t="str">
            <v>1.2 Personnel/Public Safety</v>
          </cell>
          <cell r="G58">
            <v>0</v>
          </cell>
          <cell r="H58" t="str">
            <v>C</v>
          </cell>
          <cell r="I58">
            <v>13</v>
          </cell>
          <cell r="J58" t="str">
            <v>Bucks Creek</v>
          </cell>
          <cell r="K58">
            <v>378501.34</v>
          </cell>
          <cell r="AH58">
            <v>378501.34</v>
          </cell>
          <cell r="AI58" t="str">
            <v>CSP</v>
          </cell>
          <cell r="AJ58" t="str">
            <v>JAD/JMH</v>
          </cell>
          <cell r="AK58" t="str">
            <v>Permitting Delaying work to 2006</v>
          </cell>
          <cell r="AL58" t="str">
            <v>ADC</v>
          </cell>
          <cell r="AN58" t="str">
            <v>Jim Handley</v>
          </cell>
        </row>
        <row r="59">
          <cell r="A59">
            <v>263</v>
          </cell>
          <cell r="B59" t="str">
            <v>Hamilton Br Evaluate TSV &amp; PRV</v>
          </cell>
          <cell r="C59" t="str">
            <v>Hamilton Br Evaluate TSV &amp; PRV</v>
          </cell>
          <cell r="D59" t="str">
            <v>PRV</v>
          </cell>
          <cell r="E59">
            <v>3.2</v>
          </cell>
          <cell r="F59" t="str">
            <v>3.2 Low to Med Probability of Failure</v>
          </cell>
          <cell r="G59">
            <v>0</v>
          </cell>
          <cell r="H59" t="str">
            <v>E</v>
          </cell>
          <cell r="I59" t="str">
            <v>BB</v>
          </cell>
          <cell r="J59" t="str">
            <v>Hamilton Branch</v>
          </cell>
          <cell r="K59">
            <v>0</v>
          </cell>
          <cell r="N59">
            <v>22000</v>
          </cell>
          <cell r="AH59">
            <v>22000</v>
          </cell>
          <cell r="AI59" t="str">
            <v>ESR</v>
          </cell>
          <cell r="AJ59" t="str">
            <v>Jad/</v>
          </cell>
          <cell r="AK59" t="str">
            <v>cpm from 3.1</v>
          </cell>
        </row>
        <row r="60">
          <cell r="A60">
            <v>265</v>
          </cell>
          <cell r="B60" t="str">
            <v>Hamilton Br PH Ground Grid Study</v>
          </cell>
          <cell r="C60" t="str">
            <v>Hamilton Br PH Ground Grid Study</v>
          </cell>
          <cell r="D60" t="str">
            <v>Elect Grnd</v>
          </cell>
          <cell r="E60">
            <v>1.2</v>
          </cell>
          <cell r="F60" t="str">
            <v>1.2 Personnel/Public Safety</v>
          </cell>
          <cell r="G60">
            <v>0</v>
          </cell>
          <cell r="H60" t="str">
            <v>E</v>
          </cell>
          <cell r="I60" t="str">
            <v>HZ</v>
          </cell>
          <cell r="J60" t="str">
            <v>Hamilton Branch</v>
          </cell>
          <cell r="K60">
            <v>0</v>
          </cell>
          <cell r="M60">
            <v>25771.599999999999</v>
          </cell>
          <cell r="AH60">
            <v>25771.599999999999</v>
          </cell>
          <cell r="AI60" t="str">
            <v>ESF</v>
          </cell>
        </row>
        <row r="61">
          <cell r="A61">
            <v>274</v>
          </cell>
          <cell r="B61" t="str">
            <v>CC Inst. M Miocene 7/1 SG</v>
          </cell>
          <cell r="C61" t="str">
            <v>Coal Canyon Inst. M. Miocene Shotgun 7/1</v>
          </cell>
          <cell r="D61" t="str">
            <v>Canal &amp; Ditches</v>
          </cell>
          <cell r="E61">
            <v>3.1</v>
          </cell>
          <cell r="F61" t="str">
            <v>3.1 Lower Risk/Value Gen Rel; Med. Inf.</v>
          </cell>
          <cell r="G61">
            <v>0</v>
          </cell>
          <cell r="H61" t="str">
            <v>C</v>
          </cell>
          <cell r="I61">
            <v>81</v>
          </cell>
          <cell r="J61" t="str">
            <v>Coal Canyon</v>
          </cell>
          <cell r="K61">
            <v>0</v>
          </cell>
          <cell r="L61">
            <v>50000</v>
          </cell>
          <cell r="M61">
            <v>55000</v>
          </cell>
          <cell r="AH61">
            <v>105000</v>
          </cell>
          <cell r="AI61" t="str">
            <v>CRI</v>
          </cell>
        </row>
        <row r="62">
          <cell r="A62">
            <v>285</v>
          </cell>
          <cell r="B62" t="str">
            <v>DeSabla Ground Grid Study</v>
          </cell>
          <cell r="C62" t="str">
            <v>DeSabla PH Ground Grid Study</v>
          </cell>
          <cell r="D62" t="str">
            <v>Elect Grnd</v>
          </cell>
          <cell r="E62">
            <v>1.2</v>
          </cell>
          <cell r="F62" t="str">
            <v>1.2 Personnel/Public Safety</v>
          </cell>
          <cell r="G62">
            <v>0</v>
          </cell>
          <cell r="H62" t="str">
            <v>E</v>
          </cell>
          <cell r="I62" t="str">
            <v>HZ</v>
          </cell>
          <cell r="J62" t="str">
            <v>DeSabla</v>
          </cell>
          <cell r="K62">
            <v>0</v>
          </cell>
          <cell r="L62">
            <v>25144.400000000001</v>
          </cell>
          <cell r="AH62">
            <v>25144.400000000001</v>
          </cell>
          <cell r="AI62" t="str">
            <v>ESF</v>
          </cell>
          <cell r="AL62" t="str">
            <v>Stacy/Lisa</v>
          </cell>
        </row>
        <row r="63">
          <cell r="A63">
            <v>306</v>
          </cell>
          <cell r="B63" t="str">
            <v>Rock Cr U1 Re-Tube Surface Coolers</v>
          </cell>
          <cell r="C63" t="str">
            <v>Rock Cr U1 Re-Tube Surface Coolers</v>
          </cell>
          <cell r="D63" t="str">
            <v>Gen Other</v>
          </cell>
          <cell r="E63">
            <v>1.5</v>
          </cell>
          <cell r="F63" t="str">
            <v>1.5 High Risk/Value Gen Reliability</v>
          </cell>
          <cell r="G63">
            <v>0</v>
          </cell>
          <cell r="H63" t="str">
            <v>E</v>
          </cell>
          <cell r="I63" t="str">
            <v>BB</v>
          </cell>
          <cell r="J63" t="str">
            <v>Rock Creek</v>
          </cell>
          <cell r="K63">
            <v>190644.26</v>
          </cell>
          <cell r="AH63">
            <v>190644.26</v>
          </cell>
          <cell r="AI63" t="str">
            <v>ESR</v>
          </cell>
          <cell r="AL63" t="str">
            <v>Stacy/Lisa with 5th payment included</v>
          </cell>
        </row>
        <row r="64">
          <cell r="A64">
            <v>309</v>
          </cell>
          <cell r="B64" t="str">
            <v>DeSabla Maint Reservoirs Dams/Waterway</v>
          </cell>
          <cell r="C64" t="str">
            <v>DeSabla Water Quality Monitoring</v>
          </cell>
          <cell r="D64" t="str">
            <v>Dam Other</v>
          </cell>
          <cell r="E64">
            <v>1.3</v>
          </cell>
          <cell r="F64" t="str">
            <v>1.3 Compliance/Commitments</v>
          </cell>
          <cell r="G64">
            <v>1</v>
          </cell>
          <cell r="H64" t="str">
            <v>E</v>
          </cell>
          <cell r="I64" t="str">
            <v>AX</v>
          </cell>
          <cell r="J64" t="str">
            <v>DeSabla Common</v>
          </cell>
          <cell r="K64">
            <v>20445.88</v>
          </cell>
          <cell r="L64">
            <v>20445.88</v>
          </cell>
          <cell r="M64">
            <v>20445.88</v>
          </cell>
          <cell r="N64">
            <v>20445.88</v>
          </cell>
          <cell r="O64">
            <v>20445.88</v>
          </cell>
          <cell r="P64">
            <v>20445.88</v>
          </cell>
          <cell r="Q64">
            <v>20445.88</v>
          </cell>
          <cell r="R64">
            <v>20445.88</v>
          </cell>
          <cell r="S64">
            <v>20445.88</v>
          </cell>
          <cell r="T64">
            <v>20445.88</v>
          </cell>
          <cell r="U64">
            <v>20445.88</v>
          </cell>
          <cell r="V64">
            <v>20445.88</v>
          </cell>
          <cell r="W64">
            <v>20445.88</v>
          </cell>
          <cell r="X64">
            <v>20445.88</v>
          </cell>
          <cell r="Y64">
            <v>20445.88</v>
          </cell>
          <cell r="Z64">
            <v>20445.88</v>
          </cell>
          <cell r="AA64">
            <v>20445.88</v>
          </cell>
          <cell r="AB64">
            <v>20445.88</v>
          </cell>
          <cell r="AC64">
            <v>20445.88</v>
          </cell>
          <cell r="AD64">
            <v>20445.88</v>
          </cell>
          <cell r="AE64">
            <v>20445.88</v>
          </cell>
          <cell r="AF64">
            <v>20445.88</v>
          </cell>
          <cell r="AG64">
            <v>20445.88</v>
          </cell>
          <cell r="AH64">
            <v>204458.80000000002</v>
          </cell>
          <cell r="AI64" t="str">
            <v>ESO</v>
          </cell>
          <cell r="AM64" t="str">
            <v>Escal SO</v>
          </cell>
        </row>
        <row r="65">
          <cell r="A65">
            <v>310</v>
          </cell>
          <cell r="B65" t="str">
            <v>DeSabla Maintain Roads/Bridges</v>
          </cell>
          <cell r="C65" t="str">
            <v>DeSabla Maintain Roads &amp; Bridges</v>
          </cell>
          <cell r="D65" t="str">
            <v>Roads</v>
          </cell>
          <cell r="E65">
            <v>1.3</v>
          </cell>
          <cell r="F65" t="str">
            <v>1.3 Compliance/Commitments</v>
          </cell>
          <cell r="G65">
            <v>1</v>
          </cell>
          <cell r="H65" t="str">
            <v>E</v>
          </cell>
          <cell r="I65" t="str">
            <v>AZ</v>
          </cell>
          <cell r="J65" t="str">
            <v>DeSabla Common</v>
          </cell>
          <cell r="K65">
            <v>755790.3338094285</v>
          </cell>
          <cell r="L65">
            <v>755790.3338094285</v>
          </cell>
          <cell r="M65">
            <v>823062</v>
          </cell>
          <cell r="N65">
            <v>823062</v>
          </cell>
          <cell r="O65">
            <v>823062</v>
          </cell>
          <cell r="P65">
            <v>823062</v>
          </cell>
          <cell r="Q65">
            <v>823062</v>
          </cell>
          <cell r="R65">
            <v>823062</v>
          </cell>
          <cell r="S65">
            <v>823062</v>
          </cell>
          <cell r="T65">
            <v>823062</v>
          </cell>
          <cell r="U65">
            <v>823062</v>
          </cell>
          <cell r="V65">
            <v>823062</v>
          </cell>
          <cell r="W65">
            <v>823062</v>
          </cell>
          <cell r="X65">
            <v>823062</v>
          </cell>
          <cell r="Y65">
            <v>823062</v>
          </cell>
          <cell r="Z65">
            <v>823062</v>
          </cell>
          <cell r="AA65">
            <v>823062</v>
          </cell>
          <cell r="AB65">
            <v>823062</v>
          </cell>
          <cell r="AC65">
            <v>823062</v>
          </cell>
          <cell r="AD65">
            <v>823062</v>
          </cell>
          <cell r="AE65">
            <v>823062</v>
          </cell>
          <cell r="AF65">
            <v>823062</v>
          </cell>
          <cell r="AG65">
            <v>823062</v>
          </cell>
          <cell r="AH65">
            <v>8096076.6676188568</v>
          </cell>
          <cell r="AI65" t="str">
            <v>ESO</v>
          </cell>
          <cell r="AM65" t="str">
            <v>06 SO Adj to 05 level</v>
          </cell>
        </row>
        <row r="66">
          <cell r="A66">
            <v>311</v>
          </cell>
          <cell r="B66" t="str">
            <v>DeSabla Maintain Generators/Turbines/Gov</v>
          </cell>
          <cell r="C66" t="str">
            <v>DeSabla Maintain Generators/Turbines/Gov</v>
          </cell>
          <cell r="D66" t="str">
            <v>Gen Other</v>
          </cell>
          <cell r="E66">
            <v>1.3</v>
          </cell>
          <cell r="F66" t="str">
            <v>1.3 Compliance/Commitments</v>
          </cell>
          <cell r="G66">
            <v>1</v>
          </cell>
          <cell r="H66" t="str">
            <v>E</v>
          </cell>
          <cell r="I66" t="str">
            <v>BB</v>
          </cell>
          <cell r="J66" t="str">
            <v>DeSabla Common</v>
          </cell>
          <cell r="K66">
            <v>1646833.6647499998</v>
          </cell>
          <cell r="L66">
            <v>1646833.6647499998</v>
          </cell>
          <cell r="M66">
            <v>1646833.6647499998</v>
          </cell>
          <cell r="N66">
            <v>1646833.6647499998</v>
          </cell>
          <cell r="O66">
            <v>1646833.6647499998</v>
          </cell>
          <cell r="P66">
            <v>1646833.6647499998</v>
          </cell>
          <cell r="Q66">
            <v>1646833.6647499998</v>
          </cell>
          <cell r="R66">
            <v>1646833.6647499998</v>
          </cell>
          <cell r="S66">
            <v>1646833.6647499998</v>
          </cell>
          <cell r="T66">
            <v>1646833.6647499998</v>
          </cell>
          <cell r="U66">
            <v>1646833.6647499998</v>
          </cell>
          <cell r="V66">
            <v>1646833.6647499998</v>
          </cell>
          <cell r="W66">
            <v>1646833.6647499998</v>
          </cell>
          <cell r="X66">
            <v>1646833.6647499998</v>
          </cell>
          <cell r="Y66">
            <v>1646833.6647499998</v>
          </cell>
          <cell r="Z66">
            <v>1646833.6647499998</v>
          </cell>
          <cell r="AA66">
            <v>1646833.6647499998</v>
          </cell>
          <cell r="AB66">
            <v>1646833.6647499998</v>
          </cell>
          <cell r="AC66">
            <v>1646833.6647499998</v>
          </cell>
          <cell r="AD66">
            <v>1646833.6647499998</v>
          </cell>
          <cell r="AE66">
            <v>1646833.6647499998</v>
          </cell>
          <cell r="AF66">
            <v>1646833.6647499998</v>
          </cell>
          <cell r="AG66">
            <v>1646833.6647499998</v>
          </cell>
          <cell r="AH66">
            <v>16468336.647500001</v>
          </cell>
          <cell r="AI66" t="str">
            <v>ESO</v>
          </cell>
          <cell r="AL66" t="str">
            <v>Stacy/Lisa</v>
          </cell>
          <cell r="AM66" t="str">
            <v>Escal SO</v>
          </cell>
        </row>
        <row r="67">
          <cell r="A67">
            <v>312</v>
          </cell>
          <cell r="B67" t="str">
            <v>DeSabla Construction/Tech/TES Support</v>
          </cell>
          <cell r="C67" t="str">
            <v>DeSabla Construction Support LOE</v>
          </cell>
          <cell r="D67" t="str">
            <v>Fac Other</v>
          </cell>
          <cell r="E67">
            <v>1.5</v>
          </cell>
          <cell r="F67" t="str">
            <v>1.5 High Risk/Value Gen Reliability</v>
          </cell>
          <cell r="G67">
            <v>1</v>
          </cell>
          <cell r="H67" t="str">
            <v>E</v>
          </cell>
          <cell r="I67" t="str">
            <v>AX</v>
          </cell>
          <cell r="J67" t="str">
            <v>DeSabla Common</v>
          </cell>
          <cell r="K67">
            <v>79643.596749999997</v>
          </cell>
          <cell r="L67">
            <v>79643.596749999997</v>
          </cell>
          <cell r="M67">
            <v>79643.596749999997</v>
          </cell>
          <cell r="N67">
            <v>79643.596749999997</v>
          </cell>
          <cell r="O67">
            <v>79643.596749999997</v>
          </cell>
          <cell r="P67">
            <v>79643.596749999997</v>
          </cell>
          <cell r="Q67">
            <v>79643.596749999997</v>
          </cell>
          <cell r="R67">
            <v>79643.596749999997</v>
          </cell>
          <cell r="S67">
            <v>79643.596749999997</v>
          </cell>
          <cell r="T67">
            <v>79643.596749999997</v>
          </cell>
          <cell r="U67">
            <v>79643.596749999997</v>
          </cell>
          <cell r="V67">
            <v>79643.596749999997</v>
          </cell>
          <cell r="W67">
            <v>79643.596749999997</v>
          </cell>
          <cell r="X67">
            <v>79643.596749999997</v>
          </cell>
          <cell r="Y67">
            <v>79643.596749999997</v>
          </cell>
          <cell r="Z67">
            <v>79643.596749999997</v>
          </cell>
          <cell r="AA67">
            <v>79643.596749999997</v>
          </cell>
          <cell r="AB67">
            <v>79643.596749999997</v>
          </cell>
          <cell r="AC67">
            <v>79643.596749999997</v>
          </cell>
          <cell r="AD67">
            <v>79643.596749999997</v>
          </cell>
          <cell r="AE67">
            <v>79643.596749999997</v>
          </cell>
          <cell r="AF67">
            <v>79643.596749999997</v>
          </cell>
          <cell r="AG67">
            <v>79643.596749999997</v>
          </cell>
          <cell r="AH67">
            <v>796435.96750000014</v>
          </cell>
          <cell r="AI67" t="str">
            <v>ESO</v>
          </cell>
          <cell r="AL67" t="str">
            <v>Stacy/Lisa</v>
          </cell>
          <cell r="AM67" t="str">
            <v>Escal SO</v>
          </cell>
        </row>
        <row r="68">
          <cell r="A68">
            <v>313</v>
          </cell>
          <cell r="B68" t="str">
            <v>DeSabla Construction/Tech/TES Support</v>
          </cell>
          <cell r="C68" t="str">
            <v>DeSabla TES Support LOE</v>
          </cell>
          <cell r="D68" t="str">
            <v>Fac Other</v>
          </cell>
          <cell r="E68">
            <v>1.5</v>
          </cell>
          <cell r="F68" t="str">
            <v>1.5 High Risk/Value Gen Reliability</v>
          </cell>
          <cell r="G68">
            <v>1</v>
          </cell>
          <cell r="H68" t="str">
            <v>E</v>
          </cell>
          <cell r="I68" t="str">
            <v>AX</v>
          </cell>
          <cell r="J68" t="str">
            <v>DeSabla Common</v>
          </cell>
          <cell r="K68">
            <v>27930.266</v>
          </cell>
          <cell r="L68">
            <v>27930.266</v>
          </cell>
          <cell r="M68">
            <v>28683.200000000001</v>
          </cell>
          <cell r="N68">
            <v>28683.200000000001</v>
          </cell>
          <cell r="O68">
            <v>28683.200000000001</v>
          </cell>
          <cell r="P68">
            <v>28683.200000000001</v>
          </cell>
          <cell r="Q68">
            <v>28683.200000000001</v>
          </cell>
          <cell r="R68">
            <v>28683.200000000001</v>
          </cell>
          <cell r="S68">
            <v>28683.200000000001</v>
          </cell>
          <cell r="T68">
            <v>28683.200000000001</v>
          </cell>
          <cell r="U68">
            <v>28683.200000000001</v>
          </cell>
          <cell r="V68">
            <v>28683.200000000001</v>
          </cell>
          <cell r="W68">
            <v>28683.200000000001</v>
          </cell>
          <cell r="X68">
            <v>28683.200000000001</v>
          </cell>
          <cell r="Y68">
            <v>28683.200000000001</v>
          </cell>
          <cell r="Z68">
            <v>28683.200000000001</v>
          </cell>
          <cell r="AA68">
            <v>28683.200000000001</v>
          </cell>
          <cell r="AB68">
            <v>28683.200000000001</v>
          </cell>
          <cell r="AC68">
            <v>28683.200000000001</v>
          </cell>
          <cell r="AD68">
            <v>28683.200000000001</v>
          </cell>
          <cell r="AE68">
            <v>28683.200000000001</v>
          </cell>
          <cell r="AF68">
            <v>28683.200000000001</v>
          </cell>
          <cell r="AG68">
            <v>28683.200000000001</v>
          </cell>
          <cell r="AH68">
            <v>285326.13200000004</v>
          </cell>
          <cell r="AI68" t="str">
            <v>ESO</v>
          </cell>
          <cell r="AL68" t="str">
            <v>Stacy/Lisa</v>
          </cell>
          <cell r="AM68" t="str">
            <v>06 SO Adj to 05 level</v>
          </cell>
        </row>
        <row r="69">
          <cell r="A69">
            <v>325</v>
          </cell>
          <cell r="B69" t="str">
            <v>Halsey Replace Generator Cables</v>
          </cell>
          <cell r="C69" t="str">
            <v>Halsey PH Replace Generator Cables</v>
          </cell>
          <cell r="D69" t="str">
            <v>Gen Other</v>
          </cell>
          <cell r="E69">
            <v>1.5</v>
          </cell>
          <cell r="F69" t="str">
            <v>1.5 High Risk/Value Gen Reliability</v>
          </cell>
          <cell r="G69">
            <v>0</v>
          </cell>
          <cell r="H69" t="str">
            <v>C</v>
          </cell>
          <cell r="I69">
            <v>81</v>
          </cell>
          <cell r="J69" t="str">
            <v>Halsey</v>
          </cell>
          <cell r="K69">
            <v>59524.78</v>
          </cell>
          <cell r="AH69">
            <v>59524.78</v>
          </cell>
          <cell r="AI69" t="str">
            <v>CRI</v>
          </cell>
          <cell r="AL69" t="str">
            <v>Stacy/Lisa</v>
          </cell>
        </row>
        <row r="70">
          <cell r="A70">
            <v>339</v>
          </cell>
          <cell r="B70" t="str">
            <v>Courtright Dam Rpr/Repl U/S Joints</v>
          </cell>
          <cell r="C70" t="str">
            <v>Courtright Dam Rpr U/S Face Joints</v>
          </cell>
          <cell r="D70" t="str">
            <v>Dam</v>
          </cell>
          <cell r="E70">
            <v>3.2</v>
          </cell>
          <cell r="F70" t="str">
            <v>3.2 Low to Med Probability of Failure</v>
          </cell>
          <cell r="G70">
            <v>0</v>
          </cell>
          <cell r="H70" t="str">
            <v>E</v>
          </cell>
          <cell r="I70" t="str">
            <v>AX</v>
          </cell>
          <cell r="J70" t="str">
            <v>FERC 2735 Helms</v>
          </cell>
          <cell r="K70">
            <v>0</v>
          </cell>
          <cell r="L70">
            <v>0</v>
          </cell>
          <cell r="M70">
            <v>100761.60000000001</v>
          </cell>
          <cell r="N70">
            <v>250862.10184999998</v>
          </cell>
          <cell r="O70">
            <v>1052209.637988281</v>
          </cell>
          <cell r="P70">
            <v>0</v>
          </cell>
          <cell r="AH70">
            <v>1403833.3398382808</v>
          </cell>
          <cell r="AI70" t="str">
            <v>ESR</v>
          </cell>
          <cell r="AJ70" t="str">
            <v>Jad/</v>
          </cell>
          <cell r="AK70" t="str">
            <v>cpm from 3.1</v>
          </cell>
        </row>
        <row r="71">
          <cell r="A71">
            <v>340</v>
          </cell>
          <cell r="B71" t="str">
            <v>Courtright Dam Rpr/Repl U/S Joints</v>
          </cell>
          <cell r="C71" t="str">
            <v>Courtright Dam Repl Slabs/Joints</v>
          </cell>
          <cell r="D71" t="str">
            <v>Dam</v>
          </cell>
          <cell r="E71">
            <v>3.1</v>
          </cell>
          <cell r="F71" t="str">
            <v>3.1 Lower Risk/Value Gen Rel; Med. Inf.</v>
          </cell>
          <cell r="G71">
            <v>0</v>
          </cell>
          <cell r="H71" t="str">
            <v>C</v>
          </cell>
          <cell r="I71">
            <v>13</v>
          </cell>
          <cell r="J71" t="str">
            <v>FERC 2735 Helms</v>
          </cell>
          <cell r="K71">
            <v>0</v>
          </cell>
          <cell r="N71">
            <v>256022.2</v>
          </cell>
          <cell r="P71">
            <v>245000</v>
          </cell>
          <cell r="AH71">
            <v>501022.2</v>
          </cell>
          <cell r="AI71" t="str">
            <v>CRI</v>
          </cell>
          <cell r="AJ71" t="str">
            <v>fees</v>
          </cell>
        </row>
        <row r="72">
          <cell r="A72">
            <v>341</v>
          </cell>
          <cell r="B72" t="str">
            <v>Helms Maint Generation Fac Structure</v>
          </cell>
          <cell r="C72" t="str">
            <v>Helms Maintain Gen Fac Structure</v>
          </cell>
          <cell r="D72" t="str">
            <v>Fac Other</v>
          </cell>
          <cell r="E72">
            <v>1.3</v>
          </cell>
          <cell r="F72" t="str">
            <v>1.3 Compliance/Commitments</v>
          </cell>
          <cell r="G72">
            <v>1</v>
          </cell>
          <cell r="H72" t="str">
            <v>E</v>
          </cell>
          <cell r="I72" t="str">
            <v>AI</v>
          </cell>
          <cell r="J72" t="str">
            <v>FERC 2735 Helms</v>
          </cell>
          <cell r="K72">
            <v>454756.94988760841</v>
          </cell>
          <cell r="L72">
            <v>454756.94988760841</v>
          </cell>
          <cell r="M72">
            <v>516626.2</v>
          </cell>
          <cell r="N72">
            <v>516626.2</v>
          </cell>
          <cell r="O72">
            <v>516626.2</v>
          </cell>
          <cell r="P72">
            <v>516600</v>
          </cell>
          <cell r="Q72">
            <v>516600</v>
          </cell>
          <cell r="R72">
            <v>516600</v>
          </cell>
          <cell r="S72">
            <v>516600</v>
          </cell>
          <cell r="T72">
            <v>516600</v>
          </cell>
          <cell r="U72">
            <v>516600</v>
          </cell>
          <cell r="V72">
            <v>516600</v>
          </cell>
          <cell r="W72">
            <v>516600</v>
          </cell>
          <cell r="X72">
            <v>516600</v>
          </cell>
          <cell r="Y72">
            <v>516600</v>
          </cell>
          <cell r="Z72">
            <v>516600</v>
          </cell>
          <cell r="AA72">
            <v>516600</v>
          </cell>
          <cell r="AB72">
            <v>516600</v>
          </cell>
          <cell r="AC72">
            <v>516600</v>
          </cell>
          <cell r="AD72">
            <v>516600</v>
          </cell>
          <cell r="AE72">
            <v>516600</v>
          </cell>
          <cell r="AF72">
            <v>516600</v>
          </cell>
          <cell r="AG72">
            <v>516600</v>
          </cell>
          <cell r="AH72">
            <v>5042392.4997752169</v>
          </cell>
          <cell r="AI72" t="str">
            <v>ESO</v>
          </cell>
          <cell r="AL72" t="str">
            <v>Stacy/Lisa - left NSO here for tracking purposes</v>
          </cell>
          <cell r="AM72" t="str">
            <v>06 SO Adj to 05 level</v>
          </cell>
        </row>
        <row r="73">
          <cell r="A73">
            <v>342</v>
          </cell>
          <cell r="B73" t="str">
            <v>Helms Maint Generation Fac Structure</v>
          </cell>
          <cell r="C73" t="str">
            <v>Helms Tunnel Bardown</v>
          </cell>
          <cell r="D73" t="str">
            <v>Fac Other</v>
          </cell>
          <cell r="E73">
            <v>1.3</v>
          </cell>
          <cell r="F73" t="str">
            <v>1.3 Compliance/Commitments</v>
          </cell>
          <cell r="G73">
            <v>1</v>
          </cell>
          <cell r="H73" t="str">
            <v>E</v>
          </cell>
          <cell r="I73" t="str">
            <v>HZ</v>
          </cell>
          <cell r="J73" t="str">
            <v>FERC 2735 Helms</v>
          </cell>
          <cell r="K73">
            <v>79020.12</v>
          </cell>
          <cell r="L73">
            <v>79020.12</v>
          </cell>
          <cell r="M73">
            <v>79020.12</v>
          </cell>
          <cell r="N73">
            <v>79020.12</v>
          </cell>
          <cell r="O73">
            <v>79020.12</v>
          </cell>
          <cell r="P73">
            <v>79020.12</v>
          </cell>
          <cell r="Q73">
            <v>79020.12</v>
          </cell>
          <cell r="R73">
            <v>79020.12</v>
          </cell>
          <cell r="S73">
            <v>79020.12</v>
          </cell>
          <cell r="T73">
            <v>79020.12</v>
          </cell>
          <cell r="U73">
            <v>79020.12</v>
          </cell>
          <cell r="V73">
            <v>79020.12</v>
          </cell>
          <cell r="W73">
            <v>79020.12</v>
          </cell>
          <cell r="X73">
            <v>79020.12</v>
          </cell>
          <cell r="Y73">
            <v>79020.12</v>
          </cell>
          <cell r="Z73">
            <v>79020.12</v>
          </cell>
          <cell r="AA73">
            <v>79020.12</v>
          </cell>
          <cell r="AB73">
            <v>79020.12</v>
          </cell>
          <cell r="AC73">
            <v>79020.12</v>
          </cell>
          <cell r="AD73">
            <v>79020.12</v>
          </cell>
          <cell r="AE73">
            <v>79020.12</v>
          </cell>
          <cell r="AF73">
            <v>79020.12</v>
          </cell>
          <cell r="AG73">
            <v>79020.12</v>
          </cell>
          <cell r="AH73">
            <v>790201.2</v>
          </cell>
          <cell r="AI73" t="str">
            <v>ESO</v>
          </cell>
          <cell r="AM73" t="str">
            <v>Escal SO</v>
          </cell>
        </row>
        <row r="74">
          <cell r="A74">
            <v>343</v>
          </cell>
          <cell r="B74" t="str">
            <v>Helms Maint Turbines/Generators/Gov</v>
          </cell>
          <cell r="C74" t="str">
            <v>Helms Maintain Generators/Turbines/Gov</v>
          </cell>
          <cell r="D74" t="str">
            <v>Gen Other</v>
          </cell>
          <cell r="E74">
            <v>1.3</v>
          </cell>
          <cell r="F74" t="str">
            <v>1.3 Compliance/Commitments</v>
          </cell>
          <cell r="G74">
            <v>1</v>
          </cell>
          <cell r="H74" t="str">
            <v>E</v>
          </cell>
          <cell r="I74" t="str">
            <v>BB</v>
          </cell>
          <cell r="J74" t="str">
            <v>FERC 2735 Helms</v>
          </cell>
          <cell r="K74">
            <v>1185090.5064999999</v>
          </cell>
          <cell r="L74">
            <v>1185090.5064999999</v>
          </cell>
          <cell r="M74">
            <v>1183206</v>
          </cell>
          <cell r="N74">
            <v>1183206</v>
          </cell>
          <cell r="O74">
            <v>1183206</v>
          </cell>
          <cell r="P74">
            <v>1183000</v>
          </cell>
          <cell r="Q74">
            <v>1183000</v>
          </cell>
          <cell r="R74">
            <v>1183000</v>
          </cell>
          <cell r="S74">
            <v>1183000</v>
          </cell>
          <cell r="T74">
            <v>1183000</v>
          </cell>
          <cell r="U74">
            <v>1183000</v>
          </cell>
          <cell r="V74">
            <v>1183000</v>
          </cell>
          <cell r="W74">
            <v>1183000</v>
          </cell>
          <cell r="X74">
            <v>1183000</v>
          </cell>
          <cell r="Y74">
            <v>1183000</v>
          </cell>
          <cell r="Z74">
            <v>1183000</v>
          </cell>
          <cell r="AA74">
            <v>1183000</v>
          </cell>
          <cell r="AB74">
            <v>1183000</v>
          </cell>
          <cell r="AC74">
            <v>1183000</v>
          </cell>
          <cell r="AD74">
            <v>1183000</v>
          </cell>
          <cell r="AE74">
            <v>1183000</v>
          </cell>
          <cell r="AF74">
            <v>1183000</v>
          </cell>
          <cell r="AG74">
            <v>1183000</v>
          </cell>
          <cell r="AH74">
            <v>11834799.013</v>
          </cell>
          <cell r="AI74" t="str">
            <v>ESO</v>
          </cell>
          <cell r="AJ74" t="str">
            <v>JAD/PB/SCL5</v>
          </cell>
          <cell r="AK74" t="str">
            <v>Filled out DB to 2027</v>
          </cell>
          <cell r="AM74" t="str">
            <v>06 SO Adj to 05 level</v>
          </cell>
          <cell r="AN74" t="str">
            <v>Pete Berumen</v>
          </cell>
        </row>
        <row r="75">
          <cell r="A75">
            <v>344</v>
          </cell>
          <cell r="B75" t="str">
            <v>Helms Maint Reservoirs/Dams/Waterways</v>
          </cell>
          <cell r="C75" t="str">
            <v>Helms Maintain Reservoirs/Dams/Waterways</v>
          </cell>
          <cell r="D75" t="str">
            <v>Dam</v>
          </cell>
          <cell r="E75">
            <v>1.3</v>
          </cell>
          <cell r="F75" t="str">
            <v>1.3 Compliance/Commitments</v>
          </cell>
          <cell r="G75">
            <v>1</v>
          </cell>
          <cell r="H75" t="str">
            <v>E</v>
          </cell>
          <cell r="I75" t="str">
            <v>AX</v>
          </cell>
          <cell r="J75" t="str">
            <v>FERC 2735 Helms</v>
          </cell>
          <cell r="K75">
            <v>215157.75</v>
          </cell>
          <cell r="L75">
            <v>215157.75</v>
          </cell>
          <cell r="M75">
            <v>215157.75</v>
          </cell>
          <cell r="N75">
            <v>215157.75</v>
          </cell>
          <cell r="O75">
            <v>215157.75</v>
          </cell>
          <cell r="P75">
            <v>215157.75</v>
          </cell>
          <cell r="Q75">
            <v>215157.75</v>
          </cell>
          <cell r="R75">
            <v>215157.75</v>
          </cell>
          <cell r="S75">
            <v>215157.75</v>
          </cell>
          <cell r="T75">
            <v>215157.75</v>
          </cell>
          <cell r="U75">
            <v>215157.75</v>
          </cell>
          <cell r="V75">
            <v>215157.75</v>
          </cell>
          <cell r="W75">
            <v>215157.75</v>
          </cell>
          <cell r="X75">
            <v>215157.75</v>
          </cell>
          <cell r="Y75">
            <v>215157.75</v>
          </cell>
          <cell r="Z75">
            <v>215157.75</v>
          </cell>
          <cell r="AA75">
            <v>215157.75</v>
          </cell>
          <cell r="AB75">
            <v>215157.75</v>
          </cell>
          <cell r="AC75">
            <v>215157.75</v>
          </cell>
          <cell r="AD75">
            <v>215157.75</v>
          </cell>
          <cell r="AE75">
            <v>215157.75</v>
          </cell>
          <cell r="AF75">
            <v>215157.75</v>
          </cell>
          <cell r="AG75">
            <v>215157.75</v>
          </cell>
          <cell r="AH75">
            <v>2151577.5</v>
          </cell>
          <cell r="AI75" t="str">
            <v>ESO</v>
          </cell>
          <cell r="AJ75" t="str">
            <v>fees</v>
          </cell>
          <cell r="AM75" t="str">
            <v>Escal SO</v>
          </cell>
        </row>
        <row r="76">
          <cell r="A76">
            <v>345</v>
          </cell>
          <cell r="B76" t="str">
            <v>Helms Maint Other Plant</v>
          </cell>
          <cell r="C76" t="str">
            <v>Helms Maintain Other Plant</v>
          </cell>
          <cell r="D76" t="str">
            <v>Gen Other</v>
          </cell>
          <cell r="E76">
            <v>1.3</v>
          </cell>
          <cell r="F76" t="str">
            <v>1.3 Compliance/Commitments</v>
          </cell>
          <cell r="G76">
            <v>1</v>
          </cell>
          <cell r="H76" t="str">
            <v>E</v>
          </cell>
          <cell r="I76" t="str">
            <v>BK</v>
          </cell>
          <cell r="J76" t="str">
            <v>FERC 2735 Helms</v>
          </cell>
          <cell r="K76">
            <v>438685.59533056512</v>
          </cell>
          <cell r="L76">
            <v>438685.59533056512</v>
          </cell>
          <cell r="M76">
            <v>473124.8</v>
          </cell>
          <cell r="N76">
            <v>473124.8</v>
          </cell>
          <cell r="O76">
            <v>473124.8</v>
          </cell>
          <cell r="P76">
            <v>473000</v>
          </cell>
          <cell r="Q76">
            <v>473000</v>
          </cell>
          <cell r="R76">
            <v>473000</v>
          </cell>
          <cell r="S76">
            <v>473000</v>
          </cell>
          <cell r="T76">
            <v>473000</v>
          </cell>
          <cell r="U76">
            <v>473000</v>
          </cell>
          <cell r="V76">
            <v>473000</v>
          </cell>
          <cell r="W76">
            <v>473000</v>
          </cell>
          <cell r="X76">
            <v>473000</v>
          </cell>
          <cell r="Y76">
            <v>473000</v>
          </cell>
          <cell r="Z76">
            <v>473000</v>
          </cell>
          <cell r="AA76">
            <v>473000</v>
          </cell>
          <cell r="AB76">
            <v>473000</v>
          </cell>
          <cell r="AC76">
            <v>473000</v>
          </cell>
          <cell r="AD76">
            <v>473000</v>
          </cell>
          <cell r="AE76">
            <v>473000</v>
          </cell>
          <cell r="AF76">
            <v>473000</v>
          </cell>
          <cell r="AG76">
            <v>473000</v>
          </cell>
          <cell r="AH76">
            <v>4661745.5906611308</v>
          </cell>
          <cell r="AI76" t="str">
            <v>ESO</v>
          </cell>
          <cell r="AM76" t="str">
            <v>06 SO Adj to 05 level</v>
          </cell>
        </row>
        <row r="77">
          <cell r="A77">
            <v>346</v>
          </cell>
          <cell r="B77" t="str">
            <v>Helms Operate Generation Facilities</v>
          </cell>
          <cell r="C77" t="str">
            <v>Helms Operate Generation Facilities</v>
          </cell>
          <cell r="D77" t="str">
            <v>Gen Other</v>
          </cell>
          <cell r="E77">
            <v>1.3</v>
          </cell>
          <cell r="F77" t="str">
            <v>1.3 Compliance/Commitments</v>
          </cell>
          <cell r="G77">
            <v>1</v>
          </cell>
          <cell r="H77" t="str">
            <v>E</v>
          </cell>
          <cell r="I77" t="str">
            <v>AW</v>
          </cell>
          <cell r="J77" t="str">
            <v>FERC 2735 Helms</v>
          </cell>
          <cell r="K77">
            <v>1247899.466</v>
          </cell>
          <cell r="L77">
            <v>1247899.466</v>
          </cell>
          <cell r="M77">
            <v>1247899.466</v>
          </cell>
          <cell r="N77">
            <v>1247899.466</v>
          </cell>
          <cell r="O77">
            <v>1247899.466</v>
          </cell>
          <cell r="P77">
            <v>1247899.466</v>
          </cell>
          <cell r="Q77">
            <v>1247899.466</v>
          </cell>
          <cell r="R77">
            <v>1247899.466</v>
          </cell>
          <cell r="S77">
            <v>1247899.466</v>
          </cell>
          <cell r="T77">
            <v>1247899.466</v>
          </cell>
          <cell r="U77">
            <v>1247899.466</v>
          </cell>
          <cell r="V77">
            <v>1247899.466</v>
          </cell>
          <cell r="W77">
            <v>1247899.466</v>
          </cell>
          <cell r="X77">
            <v>1247899.466</v>
          </cell>
          <cell r="Y77">
            <v>1247899.466</v>
          </cell>
          <cell r="Z77">
            <v>1247899.466</v>
          </cell>
          <cell r="AA77">
            <v>1247899.466</v>
          </cell>
          <cell r="AB77">
            <v>1247899.466</v>
          </cell>
          <cell r="AC77">
            <v>1247899.466</v>
          </cell>
          <cell r="AD77">
            <v>1247899.466</v>
          </cell>
          <cell r="AE77">
            <v>1247899.466</v>
          </cell>
          <cell r="AF77">
            <v>1247899.466</v>
          </cell>
          <cell r="AG77">
            <v>1247899.466</v>
          </cell>
          <cell r="AH77">
            <v>12478994.66</v>
          </cell>
          <cell r="AI77" t="str">
            <v>ESO</v>
          </cell>
          <cell r="AM77" t="str">
            <v>Escal SO</v>
          </cell>
        </row>
        <row r="78">
          <cell r="A78">
            <v>347</v>
          </cell>
          <cell r="B78" t="str">
            <v>Helms Operate Generation Facilities</v>
          </cell>
          <cell r="C78" t="str">
            <v>Helms Manage Environmental</v>
          </cell>
          <cell r="D78" t="str">
            <v>Fac Other</v>
          </cell>
          <cell r="E78">
            <v>1.3</v>
          </cell>
          <cell r="F78" t="str">
            <v>1.3 Compliance/Commitments</v>
          </cell>
          <cell r="G78">
            <v>1</v>
          </cell>
          <cell r="H78" t="str">
            <v>E</v>
          </cell>
          <cell r="I78" t="str">
            <v>AK</v>
          </cell>
          <cell r="J78" t="str">
            <v>FERC 2735 Helms</v>
          </cell>
          <cell r="K78">
            <v>43928.137999999999</v>
          </cell>
          <cell r="L78">
            <v>43928.137999999999</v>
          </cell>
          <cell r="M78">
            <v>43928.137999999999</v>
          </cell>
          <cell r="N78">
            <v>43928.137999999999</v>
          </cell>
          <cell r="O78">
            <v>43928.137999999999</v>
          </cell>
          <cell r="P78">
            <v>43928.137999999999</v>
          </cell>
          <cell r="Q78">
            <v>43928.137999999999</v>
          </cell>
          <cell r="R78">
            <v>43928.137999999999</v>
          </cell>
          <cell r="S78">
            <v>43928.137999999999</v>
          </cell>
          <cell r="T78">
            <v>43928.137999999999</v>
          </cell>
          <cell r="U78">
            <v>43928.137999999999</v>
          </cell>
          <cell r="V78">
            <v>43928.137999999999</v>
          </cell>
          <cell r="W78">
            <v>43928.137999999999</v>
          </cell>
          <cell r="X78">
            <v>43928.137999999999</v>
          </cell>
          <cell r="Y78">
            <v>43928.137999999999</v>
          </cell>
          <cell r="Z78">
            <v>43928.137999999999</v>
          </cell>
          <cell r="AA78">
            <v>43928.137999999999</v>
          </cell>
          <cell r="AB78">
            <v>43928.137999999999</v>
          </cell>
          <cell r="AC78">
            <v>43928.137999999999</v>
          </cell>
          <cell r="AD78">
            <v>43928.137999999999</v>
          </cell>
          <cell r="AE78">
            <v>43928.137999999999</v>
          </cell>
          <cell r="AF78">
            <v>43928.137999999999</v>
          </cell>
          <cell r="AG78">
            <v>43928.137999999999</v>
          </cell>
          <cell r="AH78">
            <v>439281.37999999989</v>
          </cell>
          <cell r="AI78" t="str">
            <v>EEW</v>
          </cell>
          <cell r="AM78" t="str">
            <v>Escal SO</v>
          </cell>
        </row>
        <row r="79">
          <cell r="A79">
            <v>348</v>
          </cell>
          <cell r="B79" t="str">
            <v>Helms Manage Recreational Facilities</v>
          </cell>
          <cell r="C79" t="str">
            <v>Helms Manage Recreational Facilities</v>
          </cell>
          <cell r="D79" t="str">
            <v>Fac Other</v>
          </cell>
          <cell r="E79">
            <v>1.3</v>
          </cell>
          <cell r="F79" t="str">
            <v>1.3 Compliance/Commitments</v>
          </cell>
          <cell r="G79">
            <v>1</v>
          </cell>
          <cell r="H79" t="str">
            <v>E</v>
          </cell>
          <cell r="I79" t="str">
            <v>DP</v>
          </cell>
          <cell r="J79" t="str">
            <v>FERC 2735 Helms</v>
          </cell>
          <cell r="K79">
            <v>115346.91949999999</v>
          </cell>
          <cell r="L79">
            <v>115346.91949999999</v>
          </cell>
          <cell r="M79">
            <v>126501.58</v>
          </cell>
          <cell r="N79">
            <v>126501.58</v>
          </cell>
          <cell r="O79">
            <v>126501.58</v>
          </cell>
          <cell r="P79">
            <v>126501.58</v>
          </cell>
          <cell r="Q79">
            <v>126501.58</v>
          </cell>
          <cell r="R79">
            <v>126501.58</v>
          </cell>
          <cell r="S79">
            <v>126501.58</v>
          </cell>
          <cell r="T79">
            <v>126501.58</v>
          </cell>
          <cell r="U79">
            <v>126501.58</v>
          </cell>
          <cell r="V79">
            <v>126501.58</v>
          </cell>
          <cell r="W79">
            <v>126501.58</v>
          </cell>
          <cell r="X79">
            <v>126501.58</v>
          </cell>
          <cell r="Y79">
            <v>126501.58</v>
          </cell>
          <cell r="Z79">
            <v>126501.58</v>
          </cell>
          <cell r="AA79">
            <v>126501.58</v>
          </cell>
          <cell r="AB79">
            <v>126501.58</v>
          </cell>
          <cell r="AC79">
            <v>126501.58</v>
          </cell>
          <cell r="AD79">
            <v>126501.58</v>
          </cell>
          <cell r="AE79">
            <v>126501.58</v>
          </cell>
          <cell r="AF79">
            <v>126501.58</v>
          </cell>
          <cell r="AG79">
            <v>126501.58</v>
          </cell>
          <cell r="AH79">
            <v>1242706.4790000001</v>
          </cell>
          <cell r="AI79" t="str">
            <v>ELP</v>
          </cell>
          <cell r="AM79" t="str">
            <v>06 SO Adj to 05 level</v>
          </cell>
        </row>
        <row r="80">
          <cell r="A80">
            <v>349</v>
          </cell>
          <cell r="B80" t="str">
            <v>Helms Operations Support</v>
          </cell>
          <cell r="C80" t="str">
            <v>Helms Support Operations (LOE)</v>
          </cell>
          <cell r="D80" t="str">
            <v>Gen Other</v>
          </cell>
          <cell r="E80">
            <v>1.5</v>
          </cell>
          <cell r="F80" t="str">
            <v>1.5 High Risk/Value Gen Reliability</v>
          </cell>
          <cell r="G80">
            <v>1</v>
          </cell>
          <cell r="H80" t="str">
            <v>E</v>
          </cell>
          <cell r="I80" t="str">
            <v>BB</v>
          </cell>
          <cell r="J80" t="str">
            <v>FERC 2735 Helms</v>
          </cell>
          <cell r="K80">
            <v>72875.45</v>
          </cell>
          <cell r="L80">
            <v>72875.45</v>
          </cell>
          <cell r="M80">
            <v>72875.45</v>
          </cell>
          <cell r="N80">
            <v>72875.45</v>
          </cell>
          <cell r="O80">
            <v>72875.45</v>
          </cell>
          <cell r="P80">
            <v>72875.45</v>
          </cell>
          <cell r="Q80">
            <v>72875.45</v>
          </cell>
          <cell r="R80">
            <v>72875.45</v>
          </cell>
          <cell r="S80">
            <v>72875.45</v>
          </cell>
          <cell r="T80">
            <v>72875.45</v>
          </cell>
          <cell r="U80">
            <v>72875.45</v>
          </cell>
          <cell r="V80">
            <v>72875.45</v>
          </cell>
          <cell r="W80">
            <v>72875.45</v>
          </cell>
          <cell r="X80">
            <v>72875.45</v>
          </cell>
          <cell r="Y80">
            <v>72875.45</v>
          </cell>
          <cell r="Z80">
            <v>72875.45</v>
          </cell>
          <cell r="AA80">
            <v>72875.45</v>
          </cell>
          <cell r="AB80">
            <v>72875.45</v>
          </cell>
          <cell r="AC80">
            <v>72875.45</v>
          </cell>
          <cell r="AD80">
            <v>72875.45</v>
          </cell>
          <cell r="AE80">
            <v>72875.45</v>
          </cell>
          <cell r="AF80">
            <v>72875.45</v>
          </cell>
          <cell r="AG80">
            <v>72875.45</v>
          </cell>
          <cell r="AH80">
            <v>728754.49999999988</v>
          </cell>
          <cell r="AI80" t="str">
            <v>ESO</v>
          </cell>
          <cell r="AM80" t="str">
            <v>Escal SO</v>
          </cell>
        </row>
        <row r="81">
          <cell r="A81">
            <v>350</v>
          </cell>
          <cell r="B81" t="str">
            <v>Helms Operations Support</v>
          </cell>
          <cell r="C81" t="str">
            <v>Helms Engineering LOE</v>
          </cell>
          <cell r="D81" t="str">
            <v>Fac Other</v>
          </cell>
          <cell r="E81">
            <v>1.5</v>
          </cell>
          <cell r="F81" t="str">
            <v>1.5 High Risk/Value Gen Reliability</v>
          </cell>
          <cell r="G81">
            <v>1</v>
          </cell>
          <cell r="H81" t="str">
            <v>E</v>
          </cell>
          <cell r="I81" t="str">
            <v>BB</v>
          </cell>
          <cell r="J81" t="str">
            <v>FERC 2735 Helms</v>
          </cell>
          <cell r="K81">
            <v>97375</v>
          </cell>
          <cell r="L81">
            <v>97375</v>
          </cell>
          <cell r="M81">
            <v>97375</v>
          </cell>
          <cell r="N81">
            <v>97375</v>
          </cell>
          <cell r="O81">
            <v>97375</v>
          </cell>
          <cell r="P81">
            <v>97375</v>
          </cell>
          <cell r="Q81">
            <v>97375</v>
          </cell>
          <cell r="R81">
            <v>97375</v>
          </cell>
          <cell r="S81">
            <v>97375</v>
          </cell>
          <cell r="T81">
            <v>97375</v>
          </cell>
          <cell r="U81">
            <v>97375</v>
          </cell>
          <cell r="V81">
            <v>97375</v>
          </cell>
          <cell r="W81">
            <v>97375</v>
          </cell>
          <cell r="X81">
            <v>97375</v>
          </cell>
          <cell r="Y81">
            <v>97375</v>
          </cell>
          <cell r="Z81">
            <v>97375</v>
          </cell>
          <cell r="AA81">
            <v>97375</v>
          </cell>
          <cell r="AB81">
            <v>97375</v>
          </cell>
          <cell r="AC81">
            <v>97375</v>
          </cell>
          <cell r="AD81">
            <v>97375</v>
          </cell>
          <cell r="AE81">
            <v>97375</v>
          </cell>
          <cell r="AF81">
            <v>97375</v>
          </cell>
          <cell r="AG81">
            <v>97375</v>
          </cell>
          <cell r="AH81">
            <v>973750</v>
          </cell>
          <cell r="AI81" t="str">
            <v>ESO</v>
          </cell>
          <cell r="AM81" t="str">
            <v>Escal SO</v>
          </cell>
        </row>
        <row r="82">
          <cell r="A82">
            <v>351</v>
          </cell>
          <cell r="B82" t="str">
            <v>Helms Comply w/Hydro Licenses</v>
          </cell>
          <cell r="C82" t="str">
            <v>Helms Comply w/Hydro Licenses</v>
          </cell>
          <cell r="D82" t="str">
            <v>License Cond</v>
          </cell>
          <cell r="E82">
            <v>1.3</v>
          </cell>
          <cell r="F82" t="str">
            <v>1.3 Compliance/Commitments</v>
          </cell>
          <cell r="G82">
            <v>1</v>
          </cell>
          <cell r="H82" t="str">
            <v>E</v>
          </cell>
          <cell r="I82" t="str">
            <v>DL</v>
          </cell>
          <cell r="J82" t="str">
            <v>FERC 2735 Helms</v>
          </cell>
          <cell r="K82">
            <v>75525.42349999999</v>
          </cell>
          <cell r="L82">
            <v>75525.42349999999</v>
          </cell>
          <cell r="M82">
            <v>75525.42349999999</v>
          </cell>
          <cell r="N82">
            <v>75525.42349999999</v>
          </cell>
          <cell r="O82">
            <v>75525.42349999999</v>
          </cell>
          <cell r="P82">
            <v>75525.42349999999</v>
          </cell>
          <cell r="Q82">
            <v>75525.42349999999</v>
          </cell>
          <cell r="R82">
            <v>75525.42349999999</v>
          </cell>
          <cell r="S82">
            <v>75525.42349999999</v>
          </cell>
          <cell r="T82">
            <v>75525.42349999999</v>
          </cell>
          <cell r="U82">
            <v>75525.42349999999</v>
          </cell>
          <cell r="V82">
            <v>75525.42349999999</v>
          </cell>
          <cell r="W82">
            <v>75525.42349999999</v>
          </cell>
          <cell r="X82">
            <v>75525.42349999999</v>
          </cell>
          <cell r="Y82">
            <v>75525.42349999999</v>
          </cell>
          <cell r="Z82">
            <v>75525.42349999999</v>
          </cell>
          <cell r="AA82">
            <v>75525.42349999999</v>
          </cell>
          <cell r="AB82">
            <v>75525.42349999999</v>
          </cell>
          <cell r="AC82">
            <v>75525.42349999999</v>
          </cell>
          <cell r="AD82">
            <v>75525.42349999999</v>
          </cell>
          <cell r="AE82">
            <v>75525.42349999999</v>
          </cell>
          <cell r="AF82">
            <v>75525.42349999999</v>
          </cell>
          <cell r="AG82">
            <v>75525.42349999999</v>
          </cell>
          <cell r="AH82">
            <v>755254.23499999999</v>
          </cell>
          <cell r="AI82" t="str">
            <v>ELP</v>
          </cell>
          <cell r="AM82" t="str">
            <v>Escal SO</v>
          </cell>
        </row>
        <row r="83">
          <cell r="A83">
            <v>352</v>
          </cell>
          <cell r="B83" t="str">
            <v>Helms FERC Fees</v>
          </cell>
          <cell r="C83" t="str">
            <v>Helms FERC Fees Land Use</v>
          </cell>
          <cell r="D83" t="str">
            <v>License Cond</v>
          </cell>
          <cell r="E83">
            <v>1.3</v>
          </cell>
          <cell r="F83" t="str">
            <v>1.3 Compliance/Commitments</v>
          </cell>
          <cell r="G83">
            <v>1</v>
          </cell>
          <cell r="H83" t="str">
            <v>E</v>
          </cell>
          <cell r="I83" t="str">
            <v>DL</v>
          </cell>
          <cell r="J83" t="str">
            <v>FERC 2735 Helms</v>
          </cell>
          <cell r="K83">
            <v>28601</v>
          </cell>
          <cell r="L83">
            <v>28601</v>
          </cell>
          <cell r="M83">
            <v>28651</v>
          </cell>
          <cell r="N83">
            <v>28651</v>
          </cell>
          <cell r="O83">
            <v>28651</v>
          </cell>
          <cell r="P83">
            <v>28651</v>
          </cell>
          <cell r="Q83">
            <v>28651</v>
          </cell>
          <cell r="R83">
            <v>28651</v>
          </cell>
          <cell r="S83">
            <v>28651</v>
          </cell>
          <cell r="T83">
            <v>28651</v>
          </cell>
          <cell r="U83">
            <v>28651</v>
          </cell>
          <cell r="V83">
            <v>28651</v>
          </cell>
          <cell r="W83">
            <v>28651</v>
          </cell>
          <cell r="X83">
            <v>28651</v>
          </cell>
          <cell r="Y83">
            <v>28651</v>
          </cell>
          <cell r="Z83">
            <v>28651</v>
          </cell>
          <cell r="AA83">
            <v>28651</v>
          </cell>
          <cell r="AB83">
            <v>28651</v>
          </cell>
          <cell r="AC83">
            <v>28651</v>
          </cell>
          <cell r="AD83">
            <v>28651</v>
          </cell>
          <cell r="AE83">
            <v>28651</v>
          </cell>
          <cell r="AF83">
            <v>28651</v>
          </cell>
          <cell r="AG83">
            <v>28651</v>
          </cell>
          <cell r="AH83">
            <v>286410</v>
          </cell>
          <cell r="AI83" t="str">
            <v>ERF</v>
          </cell>
          <cell r="AM83" t="str">
            <v>06 SO Adj to 05 level</v>
          </cell>
        </row>
        <row r="84">
          <cell r="A84">
            <v>353</v>
          </cell>
          <cell r="B84" t="str">
            <v>Helms FERC Fees</v>
          </cell>
          <cell r="C84" t="str">
            <v>Helms FERC Fees Admin</v>
          </cell>
          <cell r="D84" t="str">
            <v>License Cond</v>
          </cell>
          <cell r="E84">
            <v>1.3</v>
          </cell>
          <cell r="F84" t="str">
            <v>1.3 Compliance/Commitments</v>
          </cell>
          <cell r="G84">
            <v>1</v>
          </cell>
          <cell r="H84" t="str">
            <v>E</v>
          </cell>
          <cell r="I84" t="str">
            <v>DL</v>
          </cell>
          <cell r="J84" t="str">
            <v>FERC 2735 Helms</v>
          </cell>
          <cell r="K84">
            <v>2145300</v>
          </cell>
          <cell r="L84">
            <v>2145300</v>
          </cell>
          <cell r="M84">
            <v>2456111.6087000002</v>
          </cell>
          <cell r="N84">
            <v>2628039.4213090003</v>
          </cell>
          <cell r="O84">
            <v>2812002.1808006307</v>
          </cell>
          <cell r="P84">
            <v>3008842.3334566751</v>
          </cell>
          <cell r="Q84">
            <v>3219461.2967986427</v>
          </cell>
          <cell r="R84">
            <v>3444823.5875745481</v>
          </cell>
          <cell r="S84">
            <v>3685961.2387047666</v>
          </cell>
          <cell r="T84">
            <v>3943978.5254141004</v>
          </cell>
          <cell r="U84">
            <v>4220057.0221930873</v>
          </cell>
          <cell r="V84">
            <v>4515461.0137466034</v>
          </cell>
          <cell r="W84">
            <v>4831543.2847088659</v>
          </cell>
          <cell r="X84">
            <v>5169751.3146384871</v>
          </cell>
          <cell r="Y84">
            <v>5531633.9066631813</v>
          </cell>
          <cell r="Z84">
            <v>5918848.280129604</v>
          </cell>
          <cell r="AA84">
            <v>6333167.6597386766</v>
          </cell>
          <cell r="AB84">
            <v>6776489.3959203847</v>
          </cell>
          <cell r="AC84">
            <v>7250843.6536348118</v>
          </cell>
          <cell r="AD84">
            <v>7758402.7093892489</v>
          </cell>
          <cell r="AE84">
            <v>8301490.8990464965</v>
          </cell>
          <cell r="AF84">
            <v>8882595.2619797513</v>
          </cell>
          <cell r="AG84">
            <v>9504376.9303183351</v>
          </cell>
          <cell r="AH84">
            <v>29489820.192758363</v>
          </cell>
          <cell r="AI84" t="str">
            <v>ERF</v>
          </cell>
          <cell r="AL84" t="str">
            <v>Stacy/Lisa</v>
          </cell>
          <cell r="AM84" t="str">
            <v>06 SO Adj to 05 level</v>
          </cell>
        </row>
        <row r="85">
          <cell r="A85">
            <v>355</v>
          </cell>
          <cell r="B85" t="str">
            <v>Helms Maint Network Sys</v>
          </cell>
          <cell r="C85" t="str">
            <v>Helms Maint Network Sys</v>
          </cell>
          <cell r="D85" t="str">
            <v>Comm Other</v>
          </cell>
          <cell r="E85">
            <v>1.3</v>
          </cell>
          <cell r="F85" t="str">
            <v>1.3 Compliance/Commitments</v>
          </cell>
          <cell r="G85">
            <v>1</v>
          </cell>
          <cell r="H85" t="str">
            <v>E</v>
          </cell>
          <cell r="I85" t="str">
            <v>BK</v>
          </cell>
          <cell r="J85" t="str">
            <v>FERC 2735 Helms</v>
          </cell>
          <cell r="K85">
            <v>56005.815499999997</v>
          </cell>
          <cell r="L85">
            <v>56005.815499999997</v>
          </cell>
          <cell r="M85">
            <v>56005.815499999997</v>
          </cell>
          <cell r="N85">
            <v>56005.815499999997</v>
          </cell>
          <cell r="O85">
            <v>56005.815499999997</v>
          </cell>
          <cell r="P85">
            <v>56005.815499999997</v>
          </cell>
          <cell r="Q85">
            <v>56005.815499999997</v>
          </cell>
          <cell r="R85">
            <v>56005.815499999997</v>
          </cell>
          <cell r="S85">
            <v>56005.815499999997</v>
          </cell>
          <cell r="T85">
            <v>56005.815499999997</v>
          </cell>
          <cell r="U85">
            <v>56005.815499999997</v>
          </cell>
          <cell r="V85">
            <v>56005.815499999997</v>
          </cell>
          <cell r="W85">
            <v>56005.815499999997</v>
          </cell>
          <cell r="X85">
            <v>56005.815499999997</v>
          </cell>
          <cell r="Y85">
            <v>56005.815499999997</v>
          </cell>
          <cell r="Z85">
            <v>56005.815499999997</v>
          </cell>
          <cell r="AA85">
            <v>56005.815499999997</v>
          </cell>
          <cell r="AB85">
            <v>56005.815499999997</v>
          </cell>
          <cell r="AC85">
            <v>56005.815499999997</v>
          </cell>
          <cell r="AD85">
            <v>56005.815499999997</v>
          </cell>
          <cell r="AE85">
            <v>56005.815499999997</v>
          </cell>
          <cell r="AF85">
            <v>56005.815499999997</v>
          </cell>
          <cell r="AG85">
            <v>56005.815499999997</v>
          </cell>
          <cell r="AH85">
            <v>560058.15500000014</v>
          </cell>
          <cell r="AI85" t="str">
            <v>ESO</v>
          </cell>
          <cell r="AL85" t="str">
            <v>Stacy/Lisa</v>
          </cell>
          <cell r="AM85" t="str">
            <v>Escal SO</v>
          </cell>
        </row>
        <row r="86">
          <cell r="A86">
            <v>360</v>
          </cell>
          <cell r="B86" t="str">
            <v>Poe U2 Overhaul PRV</v>
          </cell>
          <cell r="C86" t="str">
            <v>Poe U2 Overhaul PRV</v>
          </cell>
          <cell r="D86" t="str">
            <v>PRV</v>
          </cell>
          <cell r="E86">
            <v>3.2</v>
          </cell>
          <cell r="F86" t="str">
            <v>3.2 Low to Med Probability of Failure</v>
          </cell>
          <cell r="G86">
            <v>0</v>
          </cell>
          <cell r="H86" t="str">
            <v>E</v>
          </cell>
          <cell r="I86" t="str">
            <v>BB</v>
          </cell>
          <cell r="J86" t="str">
            <v>FERC 2107 Poe</v>
          </cell>
          <cell r="K86">
            <v>0</v>
          </cell>
          <cell r="O86">
            <v>112316</v>
          </cell>
          <cell r="AH86">
            <v>112316</v>
          </cell>
          <cell r="AI86" t="str">
            <v>ESR</v>
          </cell>
          <cell r="AJ86" t="str">
            <v>Jad/</v>
          </cell>
          <cell r="AK86" t="str">
            <v>cpm from 3.1</v>
          </cell>
          <cell r="AL86" t="str">
            <v>Stacy/Lisa</v>
          </cell>
        </row>
        <row r="87">
          <cell r="A87">
            <v>366</v>
          </cell>
          <cell r="B87" t="str">
            <v>Poe Replace TSV Seats</v>
          </cell>
          <cell r="C87" t="str">
            <v>Poe Replace TSV Seats</v>
          </cell>
          <cell r="D87" t="str">
            <v>TSV</v>
          </cell>
          <cell r="E87">
            <v>1.5</v>
          </cell>
          <cell r="F87" t="str">
            <v>1.5 High Risk/Value Gen Reliability</v>
          </cell>
          <cell r="G87">
            <v>0</v>
          </cell>
          <cell r="H87" t="str">
            <v>E</v>
          </cell>
          <cell r="I87" t="str">
            <v>AX</v>
          </cell>
          <cell r="J87" t="str">
            <v>FERC 2107 Poe</v>
          </cell>
          <cell r="K87">
            <v>0</v>
          </cell>
          <cell r="L87">
            <v>399000</v>
          </cell>
          <cell r="M87">
            <v>63000</v>
          </cell>
          <cell r="AH87">
            <v>462000</v>
          </cell>
          <cell r="AI87" t="str">
            <v>ESR</v>
          </cell>
          <cell r="AL87" t="str">
            <v>Stacy/Lisa</v>
          </cell>
        </row>
        <row r="88">
          <cell r="A88">
            <v>368</v>
          </cell>
          <cell r="B88" t="str">
            <v>Poe U2 Replace Runner</v>
          </cell>
          <cell r="C88" t="str">
            <v>Poe U2 Replace Runner</v>
          </cell>
          <cell r="D88" t="str">
            <v>Runner</v>
          </cell>
          <cell r="E88">
            <v>3.2</v>
          </cell>
          <cell r="F88" t="str">
            <v>3.2 Efficiency/productivity 2 to 3-yr payback</v>
          </cell>
          <cell r="G88">
            <v>0</v>
          </cell>
          <cell r="H88" t="str">
            <v>C</v>
          </cell>
          <cell r="I88">
            <v>81</v>
          </cell>
          <cell r="J88" t="str">
            <v>FERC 2107 Poe</v>
          </cell>
          <cell r="K88">
            <v>0</v>
          </cell>
          <cell r="L88">
            <v>1640000</v>
          </cell>
          <cell r="M88">
            <v>1618287.4</v>
          </cell>
          <cell r="N88">
            <v>0</v>
          </cell>
          <cell r="AH88">
            <v>3258287.4</v>
          </cell>
          <cell r="AI88" t="str">
            <v>CEG</v>
          </cell>
          <cell r="AJ88" t="str">
            <v>JAD/JMH0</v>
          </cell>
          <cell r="AK88" t="str">
            <v>linked to tunnel &amp; TSV repair</v>
          </cell>
          <cell r="AM88" t="str">
            <v>efficiency/Gen</v>
          </cell>
          <cell r="AN88" t="str">
            <v>Jim Handley</v>
          </cell>
          <cell r="AO88" t="str">
            <v>ADC</v>
          </cell>
        </row>
        <row r="89">
          <cell r="A89">
            <v>371</v>
          </cell>
          <cell r="B89" t="str">
            <v>Poe Drain &amp; Repair Tunnel</v>
          </cell>
          <cell r="C89" t="str">
            <v>Poe Repair Tunnel &amp; TSVs</v>
          </cell>
          <cell r="D89" t="str">
            <v>Tunnel</v>
          </cell>
          <cell r="E89">
            <v>1.5</v>
          </cell>
          <cell r="F89" t="str">
            <v>1.5 High Risk/Value Gen Reliability</v>
          </cell>
          <cell r="G89">
            <v>0</v>
          </cell>
          <cell r="H89" t="str">
            <v>E</v>
          </cell>
          <cell r="I89" t="str">
            <v>AX</v>
          </cell>
          <cell r="J89" t="str">
            <v>FERC 2107 Poe</v>
          </cell>
          <cell r="K89">
            <v>0</v>
          </cell>
          <cell r="L89">
            <v>876154.4</v>
          </cell>
          <cell r="M89">
            <v>473000</v>
          </cell>
          <cell r="AH89">
            <v>1349154.4</v>
          </cell>
          <cell r="AI89" t="str">
            <v>ESR</v>
          </cell>
          <cell r="AJ89" t="str">
            <v>JAD/JMH0</v>
          </cell>
          <cell r="AL89" t="str">
            <v>ADC</v>
          </cell>
          <cell r="AN89" t="str">
            <v>Jim Handley</v>
          </cell>
        </row>
        <row r="90">
          <cell r="A90">
            <v>378</v>
          </cell>
          <cell r="B90" t="str">
            <v>Lime Saddle Install UMiocene Shotgun 5/7</v>
          </cell>
          <cell r="C90" t="str">
            <v>Lime Saddle Install UMiocene Shotgun 5/7</v>
          </cell>
          <cell r="D90" t="str">
            <v>Canal &amp; Ditches</v>
          </cell>
          <cell r="E90">
            <v>3.1</v>
          </cell>
          <cell r="F90" t="str">
            <v>3.1 Lower Risk/Value Gen Rel; Med. Inf.</v>
          </cell>
          <cell r="G90">
            <v>0</v>
          </cell>
          <cell r="H90" t="str">
            <v>C</v>
          </cell>
          <cell r="I90">
            <v>81</v>
          </cell>
          <cell r="J90" t="str">
            <v>Lime Saddle</v>
          </cell>
          <cell r="K90">
            <v>62816.78</v>
          </cell>
          <cell r="L90">
            <v>140000</v>
          </cell>
          <cell r="AH90">
            <v>202816.78</v>
          </cell>
          <cell r="AI90" t="str">
            <v>CRI</v>
          </cell>
        </row>
        <row r="91">
          <cell r="A91">
            <v>385</v>
          </cell>
          <cell r="B91" t="str">
            <v>Lime Saddle Repair Deflector Links</v>
          </cell>
          <cell r="C91" t="str">
            <v>Lime Saddle Repair Deflector Links</v>
          </cell>
          <cell r="D91" t="str">
            <v>Deflectors</v>
          </cell>
          <cell r="E91">
            <v>3.2</v>
          </cell>
          <cell r="F91" t="str">
            <v>3.2 Low to Med Probability of Failure</v>
          </cell>
          <cell r="G91">
            <v>0</v>
          </cell>
          <cell r="H91" t="str">
            <v>E</v>
          </cell>
          <cell r="I91" t="str">
            <v>BB</v>
          </cell>
          <cell r="J91" t="str">
            <v>Lime Saddle</v>
          </cell>
          <cell r="K91">
            <v>0</v>
          </cell>
          <cell r="O91">
            <v>47945.599999999999</v>
          </cell>
          <cell r="AH91">
            <v>47945.599999999999</v>
          </cell>
          <cell r="AI91" t="str">
            <v>ESR</v>
          </cell>
          <cell r="AJ91" t="str">
            <v>Jad/</v>
          </cell>
          <cell r="AK91" t="str">
            <v>cpm from 3.1</v>
          </cell>
        </row>
        <row r="92">
          <cell r="A92">
            <v>388</v>
          </cell>
          <cell r="B92" t="str">
            <v>Centerville Install X gate @ 2/8 Spill</v>
          </cell>
          <cell r="C92" t="str">
            <v>Centerville Install X gate @ 2/8 Spill</v>
          </cell>
          <cell r="D92" t="str">
            <v>Canal &amp; Ditches</v>
          </cell>
          <cell r="E92">
            <v>3.1</v>
          </cell>
          <cell r="F92" t="str">
            <v>3.1 Lower Risk/Value Gen Rel; Med. Inf.</v>
          </cell>
          <cell r="G92">
            <v>0</v>
          </cell>
          <cell r="H92" t="str">
            <v>C</v>
          </cell>
          <cell r="I92">
            <v>81</v>
          </cell>
          <cell r="J92" t="str">
            <v>Centerville</v>
          </cell>
          <cell r="K92">
            <v>0</v>
          </cell>
          <cell r="T92">
            <v>78030</v>
          </cell>
          <cell r="AH92">
            <v>78030</v>
          </cell>
          <cell r="AI92" t="str">
            <v>CRI</v>
          </cell>
        </row>
        <row r="93">
          <cell r="A93">
            <v>391</v>
          </cell>
          <cell r="B93" t="str">
            <v>Centerville Repair Powerhouse Roof</v>
          </cell>
          <cell r="C93" t="str">
            <v>Centerville Repair Powerhouse Roof</v>
          </cell>
          <cell r="D93" t="str">
            <v>Structure</v>
          </cell>
          <cell r="E93">
            <v>3.2</v>
          </cell>
          <cell r="F93" t="str">
            <v>3.2 Low to Med Probability of Failure</v>
          </cell>
          <cell r="G93">
            <v>0</v>
          </cell>
          <cell r="H93" t="str">
            <v>E</v>
          </cell>
          <cell r="I93" t="str">
            <v>AI</v>
          </cell>
          <cell r="J93" t="str">
            <v>Centerville</v>
          </cell>
          <cell r="K93">
            <v>0</v>
          </cell>
          <cell r="N93">
            <v>106512</v>
          </cell>
          <cell r="AH93">
            <v>106512</v>
          </cell>
          <cell r="AI93" t="str">
            <v>ESR</v>
          </cell>
          <cell r="AJ93" t="str">
            <v>Jad/</v>
          </cell>
          <cell r="AK93" t="str">
            <v>cpm from 3.1</v>
          </cell>
          <cell r="AL93" t="str">
            <v>Stacy/Lisa</v>
          </cell>
        </row>
        <row r="94">
          <cell r="A94">
            <v>392</v>
          </cell>
          <cell r="B94" t="str">
            <v>DeSabla Construction/Tech/TES Support</v>
          </cell>
          <cell r="C94" t="str">
            <v>DeSabla Technical Support</v>
          </cell>
          <cell r="D94" t="str">
            <v>Fac Other</v>
          </cell>
          <cell r="E94">
            <v>1.5</v>
          </cell>
          <cell r="F94" t="str">
            <v>1.5 High Risk/Value Gen Reliability</v>
          </cell>
          <cell r="G94">
            <v>1</v>
          </cell>
          <cell r="H94" t="str">
            <v>E</v>
          </cell>
          <cell r="I94" t="str">
            <v>AX</v>
          </cell>
          <cell r="J94" t="str">
            <v>DeSabla Common</v>
          </cell>
          <cell r="K94">
            <v>22555.789199999996</v>
          </cell>
          <cell r="L94">
            <v>22555.789199999996</v>
          </cell>
          <cell r="M94">
            <v>23163.84</v>
          </cell>
          <cell r="N94">
            <v>23163.84</v>
          </cell>
          <cell r="O94">
            <v>23163.84</v>
          </cell>
          <cell r="P94">
            <v>23163.84</v>
          </cell>
          <cell r="Q94">
            <v>23163.84</v>
          </cell>
          <cell r="R94">
            <v>23163.84</v>
          </cell>
          <cell r="S94">
            <v>23163.84</v>
          </cell>
          <cell r="T94">
            <v>23163.84</v>
          </cell>
          <cell r="U94">
            <v>23163.84</v>
          </cell>
          <cell r="V94">
            <v>23163.84</v>
          </cell>
          <cell r="W94">
            <v>23163.84</v>
          </cell>
          <cell r="X94">
            <v>23163.84</v>
          </cell>
          <cell r="Y94">
            <v>23163.84</v>
          </cell>
          <cell r="Z94">
            <v>23163.84</v>
          </cell>
          <cell r="AA94">
            <v>23163.84</v>
          </cell>
          <cell r="AB94">
            <v>23163.84</v>
          </cell>
          <cell r="AC94">
            <v>23163.84</v>
          </cell>
          <cell r="AD94">
            <v>23163.84</v>
          </cell>
          <cell r="AE94">
            <v>23163.84</v>
          </cell>
          <cell r="AF94">
            <v>23163.84</v>
          </cell>
          <cell r="AG94">
            <v>23163.84</v>
          </cell>
          <cell r="AH94">
            <v>230422.29839999997</v>
          </cell>
          <cell r="AI94" t="str">
            <v>ESO</v>
          </cell>
          <cell r="AL94" t="str">
            <v>Stacy/Lisa</v>
          </cell>
          <cell r="AM94" t="str">
            <v>06 SO Adj to 05 level</v>
          </cell>
        </row>
        <row r="95">
          <cell r="A95">
            <v>393</v>
          </cell>
          <cell r="B95" t="str">
            <v>DeSabla FERC Fees</v>
          </cell>
          <cell r="C95" t="str">
            <v>DeSabla FERC Fees Admin</v>
          </cell>
          <cell r="D95" t="str">
            <v>License Cond</v>
          </cell>
          <cell r="E95">
            <v>1.3</v>
          </cell>
          <cell r="F95" t="str">
            <v>1.3 Compliance/Commitments</v>
          </cell>
          <cell r="G95">
            <v>1</v>
          </cell>
          <cell r="H95" t="str">
            <v>E</v>
          </cell>
          <cell r="I95" t="str">
            <v>DL</v>
          </cell>
          <cell r="J95" t="str">
            <v>DeSabla Common</v>
          </cell>
          <cell r="K95">
            <v>2361400</v>
          </cell>
          <cell r="L95">
            <v>2361400</v>
          </cell>
          <cell r="M95">
            <v>2703581.7437000005</v>
          </cell>
          <cell r="N95">
            <v>2892832.4657590007</v>
          </cell>
          <cell r="O95">
            <v>3095330.7383621312</v>
          </cell>
          <cell r="P95">
            <v>3312003.8900474804</v>
          </cell>
          <cell r="Q95">
            <v>3543844.1623508041</v>
          </cell>
          <cell r="R95">
            <v>3791913.2537153605</v>
          </cell>
          <cell r="S95">
            <v>4057347.1814754358</v>
          </cell>
          <cell r="T95">
            <v>4341361.4841787163</v>
          </cell>
          <cell r="U95">
            <v>4645256.7880712263</v>
          </cell>
          <cell r="V95">
            <v>4970424.7632362125</v>
          </cell>
          <cell r="W95">
            <v>5318354.496662748</v>
          </cell>
          <cell r="X95">
            <v>5690639.3114291411</v>
          </cell>
          <cell r="Y95">
            <v>6088984.0632291809</v>
          </cell>
          <cell r="Z95">
            <v>6515212.9476552242</v>
          </cell>
          <cell r="AA95">
            <v>6971277.8539910903</v>
          </cell>
          <cell r="AB95">
            <v>7459267.3037704667</v>
          </cell>
          <cell r="AC95">
            <v>7981416.0150343999</v>
          </cell>
          <cell r="AD95">
            <v>8540115.1360868085</v>
          </cell>
          <cell r="AE95">
            <v>9137923.1956128851</v>
          </cell>
          <cell r="AF95">
            <v>9777577.8193057869</v>
          </cell>
          <cell r="AG95">
            <v>10462008.266657192</v>
          </cell>
          <cell r="AH95">
            <v>32461014.919588931</v>
          </cell>
          <cell r="AI95" t="str">
            <v>ERF</v>
          </cell>
          <cell r="AM95" t="str">
            <v>06 SO Adj to 05 level</v>
          </cell>
        </row>
        <row r="96">
          <cell r="A96">
            <v>394</v>
          </cell>
          <cell r="B96" t="str">
            <v>DeSabla FERC Fees</v>
          </cell>
          <cell r="C96" t="str">
            <v>Desabla FERC Fees Land Use</v>
          </cell>
          <cell r="D96" t="str">
            <v>License Cond</v>
          </cell>
          <cell r="E96">
            <v>1.3</v>
          </cell>
          <cell r="F96" t="str">
            <v>1.3 Compliance/Commitments</v>
          </cell>
          <cell r="G96">
            <v>1</v>
          </cell>
          <cell r="H96" t="str">
            <v>E</v>
          </cell>
          <cell r="I96" t="str">
            <v>DL</v>
          </cell>
          <cell r="J96" t="str">
            <v>DeSabla Common</v>
          </cell>
          <cell r="K96">
            <v>218000</v>
          </cell>
          <cell r="L96">
            <v>218000</v>
          </cell>
          <cell r="M96">
            <v>219320</v>
          </cell>
          <cell r="N96">
            <v>219320</v>
          </cell>
          <cell r="O96">
            <v>219320</v>
          </cell>
          <cell r="P96">
            <v>219320</v>
          </cell>
          <cell r="Q96">
            <v>219320</v>
          </cell>
          <cell r="R96">
            <v>219320</v>
          </cell>
          <cell r="S96">
            <v>219320</v>
          </cell>
          <cell r="T96">
            <v>219320</v>
          </cell>
          <cell r="U96">
            <v>219320</v>
          </cell>
          <cell r="V96">
            <v>219320</v>
          </cell>
          <cell r="W96">
            <v>219320</v>
          </cell>
          <cell r="X96">
            <v>219320</v>
          </cell>
          <cell r="Y96">
            <v>219320</v>
          </cell>
          <cell r="Z96">
            <v>219320</v>
          </cell>
          <cell r="AA96">
            <v>219320</v>
          </cell>
          <cell r="AB96">
            <v>219320</v>
          </cell>
          <cell r="AC96">
            <v>219320</v>
          </cell>
          <cell r="AD96">
            <v>219320</v>
          </cell>
          <cell r="AE96">
            <v>219320</v>
          </cell>
          <cell r="AF96">
            <v>219320</v>
          </cell>
          <cell r="AG96">
            <v>219320</v>
          </cell>
          <cell r="AH96">
            <v>2190560</v>
          </cell>
          <cell r="AI96" t="str">
            <v>ERF</v>
          </cell>
          <cell r="AM96" t="str">
            <v>06 SO Adj to 05 level</v>
          </cell>
        </row>
        <row r="97">
          <cell r="A97">
            <v>396</v>
          </cell>
          <cell r="B97" t="str">
            <v>DeSabla Maintain TCom Network</v>
          </cell>
          <cell r="C97" t="str">
            <v>DeSabla RIG Maint &amp; Metering Support</v>
          </cell>
          <cell r="D97" t="str">
            <v>SCADA</v>
          </cell>
          <cell r="E97">
            <v>1.3</v>
          </cell>
          <cell r="F97" t="str">
            <v>1.3 Compliance/Commitments</v>
          </cell>
          <cell r="G97">
            <v>1</v>
          </cell>
          <cell r="H97" t="str">
            <v>E</v>
          </cell>
          <cell r="I97" t="str">
            <v>BK</v>
          </cell>
          <cell r="J97" t="str">
            <v>DeSabla Common</v>
          </cell>
          <cell r="K97">
            <v>50575.55</v>
          </cell>
          <cell r="L97">
            <v>50575.55</v>
          </cell>
          <cell r="M97">
            <v>50575.55</v>
          </cell>
          <cell r="N97">
            <v>50575.55</v>
          </cell>
          <cell r="O97">
            <v>50575.55</v>
          </cell>
          <cell r="P97">
            <v>50575.55</v>
          </cell>
          <cell r="Q97">
            <v>50575.55</v>
          </cell>
          <cell r="R97">
            <v>50575.55</v>
          </cell>
          <cell r="S97">
            <v>50575.55</v>
          </cell>
          <cell r="T97">
            <v>50575.55</v>
          </cell>
          <cell r="U97">
            <v>50575.55</v>
          </cell>
          <cell r="V97">
            <v>50575.55</v>
          </cell>
          <cell r="W97">
            <v>50575.55</v>
          </cell>
          <cell r="X97">
            <v>50575.55</v>
          </cell>
          <cell r="Y97">
            <v>50575.55</v>
          </cell>
          <cell r="Z97">
            <v>50575.55</v>
          </cell>
          <cell r="AA97">
            <v>50575.55</v>
          </cell>
          <cell r="AB97">
            <v>50575.55</v>
          </cell>
          <cell r="AC97">
            <v>50575.55</v>
          </cell>
          <cell r="AD97">
            <v>50575.55</v>
          </cell>
          <cell r="AE97">
            <v>50575.55</v>
          </cell>
          <cell r="AF97">
            <v>50575.55</v>
          </cell>
          <cell r="AG97">
            <v>50575.55</v>
          </cell>
          <cell r="AH97">
            <v>505755.49999999994</v>
          </cell>
          <cell r="AI97" t="str">
            <v>ESO</v>
          </cell>
          <cell r="AL97" t="str">
            <v>Stacy/Lisa</v>
          </cell>
          <cell r="AM97" t="str">
            <v>Escal SO</v>
          </cell>
        </row>
        <row r="98">
          <cell r="A98">
            <v>400</v>
          </cell>
          <cell r="B98" t="str">
            <v>DeSabla Maintain Hydro Switchyards</v>
          </cell>
          <cell r="C98" t="str">
            <v>DeSabla Maintain Hydro Switchyards</v>
          </cell>
          <cell r="D98" t="str">
            <v>Swyd Other</v>
          </cell>
          <cell r="E98">
            <v>1.3</v>
          </cell>
          <cell r="F98" t="str">
            <v>1.3 Compliance/Commitments</v>
          </cell>
          <cell r="G98">
            <v>1</v>
          </cell>
          <cell r="H98" t="str">
            <v>E</v>
          </cell>
          <cell r="I98" t="str">
            <v>AL</v>
          </cell>
          <cell r="J98" t="str">
            <v>DeSabla Common</v>
          </cell>
          <cell r="K98">
            <v>6698.9363274798006</v>
          </cell>
          <cell r="L98">
            <v>6698.9363274798006</v>
          </cell>
          <cell r="M98">
            <v>8000</v>
          </cell>
          <cell r="N98">
            <v>8000</v>
          </cell>
          <cell r="O98">
            <v>8000</v>
          </cell>
          <cell r="P98">
            <v>8000</v>
          </cell>
          <cell r="Q98">
            <v>8000</v>
          </cell>
          <cell r="R98">
            <v>8000</v>
          </cell>
          <cell r="S98">
            <v>8000</v>
          </cell>
          <cell r="T98">
            <v>8000</v>
          </cell>
          <cell r="U98">
            <v>8000</v>
          </cell>
          <cell r="V98">
            <v>8000</v>
          </cell>
          <cell r="W98">
            <v>8000</v>
          </cell>
          <cell r="X98">
            <v>8000</v>
          </cell>
          <cell r="Y98">
            <v>8000</v>
          </cell>
          <cell r="Z98">
            <v>8000</v>
          </cell>
          <cell r="AA98">
            <v>8000</v>
          </cell>
          <cell r="AB98">
            <v>8000</v>
          </cell>
          <cell r="AC98">
            <v>8000</v>
          </cell>
          <cell r="AD98">
            <v>8000</v>
          </cell>
          <cell r="AE98">
            <v>8000</v>
          </cell>
          <cell r="AF98">
            <v>8000</v>
          </cell>
          <cell r="AG98">
            <v>8000</v>
          </cell>
          <cell r="AH98">
            <v>77397.872654959603</v>
          </cell>
          <cell r="AI98" t="str">
            <v>ESO</v>
          </cell>
          <cell r="AL98" t="str">
            <v>Stacy/Lisa</v>
          </cell>
          <cell r="AM98" t="str">
            <v>06 SO Adj to 05 level</v>
          </cell>
        </row>
        <row r="99">
          <cell r="A99">
            <v>402</v>
          </cell>
          <cell r="B99" t="str">
            <v>DeSabla Maintain Other Plant</v>
          </cell>
          <cell r="C99" t="str">
            <v>DeSabla Maintain Other Plant</v>
          </cell>
          <cell r="D99" t="str">
            <v>Gen Other</v>
          </cell>
          <cell r="E99">
            <v>1.3</v>
          </cell>
          <cell r="F99" t="str">
            <v>1.3 Compliance/Commitments</v>
          </cell>
          <cell r="G99">
            <v>1</v>
          </cell>
          <cell r="H99" t="str">
            <v>E</v>
          </cell>
          <cell r="I99" t="str">
            <v>BK</v>
          </cell>
          <cell r="J99" t="str">
            <v>DeSabla Common</v>
          </cell>
          <cell r="K99">
            <v>945367.37376636686</v>
          </cell>
          <cell r="L99">
            <v>945367.37376636686</v>
          </cell>
          <cell r="M99">
            <v>1016796</v>
          </cell>
          <cell r="N99">
            <v>1016796</v>
          </cell>
          <cell r="O99">
            <v>1016796</v>
          </cell>
          <cell r="P99">
            <v>1016796</v>
          </cell>
          <cell r="Q99">
            <v>1016796</v>
          </cell>
          <cell r="R99">
            <v>1016796</v>
          </cell>
          <cell r="S99">
            <v>1016796</v>
          </cell>
          <cell r="T99">
            <v>1016796</v>
          </cell>
          <cell r="U99">
            <v>1016796</v>
          </cell>
          <cell r="V99">
            <v>1016796</v>
          </cell>
          <cell r="W99">
            <v>1016796</v>
          </cell>
          <cell r="X99">
            <v>1016796</v>
          </cell>
          <cell r="Y99">
            <v>1016796</v>
          </cell>
          <cell r="Z99">
            <v>1016796</v>
          </cell>
          <cell r="AA99">
            <v>1016796</v>
          </cell>
          <cell r="AB99">
            <v>1016796</v>
          </cell>
          <cell r="AC99">
            <v>1016796</v>
          </cell>
          <cell r="AD99">
            <v>1016796</v>
          </cell>
          <cell r="AE99">
            <v>1016796</v>
          </cell>
          <cell r="AF99">
            <v>1016796</v>
          </cell>
          <cell r="AG99">
            <v>1016796</v>
          </cell>
          <cell r="AH99">
            <v>10025102.747532733</v>
          </cell>
          <cell r="AI99" t="str">
            <v>ESO</v>
          </cell>
          <cell r="AL99" t="str">
            <v>Stacy/Lisa</v>
          </cell>
          <cell r="AM99" t="str">
            <v>06 SO Adj to 05 level</v>
          </cell>
        </row>
        <row r="100">
          <cell r="A100">
            <v>403</v>
          </cell>
          <cell r="B100" t="str">
            <v>DeSabla Maintain Gen Fac Structures</v>
          </cell>
          <cell r="C100" t="str">
            <v>DeSabla Maintain Structures</v>
          </cell>
          <cell r="D100" t="str">
            <v>Structure</v>
          </cell>
          <cell r="E100">
            <v>1.3</v>
          </cell>
          <cell r="F100" t="str">
            <v>1.3 Compliance/Commitments</v>
          </cell>
          <cell r="G100">
            <v>1</v>
          </cell>
          <cell r="H100" t="str">
            <v>E</v>
          </cell>
          <cell r="I100" t="str">
            <v>AI</v>
          </cell>
          <cell r="J100" t="str">
            <v>DeSabla Common</v>
          </cell>
          <cell r="K100">
            <v>282112.11528125993</v>
          </cell>
          <cell r="L100">
            <v>282112.11528125993</v>
          </cell>
          <cell r="M100">
            <v>320493.2</v>
          </cell>
          <cell r="N100">
            <v>320493.2</v>
          </cell>
          <cell r="O100">
            <v>320493.2</v>
          </cell>
          <cell r="P100">
            <v>320493.2</v>
          </cell>
          <cell r="Q100">
            <v>320493.2</v>
          </cell>
          <cell r="R100">
            <v>320493.2</v>
          </cell>
          <cell r="S100">
            <v>320493.2</v>
          </cell>
          <cell r="T100">
            <v>320493.2</v>
          </cell>
          <cell r="U100">
            <v>320493.2</v>
          </cell>
          <cell r="V100">
            <v>320493.2</v>
          </cell>
          <cell r="W100">
            <v>320493.2</v>
          </cell>
          <cell r="X100">
            <v>320493.2</v>
          </cell>
          <cell r="Y100">
            <v>320493.2</v>
          </cell>
          <cell r="Z100">
            <v>320493.2</v>
          </cell>
          <cell r="AA100">
            <v>320493.2</v>
          </cell>
          <cell r="AB100">
            <v>320493.2</v>
          </cell>
          <cell r="AC100">
            <v>320493.2</v>
          </cell>
          <cell r="AD100">
            <v>320493.2</v>
          </cell>
          <cell r="AE100">
            <v>320493.2</v>
          </cell>
          <cell r="AF100">
            <v>320493.2</v>
          </cell>
          <cell r="AG100">
            <v>320493.2</v>
          </cell>
          <cell r="AH100">
            <v>3128169.8305625203</v>
          </cell>
          <cell r="AI100" t="str">
            <v>ESO</v>
          </cell>
          <cell r="AL100" t="str">
            <v>Stacy/Lisa</v>
          </cell>
          <cell r="AM100" t="str">
            <v>06 SO Adj to 05 level</v>
          </cell>
        </row>
        <row r="101">
          <cell r="A101">
            <v>408</v>
          </cell>
          <cell r="B101" t="str">
            <v>DeSabla Required FSP</v>
          </cell>
          <cell r="C101" t="str">
            <v>DeSabla Required FSP</v>
          </cell>
          <cell r="D101" t="str">
            <v>Dam Other</v>
          </cell>
          <cell r="E101">
            <v>1.3</v>
          </cell>
          <cell r="F101" t="str">
            <v>1.3 Compliance/Commitments</v>
          </cell>
          <cell r="G101">
            <v>1</v>
          </cell>
          <cell r="H101" t="str">
            <v>E</v>
          </cell>
          <cell r="I101" t="str">
            <v>DL</v>
          </cell>
          <cell r="J101" t="str">
            <v>DeSabla Common</v>
          </cell>
          <cell r="K101">
            <v>676500</v>
          </cell>
          <cell r="L101">
            <v>440000</v>
          </cell>
          <cell r="M101">
            <v>140000</v>
          </cell>
          <cell r="N101">
            <v>90000</v>
          </cell>
          <cell r="O101">
            <v>90000</v>
          </cell>
          <cell r="P101">
            <v>390000</v>
          </cell>
          <cell r="Q101">
            <v>190000</v>
          </cell>
          <cell r="R101">
            <v>140000</v>
          </cell>
          <cell r="S101">
            <v>90000</v>
          </cell>
          <cell r="T101">
            <v>90000</v>
          </cell>
          <cell r="U101">
            <v>390000</v>
          </cell>
          <cell r="V101">
            <v>190000</v>
          </cell>
          <cell r="W101">
            <v>140000</v>
          </cell>
          <cell r="X101">
            <v>90000</v>
          </cell>
          <cell r="Y101">
            <v>90000</v>
          </cell>
          <cell r="Z101">
            <v>390000</v>
          </cell>
          <cell r="AA101">
            <v>190000</v>
          </cell>
          <cell r="AB101">
            <v>140000</v>
          </cell>
          <cell r="AC101">
            <v>90000</v>
          </cell>
          <cell r="AD101">
            <v>90000</v>
          </cell>
          <cell r="AE101">
            <v>390000</v>
          </cell>
          <cell r="AF101">
            <v>190000</v>
          </cell>
          <cell r="AG101">
            <v>140000</v>
          </cell>
          <cell r="AH101">
            <v>2336500</v>
          </cell>
          <cell r="AI101" t="str">
            <v>ELP</v>
          </cell>
          <cell r="AJ101" t="str">
            <v>JAD/JMH0</v>
          </cell>
          <cell r="AK101" t="str">
            <v>Per Ahlgren Spreadsheet</v>
          </cell>
          <cell r="AL101" t="str">
            <v>JMH</v>
          </cell>
          <cell r="AM101" t="str">
            <v>06 SO Adj to 05 level</v>
          </cell>
          <cell r="AN101" t="str">
            <v>Jim Handley</v>
          </cell>
        </row>
        <row r="102">
          <cell r="A102">
            <v>409</v>
          </cell>
          <cell r="B102" t="str">
            <v>DeSabla Project Management LOE</v>
          </cell>
          <cell r="C102" t="str">
            <v>DeSabla Project Management LOE</v>
          </cell>
          <cell r="D102" t="str">
            <v>Fac Other</v>
          </cell>
          <cell r="E102">
            <v>1.5</v>
          </cell>
          <cell r="F102" t="str">
            <v>1.5 High Risk/Value Gen Reliability</v>
          </cell>
          <cell r="G102">
            <v>1</v>
          </cell>
          <cell r="H102" t="str">
            <v>E</v>
          </cell>
          <cell r="I102" t="str">
            <v>BB</v>
          </cell>
          <cell r="J102" t="str">
            <v>DeSabla Common</v>
          </cell>
          <cell r="K102">
            <v>48437.707499999997</v>
          </cell>
          <cell r="L102">
            <v>48437.707499999997</v>
          </cell>
          <cell r="M102">
            <v>48437.707499999997</v>
          </cell>
          <cell r="N102">
            <v>48437.707499999997</v>
          </cell>
          <cell r="O102">
            <v>48437.707499999997</v>
          </cell>
          <cell r="P102">
            <v>48437.707499999997</v>
          </cell>
          <cell r="Q102">
            <v>48437.707499999997</v>
          </cell>
          <cell r="R102">
            <v>48437.707499999997</v>
          </cell>
          <cell r="S102">
            <v>48437.707499999997</v>
          </cell>
          <cell r="T102">
            <v>48437.707499999997</v>
          </cell>
          <cell r="U102">
            <v>48437.707499999997</v>
          </cell>
          <cell r="V102">
            <v>48437.707499999997</v>
          </cell>
          <cell r="W102">
            <v>48437.707499999997</v>
          </cell>
          <cell r="X102">
            <v>48437.707499999997</v>
          </cell>
          <cell r="Y102">
            <v>48437.707499999997</v>
          </cell>
          <cell r="Z102">
            <v>48437.707499999997</v>
          </cell>
          <cell r="AA102">
            <v>48437.707499999997</v>
          </cell>
          <cell r="AB102">
            <v>48437.707499999997</v>
          </cell>
          <cell r="AC102">
            <v>48437.707499999997</v>
          </cell>
          <cell r="AD102">
            <v>48437.707499999997</v>
          </cell>
          <cell r="AE102">
            <v>48437.707499999997</v>
          </cell>
          <cell r="AF102">
            <v>48437.707499999997</v>
          </cell>
          <cell r="AG102">
            <v>48437.707499999997</v>
          </cell>
          <cell r="AH102">
            <v>484377.07500000007</v>
          </cell>
          <cell r="AI102" t="str">
            <v>ESO</v>
          </cell>
          <cell r="AL102" t="str">
            <v>Stacy/Lisa</v>
          </cell>
          <cell r="AM102" t="str">
            <v>Escal SO</v>
          </cell>
        </row>
        <row r="103">
          <cell r="A103">
            <v>428</v>
          </cell>
          <cell r="B103" t="str">
            <v>Helms Inst Xfmr Vault Fire Prot</v>
          </cell>
          <cell r="C103" t="str">
            <v>Helms Inst Xfmr Local Blast/Fire Protect</v>
          </cell>
          <cell r="D103" t="str">
            <v>Transformers</v>
          </cell>
          <cell r="E103">
            <v>1.2</v>
          </cell>
          <cell r="F103" t="str">
            <v>1.2 Personnel/Public Safety</v>
          </cell>
          <cell r="G103">
            <v>0</v>
          </cell>
          <cell r="H103" t="str">
            <v>E</v>
          </cell>
          <cell r="I103" t="str">
            <v>HZ</v>
          </cell>
          <cell r="J103" t="str">
            <v>FERC 2735 Helms</v>
          </cell>
          <cell r="K103">
            <v>358750</v>
          </cell>
          <cell r="L103">
            <v>300000</v>
          </cell>
          <cell r="M103">
            <v>1321612.5</v>
          </cell>
          <cell r="N103">
            <v>711075</v>
          </cell>
          <cell r="AH103">
            <v>2691437.5</v>
          </cell>
          <cell r="AI103" t="str">
            <v>ESF</v>
          </cell>
          <cell r="AL103" t="str">
            <v>Stacy/Lisa</v>
          </cell>
        </row>
        <row r="104">
          <cell r="A104">
            <v>429</v>
          </cell>
          <cell r="B104" t="str">
            <v>Wishon Dam Rpr/Repl U/S Joints</v>
          </cell>
          <cell r="C104" t="str">
            <v>Wishon Dam Rpr U/S Face Jts</v>
          </cell>
          <cell r="D104" t="str">
            <v>Dam</v>
          </cell>
          <cell r="E104">
            <v>3.2</v>
          </cell>
          <cell r="F104" t="str">
            <v>3.2 Low to Med Probability of Failure</v>
          </cell>
          <cell r="G104">
            <v>0</v>
          </cell>
          <cell r="H104" t="str">
            <v>E</v>
          </cell>
          <cell r="I104" t="str">
            <v>AX</v>
          </cell>
          <cell r="J104" t="str">
            <v>Lower Kings River Common</v>
          </cell>
          <cell r="K104">
            <v>0</v>
          </cell>
          <cell r="N104">
            <v>0</v>
          </cell>
          <cell r="O104">
            <v>931692.03515117161</v>
          </cell>
          <cell r="P104">
            <v>169561.0940637431</v>
          </cell>
          <cell r="Q104">
            <v>0</v>
          </cell>
          <cell r="R104">
            <v>0</v>
          </cell>
          <cell r="AH104">
            <v>1101253.1292149147</v>
          </cell>
          <cell r="AI104" t="str">
            <v>ESR</v>
          </cell>
          <cell r="AJ104" t="str">
            <v>Jad/</v>
          </cell>
          <cell r="AK104" t="str">
            <v>cpm from 3.1</v>
          </cell>
          <cell r="AL104" t="str">
            <v>Stacy/Lisa</v>
          </cell>
        </row>
        <row r="105">
          <cell r="A105">
            <v>430</v>
          </cell>
          <cell r="B105" t="str">
            <v>Wishon Dam Rpr/Repl U/S Joints</v>
          </cell>
          <cell r="C105" t="str">
            <v>Wishon Dam Repl Slabs/Joints</v>
          </cell>
          <cell r="D105" t="str">
            <v>Dam</v>
          </cell>
          <cell r="E105">
            <v>3.1</v>
          </cell>
          <cell r="F105" t="str">
            <v>3.1 Lower Risk/Value Gen Rel; Med. Inf.</v>
          </cell>
          <cell r="G105">
            <v>0</v>
          </cell>
          <cell r="H105" t="str">
            <v>C</v>
          </cell>
          <cell r="I105">
            <v>13</v>
          </cell>
          <cell r="J105" t="str">
            <v>Lower Kings River Common</v>
          </cell>
          <cell r="K105">
            <v>0</v>
          </cell>
          <cell r="M105">
            <v>252307</v>
          </cell>
          <cell r="O105">
            <v>245000</v>
          </cell>
          <cell r="AH105">
            <v>497307</v>
          </cell>
          <cell r="AI105" t="str">
            <v>CRI</v>
          </cell>
          <cell r="AL105" t="str">
            <v>Stacy/Lisa</v>
          </cell>
        </row>
        <row r="106">
          <cell r="A106">
            <v>441</v>
          </cell>
          <cell r="B106" t="str">
            <v>Kerckhoff 1 Recond Exciter</v>
          </cell>
          <cell r="C106" t="str">
            <v>Kerckhoff 1 Recondition Exciter</v>
          </cell>
          <cell r="D106" t="str">
            <v>Exciter</v>
          </cell>
          <cell r="E106">
            <v>3.2</v>
          </cell>
          <cell r="F106" t="str">
            <v>3.2 Low to Med Probability of Failure</v>
          </cell>
          <cell r="G106">
            <v>0</v>
          </cell>
          <cell r="H106" t="str">
            <v>E</v>
          </cell>
          <cell r="I106" t="str">
            <v>BB</v>
          </cell>
          <cell r="J106" t="str">
            <v>Kerckhoff 1</v>
          </cell>
          <cell r="K106">
            <v>0</v>
          </cell>
          <cell r="O106">
            <v>200000</v>
          </cell>
          <cell r="AH106">
            <v>200000</v>
          </cell>
          <cell r="AI106" t="str">
            <v>EOP</v>
          </cell>
          <cell r="AJ106" t="str">
            <v>JAD/PB/SCL5</v>
          </cell>
          <cell r="AK106" t="str">
            <v>cpm from 3.1 Deferred 1 year to "fit"  target</v>
          </cell>
          <cell r="AN106" t="str">
            <v>Pete Berumen</v>
          </cell>
        </row>
        <row r="107">
          <cell r="A107">
            <v>444</v>
          </cell>
          <cell r="B107" t="str">
            <v>Kerckhoff 1 Ground Grid Study</v>
          </cell>
          <cell r="C107" t="str">
            <v>Kerckhoff 1 Ground Grid Study</v>
          </cell>
          <cell r="D107" t="str">
            <v>Elect Grnd</v>
          </cell>
          <cell r="E107">
            <v>1.2</v>
          </cell>
          <cell r="F107" t="str">
            <v>1.2 Personnel/Public Safety</v>
          </cell>
          <cell r="G107">
            <v>0</v>
          </cell>
          <cell r="H107" t="str">
            <v>E</v>
          </cell>
          <cell r="I107" t="str">
            <v>HZ</v>
          </cell>
          <cell r="J107" t="str">
            <v>Kerckhoff 1</v>
          </cell>
          <cell r="K107">
            <v>0</v>
          </cell>
          <cell r="L107">
            <v>16174.7</v>
          </cell>
          <cell r="AH107">
            <v>16174.7</v>
          </cell>
          <cell r="AI107" t="str">
            <v>ESF</v>
          </cell>
        </row>
        <row r="108">
          <cell r="A108">
            <v>450</v>
          </cell>
          <cell r="B108" t="str">
            <v>Kerckhoff 1 U1 Replace Wickets/Facing Pl</v>
          </cell>
          <cell r="C108" t="str">
            <v>Kerckhoff 1 U1 Replace Wickets/Facing Pl</v>
          </cell>
          <cell r="D108" t="str">
            <v>Turb. Other</v>
          </cell>
          <cell r="E108">
            <v>4.0999999999999996</v>
          </cell>
          <cell r="F108" t="str">
            <v>4.1 Efficiency/productivity &gt;4-yr payback</v>
          </cell>
          <cell r="G108">
            <v>0</v>
          </cell>
          <cell r="H108" t="str">
            <v>C</v>
          </cell>
          <cell r="I108">
            <v>81</v>
          </cell>
          <cell r="J108" t="str">
            <v>Kerckhoff 1</v>
          </cell>
          <cell r="K108">
            <v>0</v>
          </cell>
          <cell r="Q108">
            <v>500000</v>
          </cell>
          <cell r="Y108">
            <v>500000</v>
          </cell>
          <cell r="AH108">
            <v>500000</v>
          </cell>
          <cell r="AI108" t="str">
            <v>CEG</v>
          </cell>
          <cell r="AJ108" t="str">
            <v>JAD/PB</v>
          </cell>
          <cell r="AM108" t="str">
            <v>efficiency/Gen</v>
          </cell>
          <cell r="AN108" t="str">
            <v>Pete Berumen</v>
          </cell>
        </row>
        <row r="109">
          <cell r="A109">
            <v>459</v>
          </cell>
          <cell r="B109" t="str">
            <v>DeSabla Maintain TCom Network</v>
          </cell>
          <cell r="C109" t="str">
            <v>DeSabla Maintain TCom Network</v>
          </cell>
          <cell r="D109" t="str">
            <v>Microwave</v>
          </cell>
          <cell r="E109">
            <v>1.3</v>
          </cell>
          <cell r="F109" t="str">
            <v>1.3 Compliance/Commitments</v>
          </cell>
          <cell r="G109">
            <v>1</v>
          </cell>
          <cell r="H109" t="str">
            <v>E</v>
          </cell>
          <cell r="I109" t="str">
            <v>BK</v>
          </cell>
          <cell r="J109" t="str">
            <v>DeSabla Common</v>
          </cell>
          <cell r="K109">
            <v>393563.1</v>
          </cell>
          <cell r="L109">
            <v>393563.1</v>
          </cell>
          <cell r="M109">
            <v>393563.1</v>
          </cell>
          <cell r="N109">
            <v>393563.1</v>
          </cell>
          <cell r="O109">
            <v>393563.1</v>
          </cell>
          <cell r="P109">
            <v>393563.1</v>
          </cell>
          <cell r="Q109">
            <v>393563.1</v>
          </cell>
          <cell r="R109">
            <v>393563.1</v>
          </cell>
          <cell r="S109">
            <v>393563.1</v>
          </cell>
          <cell r="T109">
            <v>393563.1</v>
          </cell>
          <cell r="U109">
            <v>393563.1</v>
          </cell>
          <cell r="V109">
            <v>393563.1</v>
          </cell>
          <cell r="W109">
            <v>393563.1</v>
          </cell>
          <cell r="X109">
            <v>393563.1</v>
          </cell>
          <cell r="Y109">
            <v>393563.1</v>
          </cell>
          <cell r="Z109">
            <v>393563.1</v>
          </cell>
          <cell r="AA109">
            <v>393563.1</v>
          </cell>
          <cell r="AB109">
            <v>393563.1</v>
          </cell>
          <cell r="AC109">
            <v>393563.1</v>
          </cell>
          <cell r="AD109">
            <v>393563.1</v>
          </cell>
          <cell r="AE109">
            <v>393563.1</v>
          </cell>
          <cell r="AF109">
            <v>393563.1</v>
          </cell>
          <cell r="AG109">
            <v>393563.1</v>
          </cell>
          <cell r="AH109">
            <v>3935631.0000000005</v>
          </cell>
          <cell r="AI109" t="str">
            <v>ESO</v>
          </cell>
          <cell r="AM109" t="str">
            <v>Escal SO</v>
          </cell>
        </row>
        <row r="110">
          <cell r="A110">
            <v>461</v>
          </cell>
          <cell r="B110" t="str">
            <v>DeSabla - Remove Abandoned Buildings</v>
          </cell>
          <cell r="C110" t="str">
            <v>DeSabla - Remove Abandoned Buildings</v>
          </cell>
          <cell r="D110" t="str">
            <v>Fac Other</v>
          </cell>
          <cell r="E110">
            <v>4.3</v>
          </cell>
          <cell r="F110" t="str">
            <v>4.3 Infrastructure</v>
          </cell>
          <cell r="G110">
            <v>0</v>
          </cell>
          <cell r="H110" t="str">
            <v>C</v>
          </cell>
          <cell r="I110">
            <v>81</v>
          </cell>
          <cell r="J110" t="str">
            <v>DeSabla Common</v>
          </cell>
          <cell r="K110">
            <v>0</v>
          </cell>
          <cell r="M110">
            <v>158629.6</v>
          </cell>
          <cell r="AH110">
            <v>158629.6</v>
          </cell>
          <cell r="AI110" t="str">
            <v>CRI</v>
          </cell>
        </row>
        <row r="111">
          <cell r="A111">
            <v>462</v>
          </cell>
          <cell r="B111" t="str">
            <v>DeSabla Engineering LOE</v>
          </cell>
          <cell r="C111" t="str">
            <v>DeSabla Engineering LOE</v>
          </cell>
          <cell r="D111" t="str">
            <v>Gen Other</v>
          </cell>
          <cell r="E111">
            <v>1.5</v>
          </cell>
          <cell r="F111" t="str">
            <v>1.5 High Risk/Value Gen Reliability</v>
          </cell>
          <cell r="G111">
            <v>1</v>
          </cell>
          <cell r="H111" t="str">
            <v>E</v>
          </cell>
          <cell r="I111" t="str">
            <v>BB</v>
          </cell>
          <cell r="J111" t="str">
            <v>DeSabla Common</v>
          </cell>
          <cell r="K111">
            <v>187575</v>
          </cell>
          <cell r="L111">
            <v>187575</v>
          </cell>
          <cell r="M111">
            <v>187575</v>
          </cell>
          <cell r="N111">
            <v>187575</v>
          </cell>
          <cell r="O111">
            <v>187575</v>
          </cell>
          <cell r="P111">
            <v>187575</v>
          </cell>
          <cell r="Q111">
            <v>187575</v>
          </cell>
          <cell r="R111">
            <v>187575</v>
          </cell>
          <cell r="S111">
            <v>187575</v>
          </cell>
          <cell r="T111">
            <v>187575</v>
          </cell>
          <cell r="U111">
            <v>187575</v>
          </cell>
          <cell r="V111">
            <v>187575</v>
          </cell>
          <cell r="W111">
            <v>187575</v>
          </cell>
          <cell r="X111">
            <v>187575</v>
          </cell>
          <cell r="Y111">
            <v>187575</v>
          </cell>
          <cell r="Z111">
            <v>187575</v>
          </cell>
          <cell r="AA111">
            <v>187575</v>
          </cell>
          <cell r="AB111">
            <v>187575</v>
          </cell>
          <cell r="AC111">
            <v>187575</v>
          </cell>
          <cell r="AD111">
            <v>187575</v>
          </cell>
          <cell r="AE111">
            <v>187575</v>
          </cell>
          <cell r="AF111">
            <v>187575</v>
          </cell>
          <cell r="AG111">
            <v>187575</v>
          </cell>
          <cell r="AH111">
            <v>1875750</v>
          </cell>
          <cell r="AI111" t="str">
            <v>ESO</v>
          </cell>
          <cell r="AM111" t="str">
            <v>Escal SO</v>
          </cell>
        </row>
        <row r="112">
          <cell r="A112">
            <v>468</v>
          </cell>
          <cell r="B112" t="str">
            <v>DeSabla Install Red Hill Cloud Seeder</v>
          </cell>
          <cell r="C112" t="str">
            <v>DeSabla Install Red Hill Cloud Seeder</v>
          </cell>
          <cell r="D112" t="str">
            <v>New Unit</v>
          </cell>
          <cell r="E112">
            <v>4.0999999999999996</v>
          </cell>
          <cell r="F112" t="str">
            <v>4.1 Efficiency/productivity &gt;4-yr payback</v>
          </cell>
          <cell r="G112">
            <v>0</v>
          </cell>
          <cell r="H112" t="str">
            <v>C</v>
          </cell>
          <cell r="I112">
            <v>81</v>
          </cell>
          <cell r="J112" t="str">
            <v>DeSabla Common</v>
          </cell>
          <cell r="K112">
            <v>0</v>
          </cell>
          <cell r="O112">
            <v>46784.800000000003</v>
          </cell>
          <cell r="AH112">
            <v>46784.800000000003</v>
          </cell>
          <cell r="AI112" t="str">
            <v>CNU</v>
          </cell>
          <cell r="AL112" t="str">
            <v>Stacy/Lisa</v>
          </cell>
          <cell r="AM112" t="str">
            <v>efficiency/Gen</v>
          </cell>
        </row>
        <row r="113">
          <cell r="A113">
            <v>469</v>
          </cell>
          <cell r="B113" t="str">
            <v>DeSabla Install Keddie Cloud Seeder</v>
          </cell>
          <cell r="C113" t="str">
            <v>DeSabla Install Keddie Cloud Seeder</v>
          </cell>
          <cell r="D113" t="str">
            <v>New Unit</v>
          </cell>
          <cell r="E113">
            <v>4.0999999999999996</v>
          </cell>
          <cell r="F113" t="str">
            <v>4.1 Efficiency/productivity &gt;4-yr payback</v>
          </cell>
          <cell r="G113">
            <v>0</v>
          </cell>
          <cell r="H113" t="str">
            <v>C</v>
          </cell>
          <cell r="I113">
            <v>81</v>
          </cell>
          <cell r="J113" t="str">
            <v>DeSabla Common</v>
          </cell>
          <cell r="K113">
            <v>0</v>
          </cell>
          <cell r="O113">
            <v>47784.800000000003</v>
          </cell>
          <cell r="AH113">
            <v>47784.800000000003</v>
          </cell>
          <cell r="AI113" t="str">
            <v>CNU</v>
          </cell>
          <cell r="AL113" t="str">
            <v>Stacy/Lisa</v>
          </cell>
          <cell r="AM113" t="str">
            <v>efficiency/Gen</v>
          </cell>
        </row>
        <row r="114">
          <cell r="A114">
            <v>470</v>
          </cell>
          <cell r="B114" t="str">
            <v>DeSabla Manage Environmental Ops</v>
          </cell>
          <cell r="C114" t="str">
            <v>DeSabla Manage Environmental</v>
          </cell>
          <cell r="D114" t="str">
            <v>Fac Other</v>
          </cell>
          <cell r="E114">
            <v>1.3</v>
          </cell>
          <cell r="F114" t="str">
            <v>1.3 Compliance/Commitments</v>
          </cell>
          <cell r="G114">
            <v>1</v>
          </cell>
          <cell r="H114" t="str">
            <v>E</v>
          </cell>
          <cell r="I114" t="str">
            <v>AK</v>
          </cell>
          <cell r="J114" t="str">
            <v>DeSabla Common</v>
          </cell>
          <cell r="K114">
            <v>42345.414999999994</v>
          </cell>
          <cell r="L114">
            <v>42345.414999999994</v>
          </cell>
          <cell r="M114">
            <v>42345.414999999994</v>
          </cell>
          <cell r="N114">
            <v>42345.414999999994</v>
          </cell>
          <cell r="O114">
            <v>42345.414999999994</v>
          </cell>
          <cell r="P114">
            <v>42345.414999999994</v>
          </cell>
          <cell r="Q114">
            <v>42345.414999999994</v>
          </cell>
          <cell r="R114">
            <v>42345.414999999994</v>
          </cell>
          <cell r="S114">
            <v>42345.414999999994</v>
          </cell>
          <cell r="T114">
            <v>42345.414999999994</v>
          </cell>
          <cell r="U114">
            <v>42345.414999999994</v>
          </cell>
          <cell r="V114">
            <v>42345.414999999994</v>
          </cell>
          <cell r="W114">
            <v>42345.414999999994</v>
          </cell>
          <cell r="X114">
            <v>42345.414999999994</v>
          </cell>
          <cell r="Y114">
            <v>42345.414999999994</v>
          </cell>
          <cell r="Z114">
            <v>42345.414999999994</v>
          </cell>
          <cell r="AA114">
            <v>42345.414999999994</v>
          </cell>
          <cell r="AB114">
            <v>42345.414999999994</v>
          </cell>
          <cell r="AC114">
            <v>42345.414999999994</v>
          </cell>
          <cell r="AD114">
            <v>42345.414999999994</v>
          </cell>
          <cell r="AE114">
            <v>42345.414999999994</v>
          </cell>
          <cell r="AF114">
            <v>42345.414999999994</v>
          </cell>
          <cell r="AG114">
            <v>42345.414999999994</v>
          </cell>
          <cell r="AH114">
            <v>423454.14999999985</v>
          </cell>
          <cell r="AI114" t="str">
            <v>EEW</v>
          </cell>
          <cell r="AL114" t="str">
            <v>Stacy/Lisa</v>
          </cell>
          <cell r="AM114" t="str">
            <v>Escal SO</v>
          </cell>
        </row>
        <row r="115">
          <cell r="A115">
            <v>480</v>
          </cell>
          <cell r="B115" t="str">
            <v>Alta Spill Pipe Design Replacement</v>
          </cell>
          <cell r="C115" t="str">
            <v>Alta Repl Spill Pipe(Design,Prmt 07)</v>
          </cell>
          <cell r="D115" t="str">
            <v>Pipe</v>
          </cell>
          <cell r="E115">
            <v>3.1</v>
          </cell>
          <cell r="F115" t="str">
            <v>3.1 Lower Risk/Value Gen Rel; Med. Inf.</v>
          </cell>
          <cell r="G115">
            <v>0</v>
          </cell>
          <cell r="H115" t="str">
            <v>C</v>
          </cell>
          <cell r="I115">
            <v>81</v>
          </cell>
          <cell r="J115" t="str">
            <v>Alta</v>
          </cell>
          <cell r="K115">
            <v>0</v>
          </cell>
          <cell r="M115">
            <v>0</v>
          </cell>
          <cell r="N115">
            <v>0</v>
          </cell>
          <cell r="AH115">
            <v>0</v>
          </cell>
          <cell r="AI115" t="str">
            <v>CRI</v>
          </cell>
          <cell r="AJ115" t="str">
            <v>JAD/KEP</v>
          </cell>
          <cell r="AK115" t="str">
            <v>Delete</v>
          </cell>
          <cell r="AN115" t="str">
            <v>Kevin Pancoast</v>
          </cell>
        </row>
        <row r="116">
          <cell r="A116">
            <v>486</v>
          </cell>
          <cell r="B116" t="str">
            <v>Spring Gap Ground Grid Study</v>
          </cell>
          <cell r="C116" t="str">
            <v>Spring Gap Grounding Study</v>
          </cell>
          <cell r="D116" t="str">
            <v>Elect Grnd</v>
          </cell>
          <cell r="E116">
            <v>1.2</v>
          </cell>
          <cell r="F116" t="str">
            <v>1.2 Personnel/Public Safety</v>
          </cell>
          <cell r="G116">
            <v>0</v>
          </cell>
          <cell r="H116" t="str">
            <v>E</v>
          </cell>
          <cell r="I116" t="str">
            <v>HZ</v>
          </cell>
          <cell r="J116" t="str">
            <v>Spring Gap</v>
          </cell>
          <cell r="K116">
            <v>0</v>
          </cell>
          <cell r="L116">
            <v>20000</v>
          </cell>
          <cell r="AH116">
            <v>20000</v>
          </cell>
          <cell r="AI116" t="str">
            <v>ESF</v>
          </cell>
          <cell r="AL116" t="str">
            <v>Stacy/Lisa</v>
          </cell>
        </row>
        <row r="117">
          <cell r="A117">
            <v>512</v>
          </cell>
          <cell r="B117" t="str">
            <v>Deer CK PH Replace Generator Cables</v>
          </cell>
          <cell r="C117" t="str">
            <v>Deer CK PH Replace Generator Cables</v>
          </cell>
          <cell r="D117" t="str">
            <v>Gen Other</v>
          </cell>
          <cell r="E117">
            <v>3.1</v>
          </cell>
          <cell r="F117" t="str">
            <v>3.1 Lower Risk/Value Gen Rel; Med. Inf.</v>
          </cell>
          <cell r="G117">
            <v>0</v>
          </cell>
          <cell r="H117" t="str">
            <v>C</v>
          </cell>
          <cell r="I117">
            <v>81</v>
          </cell>
          <cell r="J117" t="str">
            <v>Deer Creek</v>
          </cell>
          <cell r="K117">
            <v>0</v>
          </cell>
          <cell r="N117">
            <v>85974</v>
          </cell>
          <cell r="AH117">
            <v>85974</v>
          </cell>
          <cell r="AI117" t="str">
            <v>CRI</v>
          </cell>
        </row>
        <row r="118">
          <cell r="A118">
            <v>535</v>
          </cell>
          <cell r="B118" t="str">
            <v>Tule Tunnel Remove Sediment</v>
          </cell>
          <cell r="C118" t="str">
            <v>Tule Tunnel Remove Sediment</v>
          </cell>
          <cell r="D118" t="str">
            <v>Tunnel</v>
          </cell>
          <cell r="E118">
            <v>2.2000000000000002</v>
          </cell>
          <cell r="F118" t="str">
            <v>2.2 Med. Risk/Value Gen Rel; Urgent Inf.</v>
          </cell>
          <cell r="G118">
            <v>0</v>
          </cell>
          <cell r="H118" t="str">
            <v>E</v>
          </cell>
          <cell r="I118" t="str">
            <v>AX</v>
          </cell>
          <cell r="J118" t="str">
            <v>FERC 1333 Tule</v>
          </cell>
          <cell r="K118">
            <v>0</v>
          </cell>
          <cell r="P118">
            <v>164172</v>
          </cell>
          <cell r="AH118">
            <v>164172</v>
          </cell>
          <cell r="AI118" t="str">
            <v>ESR</v>
          </cell>
        </row>
        <row r="119">
          <cell r="A119">
            <v>538</v>
          </cell>
          <cell r="B119" t="str">
            <v>Tule EA-Herbicide Application</v>
          </cell>
          <cell r="C119" t="str">
            <v>Tule EA for Herbicide Application</v>
          </cell>
          <cell r="D119" t="str">
            <v>Fac Other</v>
          </cell>
          <cell r="E119">
            <v>1.3</v>
          </cell>
          <cell r="F119" t="str">
            <v>1.3 Compliance/Commitments</v>
          </cell>
          <cell r="G119">
            <v>0</v>
          </cell>
          <cell r="H119" t="str">
            <v>E</v>
          </cell>
          <cell r="I119" t="str">
            <v>AK</v>
          </cell>
          <cell r="J119" t="str">
            <v>FERC 1333 Tule</v>
          </cell>
          <cell r="K119">
            <v>0</v>
          </cell>
          <cell r="L119">
            <v>85000</v>
          </cell>
          <cell r="M119" t="str">
            <v xml:space="preserve"> </v>
          </cell>
          <cell r="AH119">
            <v>85000</v>
          </cell>
          <cell r="AI119" t="str">
            <v>EEW</v>
          </cell>
          <cell r="AJ119" t="str">
            <v>JAD/PB</v>
          </cell>
          <cell r="AN119" t="str">
            <v>Pete Berumen</v>
          </cell>
        </row>
        <row r="120">
          <cell r="A120">
            <v>541</v>
          </cell>
          <cell r="B120" t="str">
            <v>Kerckhoff 1 U2 Rpr Turb Servo</v>
          </cell>
          <cell r="C120" t="str">
            <v>Kerckhoff 1 U2 Repair Turbine Servo</v>
          </cell>
          <cell r="D120" t="str">
            <v>Turb. Other</v>
          </cell>
          <cell r="E120">
            <v>3.2</v>
          </cell>
          <cell r="F120" t="str">
            <v>3.2 Low to Med Probability of Failure</v>
          </cell>
          <cell r="G120">
            <v>0</v>
          </cell>
          <cell r="H120" t="str">
            <v>E</v>
          </cell>
          <cell r="I120" t="str">
            <v>BB</v>
          </cell>
          <cell r="J120" t="str">
            <v>Kerckhoff 1</v>
          </cell>
          <cell r="K120">
            <v>0</v>
          </cell>
          <cell r="P120">
            <v>250000</v>
          </cell>
          <cell r="AH120">
            <v>250000</v>
          </cell>
          <cell r="AI120" t="str">
            <v>ESR</v>
          </cell>
          <cell r="AJ120" t="str">
            <v>Jad/</v>
          </cell>
          <cell r="AK120" t="str">
            <v>cpm from 3.1</v>
          </cell>
        </row>
        <row r="121">
          <cell r="A121">
            <v>553</v>
          </cell>
          <cell r="B121" t="str">
            <v>Drum Maintain Fish &amp; Wildlife Facilities</v>
          </cell>
          <cell r="C121" t="str">
            <v>Drum Maintain Fish &amp; Wildlife Facilities</v>
          </cell>
          <cell r="D121" t="str">
            <v>License Cond</v>
          </cell>
          <cell r="E121">
            <v>1.3</v>
          </cell>
          <cell r="F121" t="str">
            <v>1.3 Compliance/Commitments</v>
          </cell>
          <cell r="G121">
            <v>1</v>
          </cell>
          <cell r="H121" t="str">
            <v>E</v>
          </cell>
          <cell r="I121" t="str">
            <v>DL</v>
          </cell>
          <cell r="J121" t="str">
            <v>Drum Common</v>
          </cell>
          <cell r="K121">
            <v>21172.707499999997</v>
          </cell>
          <cell r="L121">
            <v>21172.707499999997</v>
          </cell>
          <cell r="M121">
            <v>21172.707499999997</v>
          </cell>
          <cell r="N121">
            <v>21172.707499999997</v>
          </cell>
          <cell r="O121">
            <v>21172.707499999997</v>
          </cell>
          <cell r="P121">
            <v>21172.707499999997</v>
          </cell>
          <cell r="Q121">
            <v>21172.707499999997</v>
          </cell>
          <cell r="R121">
            <v>21172.707499999997</v>
          </cell>
          <cell r="S121">
            <v>21172.707499999997</v>
          </cell>
          <cell r="T121">
            <v>21172.707499999997</v>
          </cell>
          <cell r="U121">
            <v>21172.707499999997</v>
          </cell>
          <cell r="V121">
            <v>21172.707499999997</v>
          </cell>
          <cell r="W121">
            <v>21172.707499999997</v>
          </cell>
          <cell r="X121">
            <v>21172.707499999997</v>
          </cell>
          <cell r="Y121">
            <v>21172.707499999997</v>
          </cell>
          <cell r="Z121">
            <v>21172.707499999997</v>
          </cell>
          <cell r="AA121">
            <v>21172.707499999997</v>
          </cell>
          <cell r="AB121">
            <v>21172.707499999997</v>
          </cell>
          <cell r="AC121">
            <v>21172.707499999997</v>
          </cell>
          <cell r="AD121">
            <v>21172.707499999997</v>
          </cell>
          <cell r="AE121">
            <v>21172.707499999997</v>
          </cell>
          <cell r="AF121">
            <v>21172.707499999997</v>
          </cell>
          <cell r="AG121">
            <v>21172.707499999997</v>
          </cell>
          <cell r="AH121">
            <v>211727.07499999992</v>
          </cell>
          <cell r="AI121" t="str">
            <v>ELP</v>
          </cell>
          <cell r="AM121" t="str">
            <v>Escal SO</v>
          </cell>
        </row>
        <row r="122">
          <cell r="A122">
            <v>554</v>
          </cell>
          <cell r="B122" t="str">
            <v>Drum Maintain Generation Fac. Structure</v>
          </cell>
          <cell r="C122" t="str">
            <v>Drum Maintain Generation Fac. Structure</v>
          </cell>
          <cell r="D122" t="str">
            <v>Fac Other</v>
          </cell>
          <cell r="E122">
            <v>1.3</v>
          </cell>
          <cell r="F122" t="str">
            <v>1.3 Compliance/Commitments</v>
          </cell>
          <cell r="G122">
            <v>1</v>
          </cell>
          <cell r="H122" t="str">
            <v>E</v>
          </cell>
          <cell r="I122" t="str">
            <v>AI</v>
          </cell>
          <cell r="J122" t="str">
            <v>Drum Common</v>
          </cell>
          <cell r="K122">
            <v>32291.211426089078</v>
          </cell>
          <cell r="L122">
            <v>32291.211426089078</v>
          </cell>
          <cell r="M122">
            <v>36684.400000000001</v>
          </cell>
          <cell r="N122">
            <v>36684.400000000001</v>
          </cell>
          <cell r="O122">
            <v>36684.400000000001</v>
          </cell>
          <cell r="P122">
            <v>36684.400000000001</v>
          </cell>
          <cell r="Q122">
            <v>36684.400000000001</v>
          </cell>
          <cell r="R122">
            <v>36684.400000000001</v>
          </cell>
          <cell r="S122">
            <v>36684.400000000001</v>
          </cell>
          <cell r="T122">
            <v>36684.400000000001</v>
          </cell>
          <cell r="U122">
            <v>36684.400000000001</v>
          </cell>
          <cell r="V122">
            <v>36684.400000000001</v>
          </cell>
          <cell r="W122">
            <v>36684.400000000001</v>
          </cell>
          <cell r="X122">
            <v>36684.400000000001</v>
          </cell>
          <cell r="Y122">
            <v>36684.400000000001</v>
          </cell>
          <cell r="Z122">
            <v>36684.400000000001</v>
          </cell>
          <cell r="AA122">
            <v>36684.400000000001</v>
          </cell>
          <cell r="AB122">
            <v>36684.400000000001</v>
          </cell>
          <cell r="AC122">
            <v>36684.400000000001</v>
          </cell>
          <cell r="AD122">
            <v>36684.400000000001</v>
          </cell>
          <cell r="AE122">
            <v>36684.400000000001</v>
          </cell>
          <cell r="AF122">
            <v>36684.400000000001</v>
          </cell>
          <cell r="AG122">
            <v>36684.400000000001</v>
          </cell>
          <cell r="AH122">
            <v>358057.62285217817</v>
          </cell>
          <cell r="AI122" t="str">
            <v>ESO</v>
          </cell>
          <cell r="AM122" t="str">
            <v>06 SO Adj to 05 level</v>
          </cell>
        </row>
        <row r="123">
          <cell r="A123">
            <v>558</v>
          </cell>
          <cell r="B123" t="str">
            <v>Drum RIG Support</v>
          </cell>
          <cell r="C123" t="str">
            <v>Drum RIG Support/Telecom Leases NSO</v>
          </cell>
          <cell r="D123" t="str">
            <v>SCADA</v>
          </cell>
          <cell r="E123">
            <v>1.3</v>
          </cell>
          <cell r="F123" t="str">
            <v>1.3 Compliance/Commitments</v>
          </cell>
          <cell r="G123">
            <v>1</v>
          </cell>
          <cell r="H123" t="str">
            <v>E</v>
          </cell>
          <cell r="I123" t="str">
            <v>BK</v>
          </cell>
          <cell r="J123" t="str">
            <v>Drum Common</v>
          </cell>
          <cell r="K123">
            <v>50380.800000000003</v>
          </cell>
          <cell r="L123">
            <v>50380.800000000003</v>
          </cell>
          <cell r="M123">
            <v>50652</v>
          </cell>
          <cell r="N123">
            <v>50652</v>
          </cell>
          <cell r="O123">
            <v>50652</v>
          </cell>
          <cell r="P123">
            <v>50652</v>
          </cell>
          <cell r="Q123">
            <v>50652</v>
          </cell>
          <cell r="R123">
            <v>50652</v>
          </cell>
          <cell r="S123">
            <v>50652</v>
          </cell>
          <cell r="T123">
            <v>50652</v>
          </cell>
          <cell r="U123">
            <v>50652</v>
          </cell>
          <cell r="V123">
            <v>50652</v>
          </cell>
          <cell r="W123">
            <v>50652</v>
          </cell>
          <cell r="X123">
            <v>50652</v>
          </cell>
          <cell r="Y123">
            <v>50652</v>
          </cell>
          <cell r="Z123">
            <v>50652</v>
          </cell>
          <cell r="AA123">
            <v>50652</v>
          </cell>
          <cell r="AB123">
            <v>50652</v>
          </cell>
          <cell r="AC123">
            <v>50652</v>
          </cell>
          <cell r="AD123">
            <v>50652</v>
          </cell>
          <cell r="AE123">
            <v>50652</v>
          </cell>
          <cell r="AF123">
            <v>50652</v>
          </cell>
          <cell r="AG123">
            <v>50652</v>
          </cell>
          <cell r="AH123">
            <v>505977.59999999998</v>
          </cell>
          <cell r="AI123" t="str">
            <v>ESO</v>
          </cell>
          <cell r="AM123" t="str">
            <v>06 SO Adj to 05 level</v>
          </cell>
        </row>
        <row r="124">
          <cell r="A124">
            <v>559</v>
          </cell>
          <cell r="B124" t="str">
            <v>Drum Manage Environmental</v>
          </cell>
          <cell r="C124" t="str">
            <v>Drum Manage Environmental</v>
          </cell>
          <cell r="D124" t="str">
            <v>License Cond</v>
          </cell>
          <cell r="E124">
            <v>1.3</v>
          </cell>
          <cell r="F124" t="str">
            <v>1.3 Compliance/Commitments</v>
          </cell>
          <cell r="G124">
            <v>1</v>
          </cell>
          <cell r="H124" t="str">
            <v>E</v>
          </cell>
          <cell r="I124" t="str">
            <v>AK</v>
          </cell>
          <cell r="J124" t="str">
            <v>Drum Common</v>
          </cell>
          <cell r="K124">
            <v>33626.662499999999</v>
          </cell>
          <cell r="L124">
            <v>33626.662499999999</v>
          </cell>
          <cell r="M124">
            <v>33626.662499999999</v>
          </cell>
          <cell r="N124">
            <v>33626.662499999999</v>
          </cell>
          <cell r="O124">
            <v>33626.662499999999</v>
          </cell>
          <cell r="P124">
            <v>33626.662499999999</v>
          </cell>
          <cell r="Q124">
            <v>33626.662499999999</v>
          </cell>
          <cell r="R124">
            <v>33626.662499999999</v>
          </cell>
          <cell r="S124">
            <v>33626.662499999999</v>
          </cell>
          <cell r="T124">
            <v>33626.662499999999</v>
          </cell>
          <cell r="U124">
            <v>33626.662499999999</v>
          </cell>
          <cell r="V124">
            <v>33626.662499999999</v>
          </cell>
          <cell r="W124">
            <v>33626.662499999999</v>
          </cell>
          <cell r="X124">
            <v>33626.662499999999</v>
          </cell>
          <cell r="Y124">
            <v>33626.662499999999</v>
          </cell>
          <cell r="Z124">
            <v>33626.662499999999</v>
          </cell>
          <cell r="AA124">
            <v>33626.662499999999</v>
          </cell>
          <cell r="AB124">
            <v>33626.662499999999</v>
          </cell>
          <cell r="AC124">
            <v>33626.662499999999</v>
          </cell>
          <cell r="AD124">
            <v>33626.662499999999</v>
          </cell>
          <cell r="AE124">
            <v>33626.662499999999</v>
          </cell>
          <cell r="AF124">
            <v>33626.662499999999</v>
          </cell>
          <cell r="AG124">
            <v>33626.662499999999</v>
          </cell>
          <cell r="AH124">
            <v>336266.62499999994</v>
          </cell>
          <cell r="AI124" t="str">
            <v>EEW</v>
          </cell>
          <cell r="AM124" t="str">
            <v>Escal SO</v>
          </cell>
        </row>
        <row r="125">
          <cell r="A125">
            <v>568</v>
          </cell>
          <cell r="B125" t="str">
            <v>Drum Canal Gunite/Patching</v>
          </cell>
          <cell r="C125" t="str">
            <v>Drum Canal Gunite</v>
          </cell>
          <cell r="D125" t="str">
            <v>Canal &amp; Ditches</v>
          </cell>
          <cell r="E125">
            <v>1.5</v>
          </cell>
          <cell r="F125" t="str">
            <v>1.5 High Risk/Value Gen Reliability</v>
          </cell>
          <cell r="G125">
            <v>0</v>
          </cell>
          <cell r="H125" t="str">
            <v>C</v>
          </cell>
          <cell r="I125">
            <v>81</v>
          </cell>
          <cell r="J125" t="str">
            <v>Upper Drum Common</v>
          </cell>
          <cell r="K125">
            <v>840522.38599999994</v>
          </cell>
          <cell r="L125">
            <v>686702.68343749992</v>
          </cell>
          <cell r="M125">
            <v>473563.77230999991</v>
          </cell>
          <cell r="N125">
            <v>485402.86661774985</v>
          </cell>
          <cell r="O125">
            <v>497537.93828319357</v>
          </cell>
          <cell r="P125">
            <v>509976.38674027339</v>
          </cell>
          <cell r="AH125">
            <v>3493706.0333887162</v>
          </cell>
          <cell r="AI125" t="str">
            <v>CRI</v>
          </cell>
        </row>
        <row r="126">
          <cell r="A126">
            <v>569</v>
          </cell>
          <cell r="B126" t="str">
            <v>Drum Canal Gunite/Patching</v>
          </cell>
          <cell r="C126" t="str">
            <v>Drum Canal Patching</v>
          </cell>
          <cell r="D126" t="str">
            <v>Canal &amp; Ditches</v>
          </cell>
          <cell r="E126">
            <v>1.5</v>
          </cell>
          <cell r="F126" t="str">
            <v>1.5 High Risk/Value Gen Reliability</v>
          </cell>
          <cell r="G126">
            <v>0</v>
          </cell>
          <cell r="H126" t="str">
            <v>E</v>
          </cell>
          <cell r="I126" t="str">
            <v>AX</v>
          </cell>
          <cell r="J126" t="str">
            <v>Upper Drum Common</v>
          </cell>
          <cell r="K126">
            <v>115971.575</v>
          </cell>
          <cell r="L126">
            <v>88909.56</v>
          </cell>
          <cell r="M126">
            <v>88909.56</v>
          </cell>
          <cell r="N126">
            <v>88909.56</v>
          </cell>
          <cell r="O126">
            <v>88909.56</v>
          </cell>
          <cell r="AH126">
            <v>471609.815</v>
          </cell>
          <cell r="AI126" t="str">
            <v>ESR</v>
          </cell>
        </row>
        <row r="127">
          <cell r="A127">
            <v>581</v>
          </cell>
          <cell r="B127" t="str">
            <v>Lower Lindsey Dam Modification Design</v>
          </cell>
          <cell r="C127" t="str">
            <v>Lower Lindsey Dam Modification</v>
          </cell>
          <cell r="D127" t="str">
            <v>Dam</v>
          </cell>
          <cell r="E127">
            <v>1.3</v>
          </cell>
          <cell r="F127" t="str">
            <v>1.3 Compliance/Commitments</v>
          </cell>
          <cell r="G127">
            <v>0</v>
          </cell>
          <cell r="H127" t="str">
            <v>C</v>
          </cell>
          <cell r="I127">
            <v>11</v>
          </cell>
          <cell r="J127" t="str">
            <v>Upper Drum Common</v>
          </cell>
          <cell r="K127">
            <v>505021.66</v>
          </cell>
          <cell r="AH127">
            <v>505021.66</v>
          </cell>
          <cell r="AI127" t="str">
            <v>CRPP</v>
          </cell>
        </row>
        <row r="128">
          <cell r="A128">
            <v>588</v>
          </cell>
          <cell r="B128" t="str">
            <v>Helms Manage Safety</v>
          </cell>
          <cell r="C128" t="str">
            <v>Helms Manage Safety</v>
          </cell>
          <cell r="D128" t="str">
            <v>Fac Other</v>
          </cell>
          <cell r="E128">
            <v>1.3</v>
          </cell>
          <cell r="F128" t="str">
            <v>1.3 Compliance/Commitments</v>
          </cell>
          <cell r="G128">
            <v>1</v>
          </cell>
          <cell r="H128" t="str">
            <v>E</v>
          </cell>
          <cell r="I128" t="str">
            <v>HZ</v>
          </cell>
          <cell r="J128" t="str">
            <v>FERC 2735 Helms</v>
          </cell>
          <cell r="K128">
            <v>44645.637999999999</v>
          </cell>
          <cell r="L128">
            <v>44645.637999999999</v>
          </cell>
          <cell r="M128">
            <v>44645.637999999999</v>
          </cell>
          <cell r="N128">
            <v>44645.637999999999</v>
          </cell>
          <cell r="O128">
            <v>44645.637999999999</v>
          </cell>
          <cell r="P128">
            <v>44645.637999999999</v>
          </cell>
          <cell r="Q128">
            <v>44645.637999999999</v>
          </cell>
          <cell r="R128">
            <v>44645.637999999999</v>
          </cell>
          <cell r="S128">
            <v>44645.637999999999</v>
          </cell>
          <cell r="T128">
            <v>44645.637999999999</v>
          </cell>
          <cell r="U128">
            <v>44645.637999999999</v>
          </cell>
          <cell r="V128">
            <v>44645.637999999999</v>
          </cell>
          <cell r="W128">
            <v>44645.637999999999</v>
          </cell>
          <cell r="X128">
            <v>44645.637999999999</v>
          </cell>
          <cell r="Y128">
            <v>44645.637999999999</v>
          </cell>
          <cell r="Z128">
            <v>44645.637999999999</v>
          </cell>
          <cell r="AA128">
            <v>44645.637999999999</v>
          </cell>
          <cell r="AB128">
            <v>44645.637999999999</v>
          </cell>
          <cell r="AC128">
            <v>44645.637999999999</v>
          </cell>
          <cell r="AD128">
            <v>44645.637999999999</v>
          </cell>
          <cell r="AE128">
            <v>44645.637999999999</v>
          </cell>
          <cell r="AF128">
            <v>44645.637999999999</v>
          </cell>
          <cell r="AG128">
            <v>44645.637999999999</v>
          </cell>
          <cell r="AH128">
            <v>446456.37999999989</v>
          </cell>
          <cell r="AI128" t="str">
            <v>ESO</v>
          </cell>
          <cell r="AM128" t="str">
            <v>Escal SO</v>
          </cell>
        </row>
        <row r="129">
          <cell r="A129">
            <v>592</v>
          </cell>
          <cell r="B129" t="str">
            <v>Spaulding #2 Exp JT Platform</v>
          </cell>
          <cell r="C129" t="str">
            <v>Spaulding #2 Exp Jt Platform Design 05</v>
          </cell>
          <cell r="D129" t="str">
            <v>Penstock</v>
          </cell>
          <cell r="E129">
            <v>1.5</v>
          </cell>
          <cell r="F129" t="str">
            <v>1.5 High Risk/Value Gen Reliability</v>
          </cell>
          <cell r="G129">
            <v>0</v>
          </cell>
          <cell r="H129" t="str">
            <v>C</v>
          </cell>
          <cell r="I129">
            <v>13</v>
          </cell>
          <cell r="J129" t="str">
            <v>Spaulding 2</v>
          </cell>
          <cell r="K129">
            <v>83674.94</v>
          </cell>
          <cell r="L129">
            <v>166240</v>
          </cell>
          <cell r="AH129">
            <v>249914.94</v>
          </cell>
          <cell r="AI129" t="str">
            <v>CRI</v>
          </cell>
        </row>
        <row r="130">
          <cell r="A130">
            <v>609</v>
          </cell>
          <cell r="B130" t="str">
            <v>South Yuba Conveyance Outage Work</v>
          </cell>
          <cell r="C130" t="str">
            <v>South Yuba Flume Member Replacement</v>
          </cell>
          <cell r="D130" t="str">
            <v>Flume</v>
          </cell>
          <cell r="E130">
            <v>1.5</v>
          </cell>
          <cell r="F130" t="str">
            <v>1.5 High Risk/Value Gen Reliability</v>
          </cell>
          <cell r="G130">
            <v>0</v>
          </cell>
          <cell r="H130" t="str">
            <v>E</v>
          </cell>
          <cell r="I130" t="str">
            <v>AX</v>
          </cell>
          <cell r="J130" t="str">
            <v>Deer Creek</v>
          </cell>
          <cell r="K130">
            <v>497789.2</v>
          </cell>
          <cell r="L130">
            <v>0</v>
          </cell>
          <cell r="M130">
            <v>484262.55144249991</v>
          </cell>
          <cell r="N130">
            <v>0</v>
          </cell>
          <cell r="O130">
            <v>339218.8103888671</v>
          </cell>
          <cell r="P130">
            <v>0</v>
          </cell>
          <cell r="Q130">
            <v>200000</v>
          </cell>
          <cell r="AH130">
            <v>1521270.561831367</v>
          </cell>
          <cell r="AI130" t="str">
            <v>ESR</v>
          </cell>
          <cell r="AJ130" t="str">
            <v>JAD/KEPScott Murray</v>
          </cell>
          <cell r="AK130" t="str">
            <v>Remove $ from 2006, 2008, 2010, add $ to 2011</v>
          </cell>
          <cell r="AN130" t="str">
            <v>Kevin Pancoast</v>
          </cell>
        </row>
        <row r="131">
          <cell r="A131">
            <v>610</v>
          </cell>
          <cell r="B131" t="str">
            <v>South Yuba Conveyance Outage Work</v>
          </cell>
          <cell r="C131" t="str">
            <v>South Yuba Canal Gunite</v>
          </cell>
          <cell r="D131" t="str">
            <v>Canal &amp; Ditches</v>
          </cell>
          <cell r="E131">
            <v>1.5</v>
          </cell>
          <cell r="F131" t="str">
            <v>1.5 High Risk/Value Gen Reliability</v>
          </cell>
          <cell r="G131">
            <v>0</v>
          </cell>
          <cell r="H131" t="str">
            <v>C</v>
          </cell>
          <cell r="I131">
            <v>81</v>
          </cell>
          <cell r="J131" t="str">
            <v>Deer Creek</v>
          </cell>
          <cell r="K131">
            <v>429450.55</v>
          </cell>
          <cell r="L131">
            <v>262551.69179999997</v>
          </cell>
          <cell r="M131">
            <v>269115.48409499996</v>
          </cell>
          <cell r="N131">
            <v>275843.37119737495</v>
          </cell>
          <cell r="O131">
            <v>0</v>
          </cell>
          <cell r="P131">
            <v>289807.94186424202</v>
          </cell>
          <cell r="AH131">
            <v>1526769.038956617</v>
          </cell>
          <cell r="AI131" t="str">
            <v>CRI</v>
          </cell>
          <cell r="AL131" t="str">
            <v>Stacy/Lisa</v>
          </cell>
        </row>
        <row r="132">
          <cell r="A132">
            <v>611</v>
          </cell>
          <cell r="B132" t="str">
            <v>South Yuba Conveyance Outage Work</v>
          </cell>
          <cell r="C132" t="str">
            <v>South Yuba Box Replace (Telephone House)</v>
          </cell>
          <cell r="D132" t="str">
            <v>Flume</v>
          </cell>
          <cell r="E132">
            <v>1.5</v>
          </cell>
          <cell r="F132" t="str">
            <v>1.5 High Risk/Value Gen Reliability</v>
          </cell>
          <cell r="G132">
            <v>0</v>
          </cell>
          <cell r="H132" t="str">
            <v>C</v>
          </cell>
          <cell r="I132">
            <v>81</v>
          </cell>
          <cell r="J132" t="str">
            <v>Deer Creek</v>
          </cell>
          <cell r="K132">
            <v>0</v>
          </cell>
          <cell r="L132">
            <v>1595810.6</v>
          </cell>
          <cell r="M132">
            <v>1595810.6</v>
          </cell>
          <cell r="N132">
            <v>0</v>
          </cell>
          <cell r="O132">
            <v>1300000</v>
          </cell>
          <cell r="P132">
            <v>1000000</v>
          </cell>
          <cell r="Q132">
            <v>1000000</v>
          </cell>
          <cell r="AH132">
            <v>6491621.2000000002</v>
          </cell>
          <cell r="AI132" t="str">
            <v>CRI</v>
          </cell>
          <cell r="AJ132" t="str">
            <v>JAD/KEPScott Murray</v>
          </cell>
          <cell r="AK132" t="str">
            <v>Added $ for 2009-2011</v>
          </cell>
          <cell r="AN132" t="str">
            <v>Kevin Pancoast</v>
          </cell>
        </row>
        <row r="133">
          <cell r="A133">
            <v>613</v>
          </cell>
          <cell r="B133" t="str">
            <v>South Yuba Pipe Lead Paint Remediation</v>
          </cell>
          <cell r="C133" t="str">
            <v>South Yuba Pipe Lead Paint Remediation</v>
          </cell>
          <cell r="D133" t="str">
            <v>Pipe</v>
          </cell>
          <cell r="E133">
            <v>1.3</v>
          </cell>
          <cell r="F133" t="str">
            <v>1.3 Compliance/Commitments</v>
          </cell>
          <cell r="G133">
            <v>0</v>
          </cell>
          <cell r="H133" t="str">
            <v>E</v>
          </cell>
          <cell r="I133" t="str">
            <v>ES</v>
          </cell>
          <cell r="J133" t="str">
            <v>Deer Creek</v>
          </cell>
          <cell r="K133">
            <v>271625</v>
          </cell>
          <cell r="AH133">
            <v>271625</v>
          </cell>
          <cell r="AI133" t="str">
            <v>EEW</v>
          </cell>
        </row>
        <row r="134">
          <cell r="A134">
            <v>615</v>
          </cell>
          <cell r="B134" t="str">
            <v>Towle Canal Patching</v>
          </cell>
          <cell r="C134" t="str">
            <v>Towle Canal Patching</v>
          </cell>
          <cell r="D134" t="str">
            <v>Canal &amp; Ditches</v>
          </cell>
          <cell r="E134">
            <v>1.5</v>
          </cell>
          <cell r="F134" t="str">
            <v>1.5 High Risk/Value Gen Reliability</v>
          </cell>
          <cell r="G134">
            <v>0</v>
          </cell>
          <cell r="H134" t="str">
            <v>E</v>
          </cell>
          <cell r="I134" t="str">
            <v>AX</v>
          </cell>
          <cell r="J134" t="str">
            <v>Alta</v>
          </cell>
          <cell r="K134">
            <v>30962.871999999999</v>
          </cell>
          <cell r="L134">
            <v>39110.68</v>
          </cell>
          <cell r="M134">
            <v>30207.68</v>
          </cell>
          <cell r="N134">
            <v>30207.68</v>
          </cell>
          <cell r="O134">
            <v>30207.68</v>
          </cell>
          <cell r="AH134">
            <v>160696.59199999998</v>
          </cell>
          <cell r="AI134" t="str">
            <v>ESR</v>
          </cell>
        </row>
        <row r="135">
          <cell r="A135">
            <v>616</v>
          </cell>
          <cell r="B135" t="str">
            <v>Alta Header Pipe Replacement</v>
          </cell>
          <cell r="C135" t="str">
            <v>Alta Header Pipe Inspection/Design 2005</v>
          </cell>
          <cell r="D135" t="str">
            <v>Pipe</v>
          </cell>
          <cell r="E135">
            <v>1.5</v>
          </cell>
          <cell r="F135" t="str">
            <v>1.5 High Risk/Value Gen Reliability</v>
          </cell>
          <cell r="G135">
            <v>0</v>
          </cell>
          <cell r="H135" t="str">
            <v>C</v>
          </cell>
          <cell r="I135">
            <v>81</v>
          </cell>
          <cell r="J135" t="str">
            <v>Alta</v>
          </cell>
          <cell r="K135">
            <v>70000</v>
          </cell>
          <cell r="AH135">
            <v>70000</v>
          </cell>
          <cell r="AI135" t="str">
            <v>CRI</v>
          </cell>
        </row>
        <row r="136">
          <cell r="A136">
            <v>617</v>
          </cell>
          <cell r="B136" t="str">
            <v>Alta Header Pipe Replacement</v>
          </cell>
          <cell r="C136" t="str">
            <v>Alta Header Pipe Replace  2006</v>
          </cell>
          <cell r="D136" t="str">
            <v>Pipe</v>
          </cell>
          <cell r="E136">
            <v>1.5</v>
          </cell>
          <cell r="F136" t="str">
            <v>1.5 High Risk/Value Gen Reliability</v>
          </cell>
          <cell r="G136">
            <v>0</v>
          </cell>
          <cell r="H136" t="str">
            <v>C</v>
          </cell>
          <cell r="I136">
            <v>81</v>
          </cell>
          <cell r="J136" t="str">
            <v>Alta</v>
          </cell>
          <cell r="K136">
            <v>386011</v>
          </cell>
          <cell r="L136">
            <v>386011</v>
          </cell>
          <cell r="AH136">
            <v>772022</v>
          </cell>
          <cell r="AI136" t="str">
            <v>CRI</v>
          </cell>
          <cell r="AJ136" t="str">
            <v>JAD/KP</v>
          </cell>
          <cell r="AN136" t="str">
            <v>Kevin Pancoast</v>
          </cell>
          <cell r="AO136" t="str">
            <v>Move $ from 05 to 06</v>
          </cell>
        </row>
        <row r="137">
          <cell r="A137">
            <v>628</v>
          </cell>
          <cell r="B137" t="str">
            <v>Drum PH Repair PH Drain System</v>
          </cell>
          <cell r="C137" t="str">
            <v>Drum PH Install New PH Drain System</v>
          </cell>
          <cell r="D137" t="str">
            <v>Fac Other</v>
          </cell>
          <cell r="E137">
            <v>3.2</v>
          </cell>
          <cell r="F137" t="str">
            <v>3.2 Low to Med Probability of Failure</v>
          </cell>
          <cell r="G137">
            <v>0</v>
          </cell>
          <cell r="H137" t="str">
            <v>E</v>
          </cell>
          <cell r="I137" t="str">
            <v>AI</v>
          </cell>
          <cell r="J137" t="str">
            <v>Drum 1</v>
          </cell>
          <cell r="K137">
            <v>0</v>
          </cell>
          <cell r="N137">
            <v>68000</v>
          </cell>
          <cell r="AH137">
            <v>68000</v>
          </cell>
          <cell r="AI137" t="str">
            <v>ESR</v>
          </cell>
          <cell r="AJ137" t="str">
            <v>JAD</v>
          </cell>
          <cell r="AK137" t="str">
            <v>Changed CPM from 4.3</v>
          </cell>
        </row>
        <row r="138">
          <cell r="A138">
            <v>642</v>
          </cell>
          <cell r="B138" t="str">
            <v>Drum 2 Intake (Feasibility Study 04)</v>
          </cell>
          <cell r="C138" t="str">
            <v>Drum 2 Intake (Feasiblity Study)</v>
          </cell>
          <cell r="D138" t="str">
            <v>Intakes</v>
          </cell>
          <cell r="E138">
            <v>1.5</v>
          </cell>
          <cell r="F138" t="str">
            <v>1.5 High Risk/Value Gen Reliability</v>
          </cell>
          <cell r="G138">
            <v>0</v>
          </cell>
          <cell r="H138" t="str">
            <v>E</v>
          </cell>
          <cell r="I138" t="str">
            <v>AX</v>
          </cell>
          <cell r="J138" t="str">
            <v>Drum 2</v>
          </cell>
          <cell r="K138">
            <v>0</v>
          </cell>
          <cell r="L138">
            <v>0</v>
          </cell>
          <cell r="M138">
            <v>0</v>
          </cell>
          <cell r="AH138">
            <v>0</v>
          </cell>
          <cell r="AI138" t="str">
            <v>ESR</v>
          </cell>
          <cell r="AJ138" t="str">
            <v>JAD/KEP</v>
          </cell>
          <cell r="AK138" t="str">
            <v>Delete</v>
          </cell>
          <cell r="AN138" t="str">
            <v>Kevin Pancoast</v>
          </cell>
          <cell r="AO138" t="str">
            <v>Delete</v>
          </cell>
        </row>
        <row r="139">
          <cell r="A139">
            <v>650</v>
          </cell>
          <cell r="B139" t="str">
            <v>Dutch Flat 1 Rewind</v>
          </cell>
          <cell r="C139" t="str">
            <v>Dutch Flat Rewind 06-07</v>
          </cell>
          <cell r="D139" t="str">
            <v>Stator</v>
          </cell>
          <cell r="E139">
            <v>1.5</v>
          </cell>
          <cell r="F139" t="str">
            <v>1.5 High Risk/Value Gen Reliability</v>
          </cell>
          <cell r="G139">
            <v>0</v>
          </cell>
          <cell r="H139" t="str">
            <v>C</v>
          </cell>
          <cell r="I139">
            <v>81</v>
          </cell>
          <cell r="J139" t="str">
            <v>Dutch Flat 1</v>
          </cell>
          <cell r="K139">
            <v>0</v>
          </cell>
          <cell r="L139">
            <v>199662.35093749998</v>
          </cell>
          <cell r="M139">
            <v>2319662.1435140623</v>
          </cell>
          <cell r="N139">
            <v>0</v>
          </cell>
          <cell r="O139">
            <v>0</v>
          </cell>
          <cell r="P139">
            <v>0</v>
          </cell>
          <cell r="AH139">
            <v>2519324.4944515624</v>
          </cell>
          <cell r="AI139" t="str">
            <v>CRI</v>
          </cell>
          <cell r="AL139" t="str">
            <v>Stacy/Lisa</v>
          </cell>
        </row>
        <row r="140">
          <cell r="A140">
            <v>651</v>
          </cell>
          <cell r="B140" t="str">
            <v>Dutch Flat 1 Replace Cooling Water Pipes</v>
          </cell>
          <cell r="C140" t="str">
            <v>Dutch Fla 1 Replace Cooling Water Piping</v>
          </cell>
          <cell r="D140" t="str">
            <v>Cooling Wtr</v>
          </cell>
          <cell r="E140">
            <v>1.5</v>
          </cell>
          <cell r="F140" t="str">
            <v>1.5 High Risk/Value Gen Reliability</v>
          </cell>
          <cell r="G140">
            <v>0</v>
          </cell>
          <cell r="H140" t="str">
            <v>E</v>
          </cell>
          <cell r="I140" t="str">
            <v>BB</v>
          </cell>
          <cell r="J140" t="str">
            <v>Dutch Flat 1</v>
          </cell>
          <cell r="K140">
            <v>115065.27</v>
          </cell>
          <cell r="AH140">
            <v>115065.27</v>
          </cell>
          <cell r="AI140" t="str">
            <v>ESR</v>
          </cell>
          <cell r="AL140" t="str">
            <v>Stacy/Lisa</v>
          </cell>
        </row>
        <row r="141">
          <cell r="A141">
            <v>662</v>
          </cell>
          <cell r="B141" t="str">
            <v>Wise 1 PH Install Synchronous Bypass</v>
          </cell>
          <cell r="C141" t="str">
            <v>Wise 1 PH Feasibility Synch Bypass 2008</v>
          </cell>
          <cell r="D141" t="str">
            <v>Water Other</v>
          </cell>
          <cell r="E141">
            <v>2.2000000000000002</v>
          </cell>
          <cell r="F141" t="str">
            <v>2.2 Med. Risk/Value Gen Rel; Urgent Inf.</v>
          </cell>
          <cell r="G141">
            <v>0</v>
          </cell>
          <cell r="H141" t="str">
            <v>E</v>
          </cell>
          <cell r="I141" t="str">
            <v>HZ</v>
          </cell>
          <cell r="J141" t="str">
            <v>Wise 1</v>
          </cell>
          <cell r="K141">
            <v>0</v>
          </cell>
          <cell r="P141">
            <v>142848</v>
          </cell>
          <cell r="AH141">
            <v>142848</v>
          </cell>
          <cell r="AI141" t="str">
            <v>ESR</v>
          </cell>
          <cell r="AL141" t="str">
            <v>Stacy/Lisa</v>
          </cell>
        </row>
        <row r="142">
          <cell r="A142">
            <v>663</v>
          </cell>
          <cell r="B142" t="str">
            <v>Wise 1 PH Install Synchronous Bypass</v>
          </cell>
          <cell r="C142" t="str">
            <v>Wise 1 PH Install Synch Bypass 2009</v>
          </cell>
          <cell r="D142" t="str">
            <v>Tailrace</v>
          </cell>
          <cell r="E142">
            <v>2.2000000000000002</v>
          </cell>
          <cell r="F142" t="str">
            <v>2.2 Med. Risk/Value Gen Rel; Urgent Inf.</v>
          </cell>
          <cell r="G142">
            <v>0</v>
          </cell>
          <cell r="H142" t="str">
            <v>E</v>
          </cell>
          <cell r="I142" t="str">
            <v>HZ</v>
          </cell>
          <cell r="J142" t="str">
            <v>Wise 1</v>
          </cell>
          <cell r="K142">
            <v>0</v>
          </cell>
          <cell r="O142">
            <v>0</v>
          </cell>
          <cell r="Q142">
            <v>521472</v>
          </cell>
          <cell r="AH142">
            <v>521472</v>
          </cell>
          <cell r="AI142" t="str">
            <v>EOP</v>
          </cell>
          <cell r="AJ142" t="str">
            <v>JAD/KEP/SCL5</v>
          </cell>
          <cell r="AK142" t="str">
            <v>Moved $ from 2009 to 2011</v>
          </cell>
          <cell r="AN142" t="str">
            <v>Kevin Pancoast</v>
          </cell>
        </row>
        <row r="143">
          <cell r="A143">
            <v>664</v>
          </cell>
          <cell r="B143" t="str">
            <v>Wise 1 PH Install Synchronous Bypass</v>
          </cell>
          <cell r="C143" t="str">
            <v>Wise 1PH Synch Bypass Design/Procur 2008</v>
          </cell>
          <cell r="D143" t="str">
            <v>Tailrace</v>
          </cell>
          <cell r="E143">
            <v>2.2000000000000002</v>
          </cell>
          <cell r="F143" t="str">
            <v>2.2 Med. Risk/Value Gen Rel; Urgent Inf.</v>
          </cell>
          <cell r="G143">
            <v>0</v>
          </cell>
          <cell r="H143" t="str">
            <v>E</v>
          </cell>
          <cell r="I143" t="str">
            <v>HZ</v>
          </cell>
          <cell r="J143" t="str">
            <v>Wise 1</v>
          </cell>
          <cell r="K143">
            <v>0</v>
          </cell>
          <cell r="P143">
            <v>75890</v>
          </cell>
          <cell r="AH143">
            <v>75890</v>
          </cell>
          <cell r="AI143" t="str">
            <v>ESR</v>
          </cell>
          <cell r="AL143" t="str">
            <v>Stacy/Lisa</v>
          </cell>
        </row>
        <row r="144">
          <cell r="A144">
            <v>670</v>
          </cell>
          <cell r="B144" t="str">
            <v>NewCastle to Auburn Replace Fiber Optic</v>
          </cell>
          <cell r="C144" t="str">
            <v>Newcastle Intake to Auburn SC Fiber</v>
          </cell>
          <cell r="D144" t="str">
            <v>Comm Other</v>
          </cell>
          <cell r="E144">
            <v>1.4</v>
          </cell>
          <cell r="F144" t="str">
            <v>1.4 Maintain Safe Operations</v>
          </cell>
          <cell r="G144">
            <v>0</v>
          </cell>
          <cell r="H144" t="str">
            <v>C</v>
          </cell>
          <cell r="I144">
            <v>81</v>
          </cell>
          <cell r="J144" t="str">
            <v>Newcastle</v>
          </cell>
          <cell r="K144">
            <v>0</v>
          </cell>
          <cell r="L144">
            <v>0</v>
          </cell>
          <cell r="AH144">
            <v>0</v>
          </cell>
          <cell r="AI144" t="str">
            <v>CCS</v>
          </cell>
          <cell r="AL144" t="str">
            <v>Stacy/Lisa</v>
          </cell>
        </row>
        <row r="145">
          <cell r="A145">
            <v>675</v>
          </cell>
          <cell r="B145" t="str">
            <v>Fordyce Replace Valve House Roof</v>
          </cell>
          <cell r="C145" t="str">
            <v>Fordyce Replace Valve House Roof</v>
          </cell>
          <cell r="D145" t="str">
            <v>Fac Other</v>
          </cell>
          <cell r="E145">
            <v>4.3</v>
          </cell>
          <cell r="F145" t="str">
            <v>4.3 Infrastructure</v>
          </cell>
          <cell r="G145">
            <v>0</v>
          </cell>
          <cell r="H145" t="str">
            <v>C</v>
          </cell>
          <cell r="I145">
            <v>81</v>
          </cell>
          <cell r="J145" t="str">
            <v>FERC 2310 Common</v>
          </cell>
          <cell r="K145">
            <v>0</v>
          </cell>
          <cell r="L145">
            <v>75000</v>
          </cell>
          <cell r="AH145">
            <v>75000</v>
          </cell>
          <cell r="AI145" t="str">
            <v>CRI</v>
          </cell>
          <cell r="AJ145" t="str">
            <v>JAD/KP/</v>
          </cell>
          <cell r="AK145" t="str">
            <v>2005 Budget $</v>
          </cell>
          <cell r="AN145" t="str">
            <v>Kevin Pancoast</v>
          </cell>
          <cell r="AO145" t="str">
            <v>Change CPM, add $ to 06</v>
          </cell>
        </row>
        <row r="146">
          <cell r="A146">
            <v>679</v>
          </cell>
          <cell r="B146" t="str">
            <v>Pittman Design Debris Disposal Site</v>
          </cell>
          <cell r="C146" t="str">
            <v>Pittman Design Debris Disposal Site</v>
          </cell>
          <cell r="D146" t="str">
            <v>Fac Other</v>
          </cell>
          <cell r="E146">
            <v>2.1</v>
          </cell>
          <cell r="F146" t="str">
            <v>2.1 Strategic Projects</v>
          </cell>
          <cell r="G146">
            <v>0</v>
          </cell>
          <cell r="H146" t="str">
            <v>E</v>
          </cell>
          <cell r="I146" t="str">
            <v>AX</v>
          </cell>
          <cell r="J146" t="str">
            <v>FERC 2310 Common</v>
          </cell>
          <cell r="K146">
            <v>0</v>
          </cell>
          <cell r="P146">
            <v>0</v>
          </cell>
          <cell r="AH146">
            <v>0</v>
          </cell>
          <cell r="AI146" t="str">
            <v>EOP</v>
          </cell>
          <cell r="AJ146" t="str">
            <v>JAD/KEP</v>
          </cell>
          <cell r="AK146" t="str">
            <v>Delete</v>
          </cell>
          <cell r="AN146" t="str">
            <v>Kevin Pancoast</v>
          </cell>
        </row>
        <row r="147">
          <cell r="A147">
            <v>689</v>
          </cell>
          <cell r="B147" t="str">
            <v>Pittman Ravine Repairs</v>
          </cell>
          <cell r="C147" t="str">
            <v>Pittman Ravine Channel Repairs</v>
          </cell>
          <cell r="D147" t="str">
            <v>Fac Other</v>
          </cell>
          <cell r="E147">
            <v>2.2000000000000002</v>
          </cell>
          <cell r="F147" t="str">
            <v>2.2 Med. Risk/Value Gen Rel; Urgent Inf.</v>
          </cell>
          <cell r="G147">
            <v>0</v>
          </cell>
          <cell r="H147" t="str">
            <v>E</v>
          </cell>
          <cell r="I147" t="str">
            <v>DL</v>
          </cell>
          <cell r="J147" t="str">
            <v>FERC 2310 Common</v>
          </cell>
          <cell r="K147">
            <v>0</v>
          </cell>
          <cell r="P147">
            <v>0</v>
          </cell>
          <cell r="AH147">
            <v>0</v>
          </cell>
          <cell r="AI147" t="str">
            <v>ELP</v>
          </cell>
          <cell r="AJ147" t="str">
            <v>JAD/KEPSCL5</v>
          </cell>
          <cell r="AK147" t="str">
            <v>Delete</v>
          </cell>
          <cell r="AN147" t="str">
            <v>Kevin Pancoast</v>
          </cell>
        </row>
        <row r="148">
          <cell r="A148">
            <v>692</v>
          </cell>
          <cell r="B148" t="str">
            <v>Chili Bar PH Replace Battery Charger</v>
          </cell>
          <cell r="C148" t="str">
            <v>Chili Bar PH Replace Battery Charger</v>
          </cell>
          <cell r="D148" t="str">
            <v>Comm Batt\UPS</v>
          </cell>
          <cell r="E148">
            <v>3.2</v>
          </cell>
          <cell r="F148" t="str">
            <v>3.2 Efficiency/productivity 2 to 3-yr payback</v>
          </cell>
          <cell r="G148">
            <v>0</v>
          </cell>
          <cell r="H148" t="str">
            <v>C</v>
          </cell>
          <cell r="I148">
            <v>81</v>
          </cell>
          <cell r="J148" t="str">
            <v>FERC 2155 Chili Bar</v>
          </cell>
          <cell r="K148">
            <v>23420.45</v>
          </cell>
          <cell r="AH148">
            <v>23420.45</v>
          </cell>
          <cell r="AI148" t="str">
            <v>CRI</v>
          </cell>
        </row>
        <row r="149">
          <cell r="A149">
            <v>695</v>
          </cell>
          <cell r="B149" t="str">
            <v>Drum  Purchase Hydro/Telecomm Tools</v>
          </cell>
          <cell r="C149" t="str">
            <v>Drum Purchase Hydro Tools &amp; Telecom</v>
          </cell>
          <cell r="D149" t="str">
            <v>Comm Other</v>
          </cell>
          <cell r="E149">
            <v>1.5</v>
          </cell>
          <cell r="F149" t="str">
            <v>1.5 High Risk/Value Gen Reliability</v>
          </cell>
          <cell r="G149">
            <v>1</v>
          </cell>
          <cell r="H149" t="str">
            <v>C</v>
          </cell>
          <cell r="I149">
            <v>5</v>
          </cell>
          <cell r="J149" t="str">
            <v>Drum Common</v>
          </cell>
          <cell r="K149">
            <v>102500</v>
          </cell>
          <cell r="L149">
            <v>102500</v>
          </cell>
          <cell r="M149">
            <v>102500</v>
          </cell>
          <cell r="N149">
            <v>102500</v>
          </cell>
          <cell r="O149">
            <v>102500</v>
          </cell>
          <cell r="P149">
            <v>102500</v>
          </cell>
          <cell r="Q149">
            <v>102500</v>
          </cell>
          <cell r="R149">
            <v>102500</v>
          </cell>
          <cell r="S149">
            <v>102500</v>
          </cell>
          <cell r="T149">
            <v>102500</v>
          </cell>
          <cell r="U149">
            <v>102500</v>
          </cell>
          <cell r="V149">
            <v>102500</v>
          </cell>
          <cell r="W149">
            <v>102500</v>
          </cell>
          <cell r="X149">
            <v>102500</v>
          </cell>
          <cell r="Y149">
            <v>102500</v>
          </cell>
          <cell r="Z149">
            <v>102500</v>
          </cell>
          <cell r="AA149">
            <v>102500</v>
          </cell>
          <cell r="AB149">
            <v>102500</v>
          </cell>
          <cell r="AC149">
            <v>102500</v>
          </cell>
          <cell r="AD149">
            <v>102500</v>
          </cell>
          <cell r="AE149">
            <v>102500</v>
          </cell>
          <cell r="AF149">
            <v>102500</v>
          </cell>
          <cell r="AG149">
            <v>102500</v>
          </cell>
          <cell r="AH149">
            <v>1025000</v>
          </cell>
          <cell r="AI149" t="str">
            <v>CTE</v>
          </cell>
          <cell r="AL149" t="str">
            <v>Stacy/Lisa</v>
          </cell>
          <cell r="AM149" t="str">
            <v>Escal SO</v>
          </cell>
        </row>
        <row r="150">
          <cell r="A150">
            <v>696</v>
          </cell>
          <cell r="B150" t="str">
            <v>Drum  Purchase Hydro/Telecomm Tools</v>
          </cell>
          <cell r="C150" t="str">
            <v>Drum Purchase Communication Equipment</v>
          </cell>
          <cell r="D150" t="str">
            <v>Comm Other</v>
          </cell>
          <cell r="E150">
            <v>1.5</v>
          </cell>
          <cell r="F150" t="str">
            <v>1.5 High Risk/Value Gen Reliability</v>
          </cell>
          <cell r="G150">
            <v>1</v>
          </cell>
          <cell r="H150" t="str">
            <v>C</v>
          </cell>
          <cell r="I150">
            <v>5</v>
          </cell>
          <cell r="J150" t="str">
            <v>Drum Common</v>
          </cell>
          <cell r="K150">
            <v>35811.18</v>
          </cell>
          <cell r="L150">
            <v>35811.18</v>
          </cell>
          <cell r="M150">
            <v>35811.18</v>
          </cell>
          <cell r="N150">
            <v>35811.18</v>
          </cell>
          <cell r="O150">
            <v>35811.18</v>
          </cell>
          <cell r="P150">
            <v>35811.18</v>
          </cell>
          <cell r="Q150">
            <v>35811.18</v>
          </cell>
          <cell r="R150">
            <v>35811.18</v>
          </cell>
          <cell r="S150">
            <v>35811.18</v>
          </cell>
          <cell r="T150">
            <v>35811.18</v>
          </cell>
          <cell r="U150">
            <v>35811.18</v>
          </cell>
          <cell r="V150">
            <v>35811.18</v>
          </cell>
          <cell r="W150">
            <v>35811.18</v>
          </cell>
          <cell r="X150">
            <v>35811.18</v>
          </cell>
          <cell r="Y150">
            <v>35811.18</v>
          </cell>
          <cell r="Z150">
            <v>35811.18</v>
          </cell>
          <cell r="AA150">
            <v>35811.18</v>
          </cell>
          <cell r="AB150">
            <v>35811.18</v>
          </cell>
          <cell r="AC150">
            <v>35811.18</v>
          </cell>
          <cell r="AD150">
            <v>35811.18</v>
          </cell>
          <cell r="AE150">
            <v>35811.18</v>
          </cell>
          <cell r="AF150">
            <v>35811.18</v>
          </cell>
          <cell r="AG150">
            <v>35811.18</v>
          </cell>
          <cell r="AH150">
            <v>358111.8</v>
          </cell>
          <cell r="AI150" t="str">
            <v>CRI</v>
          </cell>
          <cell r="AL150" t="str">
            <v>Stacy/Lisa</v>
          </cell>
          <cell r="AM150" t="str">
            <v>Escal SO</v>
          </cell>
        </row>
        <row r="151">
          <cell r="A151">
            <v>697</v>
          </cell>
          <cell r="B151" t="str">
            <v>Drum Comply with Hydro Licenses</v>
          </cell>
          <cell r="C151" t="str">
            <v>Drum Comply with Hydro License</v>
          </cell>
          <cell r="D151" t="str">
            <v>License Cond</v>
          </cell>
          <cell r="E151">
            <v>1.3</v>
          </cell>
          <cell r="F151" t="str">
            <v>1.3 Compliance/Commitments</v>
          </cell>
          <cell r="G151">
            <v>1</v>
          </cell>
          <cell r="H151" t="str">
            <v>E</v>
          </cell>
          <cell r="I151" t="str">
            <v>DL</v>
          </cell>
          <cell r="J151" t="str">
            <v>Drum Common</v>
          </cell>
          <cell r="K151">
            <v>210450.51949999997</v>
          </cell>
          <cell r="L151">
            <v>210450.51949999997</v>
          </cell>
          <cell r="M151">
            <v>210450.51949999997</v>
          </cell>
          <cell r="N151">
            <v>210450.51949999997</v>
          </cell>
          <cell r="O151">
            <v>210450.51949999997</v>
          </cell>
          <cell r="P151">
            <v>210450.51949999997</v>
          </cell>
          <cell r="Q151">
            <v>210450.51949999997</v>
          </cell>
          <cell r="R151">
            <v>210450.51949999997</v>
          </cell>
          <cell r="S151">
            <v>210450.51949999997</v>
          </cell>
          <cell r="T151">
            <v>210450.51949999997</v>
          </cell>
          <cell r="U151">
            <v>210450.51949999997</v>
          </cell>
          <cell r="V151">
            <v>210450.51949999997</v>
          </cell>
          <cell r="W151">
            <v>210450.51949999997</v>
          </cell>
          <cell r="X151">
            <v>210450.51949999997</v>
          </cell>
          <cell r="Y151">
            <v>210450.51949999997</v>
          </cell>
          <cell r="Z151">
            <v>210450.51949999997</v>
          </cell>
          <cell r="AA151">
            <v>210450.51949999997</v>
          </cell>
          <cell r="AB151">
            <v>210450.51949999997</v>
          </cell>
          <cell r="AC151">
            <v>210450.51949999997</v>
          </cell>
          <cell r="AD151">
            <v>210450.51949999997</v>
          </cell>
          <cell r="AE151">
            <v>210450.51949999997</v>
          </cell>
          <cell r="AF151">
            <v>210450.51949999997</v>
          </cell>
          <cell r="AG151">
            <v>210450.51949999997</v>
          </cell>
          <cell r="AH151">
            <v>2104505.1949999998</v>
          </cell>
          <cell r="AI151" t="str">
            <v>ELP</v>
          </cell>
          <cell r="AM151" t="str">
            <v>Escal SO</v>
          </cell>
        </row>
        <row r="152">
          <cell r="A152">
            <v>698</v>
          </cell>
          <cell r="B152" t="str">
            <v>Drum Maintain TCom/Computer/Network</v>
          </cell>
          <cell r="C152" t="str">
            <v>Drum Maintain TCom/Computer/Network</v>
          </cell>
          <cell r="D152" t="str">
            <v>Comm Other</v>
          </cell>
          <cell r="E152">
            <v>1.3</v>
          </cell>
          <cell r="F152" t="str">
            <v>1.3 Compliance/Commitments</v>
          </cell>
          <cell r="G152">
            <v>1</v>
          </cell>
          <cell r="H152" t="str">
            <v>E</v>
          </cell>
          <cell r="I152" t="str">
            <v>BK</v>
          </cell>
          <cell r="J152" t="str">
            <v>Drum Common</v>
          </cell>
          <cell r="K152">
            <v>36877.449999999997</v>
          </cell>
          <cell r="L152">
            <v>36877.449999999997</v>
          </cell>
          <cell r="M152">
            <v>36877.449999999997</v>
          </cell>
          <cell r="N152">
            <v>36877.449999999997</v>
          </cell>
          <cell r="O152">
            <v>36877.449999999997</v>
          </cell>
          <cell r="P152">
            <v>36877.449999999997</v>
          </cell>
          <cell r="Q152">
            <v>36877.449999999997</v>
          </cell>
          <cell r="R152">
            <v>36877.449999999997</v>
          </cell>
          <cell r="S152">
            <v>36877.449999999997</v>
          </cell>
          <cell r="T152">
            <v>36877.449999999997</v>
          </cell>
          <cell r="U152">
            <v>36877.449999999997</v>
          </cell>
          <cell r="V152">
            <v>36877.449999999997</v>
          </cell>
          <cell r="W152">
            <v>36877.449999999997</v>
          </cell>
          <cell r="X152">
            <v>36877.449999999997</v>
          </cell>
          <cell r="Y152">
            <v>36877.449999999997</v>
          </cell>
          <cell r="Z152">
            <v>36877.449999999997</v>
          </cell>
          <cell r="AA152">
            <v>36877.449999999997</v>
          </cell>
          <cell r="AB152">
            <v>36877.449999999997</v>
          </cell>
          <cell r="AC152">
            <v>36877.449999999997</v>
          </cell>
          <cell r="AD152">
            <v>36877.449999999997</v>
          </cell>
          <cell r="AE152">
            <v>36877.449999999997</v>
          </cell>
          <cell r="AF152">
            <v>36877.449999999997</v>
          </cell>
          <cell r="AG152">
            <v>36877.449999999997</v>
          </cell>
          <cell r="AH152">
            <v>368774.50000000006</v>
          </cell>
          <cell r="AI152" t="str">
            <v>ESO</v>
          </cell>
          <cell r="AL152" t="str">
            <v>Stacy/Lisa</v>
          </cell>
          <cell r="AM152" t="str">
            <v>Escal SO</v>
          </cell>
        </row>
        <row r="153">
          <cell r="A153">
            <v>699</v>
          </cell>
          <cell r="B153" t="str">
            <v>Drum Manage Safety Operations</v>
          </cell>
          <cell r="C153" t="str">
            <v>Drum Manage Safety Opertions</v>
          </cell>
          <cell r="D153" t="str">
            <v>Fac Other</v>
          </cell>
          <cell r="E153">
            <v>1.3</v>
          </cell>
          <cell r="F153" t="str">
            <v>1.3 Compliance/Commitments</v>
          </cell>
          <cell r="G153">
            <v>1</v>
          </cell>
          <cell r="H153" t="str">
            <v>E</v>
          </cell>
          <cell r="I153" t="str">
            <v>HZ</v>
          </cell>
          <cell r="J153" t="str">
            <v>Drum Common</v>
          </cell>
          <cell r="K153">
            <v>61191.68</v>
          </cell>
          <cell r="L153">
            <v>61191.68</v>
          </cell>
          <cell r="M153">
            <v>61191.68</v>
          </cell>
          <cell r="N153">
            <v>61191.68</v>
          </cell>
          <cell r="O153">
            <v>61191.68</v>
          </cell>
          <cell r="P153">
            <v>61191.68</v>
          </cell>
          <cell r="Q153">
            <v>61191.68</v>
          </cell>
          <cell r="R153">
            <v>61191.68</v>
          </cell>
          <cell r="S153">
            <v>61191.68</v>
          </cell>
          <cell r="T153">
            <v>61191.68</v>
          </cell>
          <cell r="U153">
            <v>61191.68</v>
          </cell>
          <cell r="V153">
            <v>61191.68</v>
          </cell>
          <cell r="W153">
            <v>61191.68</v>
          </cell>
          <cell r="X153">
            <v>61191.68</v>
          </cell>
          <cell r="Y153">
            <v>61191.68</v>
          </cell>
          <cell r="Z153">
            <v>61191.68</v>
          </cell>
          <cell r="AA153">
            <v>61191.68</v>
          </cell>
          <cell r="AB153">
            <v>61191.68</v>
          </cell>
          <cell r="AC153">
            <v>61191.68</v>
          </cell>
          <cell r="AD153">
            <v>61191.68</v>
          </cell>
          <cell r="AE153">
            <v>61191.68</v>
          </cell>
          <cell r="AF153">
            <v>61191.68</v>
          </cell>
          <cell r="AG153">
            <v>61191.68</v>
          </cell>
          <cell r="AH153">
            <v>611916.80000000005</v>
          </cell>
          <cell r="AI153" t="str">
            <v>ESO</v>
          </cell>
          <cell r="AM153" t="str">
            <v>Escal SO</v>
          </cell>
        </row>
        <row r="154">
          <cell r="A154">
            <v>700</v>
          </cell>
          <cell r="B154" t="str">
            <v>Drum Maintain Hydro Switchyards</v>
          </cell>
          <cell r="C154" t="str">
            <v>Drum Maintain Hydro Switchyards</v>
          </cell>
          <cell r="D154" t="str">
            <v>Swyd Other</v>
          </cell>
          <cell r="E154">
            <v>1.3</v>
          </cell>
          <cell r="F154" t="str">
            <v>1.3 Compliance/Commitments</v>
          </cell>
          <cell r="G154">
            <v>1</v>
          </cell>
          <cell r="H154" t="str">
            <v>E</v>
          </cell>
          <cell r="I154" t="str">
            <v>AL</v>
          </cell>
          <cell r="J154" t="str">
            <v>Drum Common</v>
          </cell>
          <cell r="K154">
            <v>39435.298372608086</v>
          </cell>
          <cell r="L154">
            <v>39435.298372608086</v>
          </cell>
          <cell r="M154">
            <v>42294.400000000001</v>
          </cell>
          <cell r="N154">
            <v>42294.400000000001</v>
          </cell>
          <cell r="O154">
            <v>42294.400000000001</v>
          </cell>
          <cell r="P154">
            <v>42294.400000000001</v>
          </cell>
          <cell r="Q154">
            <v>42294.400000000001</v>
          </cell>
          <cell r="R154">
            <v>42294.400000000001</v>
          </cell>
          <cell r="S154">
            <v>42294.400000000001</v>
          </cell>
          <cell r="T154">
            <v>42294.400000000001</v>
          </cell>
          <cell r="U154">
            <v>42294.400000000001</v>
          </cell>
          <cell r="V154">
            <v>42294.400000000001</v>
          </cell>
          <cell r="W154">
            <v>42294.400000000001</v>
          </cell>
          <cell r="X154">
            <v>42294.400000000001</v>
          </cell>
          <cell r="Y154">
            <v>42294.400000000001</v>
          </cell>
          <cell r="Z154">
            <v>42294.400000000001</v>
          </cell>
          <cell r="AA154">
            <v>42294.400000000001</v>
          </cell>
          <cell r="AB154">
            <v>42294.400000000001</v>
          </cell>
          <cell r="AC154">
            <v>42294.400000000001</v>
          </cell>
          <cell r="AD154">
            <v>42294.400000000001</v>
          </cell>
          <cell r="AE154">
            <v>42294.400000000001</v>
          </cell>
          <cell r="AF154">
            <v>42294.400000000001</v>
          </cell>
          <cell r="AG154">
            <v>42294.400000000001</v>
          </cell>
          <cell r="AH154">
            <v>417225.79674521624</v>
          </cell>
          <cell r="AI154" t="str">
            <v>ESO</v>
          </cell>
          <cell r="AL154" t="str">
            <v>Stacy/Lisa</v>
          </cell>
          <cell r="AM154" t="str">
            <v>06 SO Adj to 05 level</v>
          </cell>
        </row>
        <row r="155">
          <cell r="A155">
            <v>701</v>
          </cell>
          <cell r="B155" t="str">
            <v>Drum Operate Generation Facilities</v>
          </cell>
          <cell r="C155" t="str">
            <v>Drum Operate Generation Facilities</v>
          </cell>
          <cell r="D155" t="str">
            <v>Gen Other</v>
          </cell>
          <cell r="E155">
            <v>1.3</v>
          </cell>
          <cell r="F155" t="str">
            <v>1.3 Compliance/Commitments</v>
          </cell>
          <cell r="G155">
            <v>1</v>
          </cell>
          <cell r="H155" t="str">
            <v>E</v>
          </cell>
          <cell r="I155" t="str">
            <v>AW</v>
          </cell>
          <cell r="J155" t="str">
            <v>Drum Common</v>
          </cell>
          <cell r="K155">
            <v>4015029.55</v>
          </cell>
          <cell r="L155">
            <v>4015029.55</v>
          </cell>
          <cell r="M155">
            <v>4015029.55</v>
          </cell>
          <cell r="N155">
            <v>4015029.55</v>
          </cell>
          <cell r="O155">
            <v>4015029.55</v>
          </cell>
          <cell r="P155">
            <v>4015029.55</v>
          </cell>
          <cell r="Q155">
            <v>4015029.55</v>
          </cell>
          <cell r="R155">
            <v>4015029.55</v>
          </cell>
          <cell r="S155">
            <v>4015029.55</v>
          </cell>
          <cell r="T155">
            <v>4015029.55</v>
          </cell>
          <cell r="U155">
            <v>4015029.55</v>
          </cell>
          <cell r="V155">
            <v>4015029.55</v>
          </cell>
          <cell r="W155">
            <v>4015029.55</v>
          </cell>
          <cell r="X155">
            <v>4015029.55</v>
          </cell>
          <cell r="Y155">
            <v>4015029.55</v>
          </cell>
          <cell r="Z155">
            <v>4015029.55</v>
          </cell>
          <cell r="AA155">
            <v>4015029.55</v>
          </cell>
          <cell r="AB155">
            <v>4015029.55</v>
          </cell>
          <cell r="AC155">
            <v>4015029.55</v>
          </cell>
          <cell r="AD155">
            <v>4015029.55</v>
          </cell>
          <cell r="AE155">
            <v>4015029.55</v>
          </cell>
          <cell r="AF155">
            <v>4015029.55</v>
          </cell>
          <cell r="AG155">
            <v>4015029.55</v>
          </cell>
          <cell r="AH155">
            <v>40150295.5</v>
          </cell>
          <cell r="AI155" t="str">
            <v>ESO</v>
          </cell>
          <cell r="AL155" t="str">
            <v>Stacy/Lisa</v>
          </cell>
          <cell r="AM155" t="str">
            <v>Escal SO</v>
          </cell>
        </row>
        <row r="156">
          <cell r="A156">
            <v>702</v>
          </cell>
          <cell r="B156" t="str">
            <v>Drum Maintain Reservoirs/Dams/Waterways</v>
          </cell>
          <cell r="C156" t="str">
            <v>Drum Maintain Reservoirs, Dams, Water</v>
          </cell>
          <cell r="D156" t="str">
            <v>Reservoir</v>
          </cell>
          <cell r="E156">
            <v>1.3</v>
          </cell>
          <cell r="F156" t="str">
            <v>1.3 Compliance/Commitments</v>
          </cell>
          <cell r="G156">
            <v>1</v>
          </cell>
          <cell r="H156" t="str">
            <v>E</v>
          </cell>
          <cell r="I156" t="str">
            <v>AX</v>
          </cell>
          <cell r="J156" t="str">
            <v>Drum Common</v>
          </cell>
          <cell r="K156">
            <v>1772534.2424999997</v>
          </cell>
          <cell r="L156">
            <v>1772534.2424999997</v>
          </cell>
          <cell r="M156">
            <v>1772534.2424999997</v>
          </cell>
          <cell r="N156">
            <v>1772534.2424999997</v>
          </cell>
          <cell r="O156">
            <v>1772534.2424999997</v>
          </cell>
          <cell r="P156">
            <v>1772534.2424999997</v>
          </cell>
          <cell r="Q156">
            <v>1772534.2424999997</v>
          </cell>
          <cell r="R156">
            <v>1772534.2424999997</v>
          </cell>
          <cell r="S156">
            <v>1772534.2424999997</v>
          </cell>
          <cell r="T156">
            <v>1772534.2424999997</v>
          </cell>
          <cell r="U156">
            <v>1772534.2424999997</v>
          </cell>
          <cell r="V156">
            <v>1772534.2424999997</v>
          </cell>
          <cell r="W156">
            <v>1772534.2424999997</v>
          </cell>
          <cell r="X156">
            <v>1772534.2424999997</v>
          </cell>
          <cell r="Y156">
            <v>1772534.2424999997</v>
          </cell>
          <cell r="Z156">
            <v>1772534.2424999997</v>
          </cell>
          <cell r="AA156">
            <v>1772534.2424999997</v>
          </cell>
          <cell r="AB156">
            <v>1772534.2424999997</v>
          </cell>
          <cell r="AC156">
            <v>1772534.2424999997</v>
          </cell>
          <cell r="AD156">
            <v>1772534.2424999997</v>
          </cell>
          <cell r="AE156">
            <v>1772534.2424999997</v>
          </cell>
          <cell r="AF156">
            <v>1772534.2424999997</v>
          </cell>
          <cell r="AG156">
            <v>1772534.2424999997</v>
          </cell>
          <cell r="AH156">
            <v>17725342.424999997</v>
          </cell>
          <cell r="AI156" t="str">
            <v>ESO</v>
          </cell>
          <cell r="AL156" t="str">
            <v>Stacy/Lisa</v>
          </cell>
          <cell r="AM156" t="str">
            <v>Escal SO</v>
          </cell>
        </row>
        <row r="157">
          <cell r="A157">
            <v>703</v>
          </cell>
          <cell r="B157" t="str">
            <v>Drum Maintain Roads/Bridges</v>
          </cell>
          <cell r="C157" t="str">
            <v>Drum Maintain Roads &amp; Bridges</v>
          </cell>
          <cell r="D157" t="str">
            <v>Roads</v>
          </cell>
          <cell r="E157">
            <v>1.3</v>
          </cell>
          <cell r="F157" t="str">
            <v>1.3 Compliance/Commitments</v>
          </cell>
          <cell r="G157">
            <v>1</v>
          </cell>
          <cell r="H157" t="str">
            <v>E</v>
          </cell>
          <cell r="I157" t="str">
            <v>AZ</v>
          </cell>
          <cell r="J157" t="str">
            <v>Drum Common</v>
          </cell>
          <cell r="K157">
            <v>196006.06914166073</v>
          </cell>
          <cell r="L157">
            <v>196006.06914166073</v>
          </cell>
          <cell r="M157">
            <v>213452.25</v>
          </cell>
          <cell r="N157">
            <v>213452</v>
          </cell>
          <cell r="O157">
            <v>213452</v>
          </cell>
          <cell r="P157">
            <v>213452</v>
          </cell>
          <cell r="Q157">
            <v>213452</v>
          </cell>
          <cell r="R157">
            <v>213452</v>
          </cell>
          <cell r="S157">
            <v>213452</v>
          </cell>
          <cell r="T157">
            <v>213452</v>
          </cell>
          <cell r="U157">
            <v>213452</v>
          </cell>
          <cell r="V157">
            <v>213452</v>
          </cell>
          <cell r="W157">
            <v>213452</v>
          </cell>
          <cell r="X157">
            <v>213452</v>
          </cell>
          <cell r="Y157">
            <v>213452</v>
          </cell>
          <cell r="Z157">
            <v>213452</v>
          </cell>
          <cell r="AA157">
            <v>213452</v>
          </cell>
          <cell r="AB157">
            <v>213452</v>
          </cell>
          <cell r="AC157">
            <v>213452</v>
          </cell>
          <cell r="AD157">
            <v>213452</v>
          </cell>
          <cell r="AE157">
            <v>213452</v>
          </cell>
          <cell r="AF157">
            <v>213452</v>
          </cell>
          <cell r="AG157">
            <v>213452</v>
          </cell>
          <cell r="AH157">
            <v>2099628.3882833216</v>
          </cell>
          <cell r="AI157" t="str">
            <v>ESO</v>
          </cell>
          <cell r="AM157" t="str">
            <v>06 SO Adj to 05 level</v>
          </cell>
        </row>
        <row r="158">
          <cell r="A158">
            <v>704</v>
          </cell>
          <cell r="B158" t="str">
            <v>Drum Maintain Generators</v>
          </cell>
          <cell r="C158" t="str">
            <v>Drum Maint Generators, Turbi, Govenors</v>
          </cell>
          <cell r="D158" t="str">
            <v>Gen Other</v>
          </cell>
          <cell r="E158">
            <v>1.3</v>
          </cell>
          <cell r="F158" t="str">
            <v>1.3 Compliance/Commitments</v>
          </cell>
          <cell r="G158">
            <v>1</v>
          </cell>
          <cell r="H158" t="str">
            <v>E</v>
          </cell>
          <cell r="I158" t="str">
            <v>BB</v>
          </cell>
          <cell r="J158" t="str">
            <v>Drum Common</v>
          </cell>
          <cell r="K158">
            <v>1612153.3124999998</v>
          </cell>
          <cell r="L158">
            <v>1612153.3124999998</v>
          </cell>
          <cell r="M158">
            <v>1612153.3124999998</v>
          </cell>
          <cell r="N158">
            <v>1612153.3124999998</v>
          </cell>
          <cell r="O158">
            <v>1612153.3124999998</v>
          </cell>
          <cell r="P158">
            <v>1612153.3124999998</v>
          </cell>
          <cell r="Q158">
            <v>1612153.3124999998</v>
          </cell>
          <cell r="R158">
            <v>1612153.3124999998</v>
          </cell>
          <cell r="S158">
            <v>1612153.3124999998</v>
          </cell>
          <cell r="T158">
            <v>1612153.3124999998</v>
          </cell>
          <cell r="U158">
            <v>1612153.3124999998</v>
          </cell>
          <cell r="V158">
            <v>1612153.3124999998</v>
          </cell>
          <cell r="W158">
            <v>1612153.3124999998</v>
          </cell>
          <cell r="X158">
            <v>1612153.3124999998</v>
          </cell>
          <cell r="Y158">
            <v>1612153.3124999998</v>
          </cell>
          <cell r="Z158">
            <v>1612153.3124999998</v>
          </cell>
          <cell r="AA158">
            <v>1612153.3124999998</v>
          </cell>
          <cell r="AB158">
            <v>1612153.3124999998</v>
          </cell>
          <cell r="AC158">
            <v>1612153.3124999998</v>
          </cell>
          <cell r="AD158">
            <v>1612153.3124999998</v>
          </cell>
          <cell r="AE158">
            <v>1612153.3124999998</v>
          </cell>
          <cell r="AF158">
            <v>1612153.3124999998</v>
          </cell>
          <cell r="AG158">
            <v>1612153.3124999998</v>
          </cell>
          <cell r="AH158">
            <v>16121533.124999998</v>
          </cell>
          <cell r="AI158" t="str">
            <v>ESO</v>
          </cell>
          <cell r="AM158" t="str">
            <v>Escal SO</v>
          </cell>
        </row>
        <row r="159">
          <cell r="A159">
            <v>705</v>
          </cell>
          <cell r="B159" t="str">
            <v>Drum Maintain Other Plant</v>
          </cell>
          <cell r="C159" t="str">
            <v>Drum Maintain Other Plant</v>
          </cell>
          <cell r="D159" t="str">
            <v>Gen Other</v>
          </cell>
          <cell r="E159">
            <v>1.3</v>
          </cell>
          <cell r="F159" t="str">
            <v>1.3 Compliance/Commitments</v>
          </cell>
          <cell r="G159">
            <v>1</v>
          </cell>
          <cell r="H159" t="str">
            <v>E</v>
          </cell>
          <cell r="I159" t="str">
            <v>BK</v>
          </cell>
          <cell r="J159" t="str">
            <v>Drum Common</v>
          </cell>
          <cell r="K159">
            <v>784586.02056405938</v>
          </cell>
          <cell r="L159">
            <v>784586.02056405938</v>
          </cell>
          <cell r="M159">
            <v>844799</v>
          </cell>
          <cell r="N159">
            <v>844799</v>
          </cell>
          <cell r="O159">
            <v>844799</v>
          </cell>
          <cell r="P159">
            <v>844799</v>
          </cell>
          <cell r="Q159">
            <v>844799</v>
          </cell>
          <cell r="R159">
            <v>844799</v>
          </cell>
          <cell r="S159">
            <v>844799</v>
          </cell>
          <cell r="T159">
            <v>844799</v>
          </cell>
          <cell r="U159">
            <v>844799</v>
          </cell>
          <cell r="V159">
            <v>844799</v>
          </cell>
          <cell r="W159">
            <v>844799</v>
          </cell>
          <cell r="X159">
            <v>844799</v>
          </cell>
          <cell r="Y159">
            <v>844799</v>
          </cell>
          <cell r="Z159">
            <v>844799</v>
          </cell>
          <cell r="AA159">
            <v>844799</v>
          </cell>
          <cell r="AB159">
            <v>844799</v>
          </cell>
          <cell r="AC159">
            <v>844799</v>
          </cell>
          <cell r="AD159">
            <v>844799</v>
          </cell>
          <cell r="AE159">
            <v>844799</v>
          </cell>
          <cell r="AF159">
            <v>844799</v>
          </cell>
          <cell r="AG159">
            <v>844799</v>
          </cell>
          <cell r="AH159">
            <v>8327564.0411281185</v>
          </cell>
          <cell r="AI159" t="str">
            <v>ESO</v>
          </cell>
          <cell r="AM159" t="str">
            <v>06 SO Adj to 05 level</v>
          </cell>
        </row>
        <row r="160">
          <cell r="A160">
            <v>706</v>
          </cell>
          <cell r="B160" t="str">
            <v>Drum Manage Recreational Facilities</v>
          </cell>
          <cell r="C160" t="str">
            <v>Drum Manage Recreational Facilities</v>
          </cell>
          <cell r="D160" t="str">
            <v>License Cond</v>
          </cell>
          <cell r="E160">
            <v>1.3</v>
          </cell>
          <cell r="F160" t="str">
            <v>1.3 Compliance/Commitments</v>
          </cell>
          <cell r="G160">
            <v>1</v>
          </cell>
          <cell r="H160" t="str">
            <v>E</v>
          </cell>
          <cell r="I160" t="str">
            <v>DP</v>
          </cell>
          <cell r="J160" t="str">
            <v>Drum Common</v>
          </cell>
          <cell r="K160">
            <v>93492.043749999997</v>
          </cell>
          <cell r="L160">
            <v>93492.043749999997</v>
          </cell>
          <cell r="M160">
            <v>102533.75</v>
          </cell>
          <cell r="N160">
            <v>102533.75</v>
          </cell>
          <cell r="O160">
            <v>102533.75</v>
          </cell>
          <cell r="P160">
            <v>102534</v>
          </cell>
          <cell r="Q160">
            <v>102534</v>
          </cell>
          <cell r="R160">
            <v>102534</v>
          </cell>
          <cell r="S160">
            <v>102534</v>
          </cell>
          <cell r="T160">
            <v>102534</v>
          </cell>
          <cell r="U160">
            <v>102534</v>
          </cell>
          <cell r="V160">
            <v>102534</v>
          </cell>
          <cell r="W160">
            <v>102534</v>
          </cell>
          <cell r="X160">
            <v>102534</v>
          </cell>
          <cell r="Y160">
            <v>102534</v>
          </cell>
          <cell r="Z160">
            <v>102534</v>
          </cell>
          <cell r="AA160">
            <v>102534</v>
          </cell>
          <cell r="AB160">
            <v>102534</v>
          </cell>
          <cell r="AC160">
            <v>102534</v>
          </cell>
          <cell r="AD160">
            <v>102534</v>
          </cell>
          <cell r="AE160">
            <v>102534</v>
          </cell>
          <cell r="AF160">
            <v>102534</v>
          </cell>
          <cell r="AG160">
            <v>102534</v>
          </cell>
          <cell r="AH160">
            <v>1007255.3375</v>
          </cell>
          <cell r="AI160" t="str">
            <v>ELP</v>
          </cell>
          <cell r="AM160" t="str">
            <v>06 SO Adj to 05 level</v>
          </cell>
        </row>
        <row r="161">
          <cell r="A161">
            <v>707</v>
          </cell>
          <cell r="B161" t="str">
            <v>Drum Manage Land Rights</v>
          </cell>
          <cell r="C161" t="str">
            <v>Drum Manage Land Rights</v>
          </cell>
          <cell r="D161" t="str">
            <v>License Cond</v>
          </cell>
          <cell r="E161">
            <v>1.3</v>
          </cell>
          <cell r="F161" t="str">
            <v>1.3 Compliance/Commitments</v>
          </cell>
          <cell r="G161">
            <v>1</v>
          </cell>
          <cell r="H161" t="str">
            <v>E</v>
          </cell>
          <cell r="I161" t="str">
            <v>EP</v>
          </cell>
          <cell r="J161" t="str">
            <v>Drum Common</v>
          </cell>
          <cell r="K161">
            <v>26260.756249999999</v>
          </cell>
          <cell r="L161">
            <v>26260.756249999999</v>
          </cell>
          <cell r="M161">
            <v>51240.5</v>
          </cell>
          <cell r="N161">
            <v>51240.5</v>
          </cell>
          <cell r="O161">
            <v>51240.5</v>
          </cell>
          <cell r="P161">
            <v>51000</v>
          </cell>
          <cell r="Q161">
            <v>51000</v>
          </cell>
          <cell r="R161">
            <v>51000</v>
          </cell>
          <cell r="S161">
            <v>51000</v>
          </cell>
          <cell r="T161">
            <v>51000</v>
          </cell>
          <cell r="U161">
            <v>51000</v>
          </cell>
          <cell r="V161">
            <v>51000</v>
          </cell>
          <cell r="W161">
            <v>51000</v>
          </cell>
          <cell r="X161">
            <v>51000</v>
          </cell>
          <cell r="Y161">
            <v>51000</v>
          </cell>
          <cell r="Z161">
            <v>51000</v>
          </cell>
          <cell r="AA161">
            <v>51000</v>
          </cell>
          <cell r="AB161">
            <v>51000</v>
          </cell>
          <cell r="AC161">
            <v>51000</v>
          </cell>
          <cell r="AD161">
            <v>51000</v>
          </cell>
          <cell r="AE161">
            <v>51000</v>
          </cell>
          <cell r="AF161">
            <v>51000</v>
          </cell>
          <cell r="AG161">
            <v>51000</v>
          </cell>
          <cell r="AH161">
            <v>461243.01250000001</v>
          </cell>
          <cell r="AI161" t="str">
            <v>ESO</v>
          </cell>
          <cell r="AM161" t="str">
            <v>06 SO Adj to 05 level</v>
          </cell>
        </row>
        <row r="162">
          <cell r="A162">
            <v>708</v>
          </cell>
          <cell r="B162" t="str">
            <v>Drum Operations Support</v>
          </cell>
          <cell r="C162" t="str">
            <v>Drum Operations Support (LOE)</v>
          </cell>
          <cell r="D162" t="str">
            <v>Gen Other</v>
          </cell>
          <cell r="E162">
            <v>1.5</v>
          </cell>
          <cell r="F162" t="str">
            <v>1.5 High Risk/Value Gen Reliability</v>
          </cell>
          <cell r="G162">
            <v>1</v>
          </cell>
          <cell r="H162" t="str">
            <v>E</v>
          </cell>
          <cell r="I162" t="str">
            <v>AW</v>
          </cell>
          <cell r="J162" t="str">
            <v>Drum Common</v>
          </cell>
          <cell r="K162">
            <v>262728</v>
          </cell>
          <cell r="L162">
            <v>262728</v>
          </cell>
          <cell r="M162">
            <v>262728</v>
          </cell>
          <cell r="N162">
            <v>262728</v>
          </cell>
          <cell r="O162">
            <v>262728</v>
          </cell>
          <cell r="P162">
            <v>262728</v>
          </cell>
          <cell r="Q162">
            <v>262728</v>
          </cell>
          <cell r="R162">
            <v>262728</v>
          </cell>
          <cell r="S162">
            <v>262728</v>
          </cell>
          <cell r="T162">
            <v>262728</v>
          </cell>
          <cell r="U162">
            <v>262728</v>
          </cell>
          <cell r="V162">
            <v>262728</v>
          </cell>
          <cell r="W162">
            <v>262728</v>
          </cell>
          <cell r="X162">
            <v>262728</v>
          </cell>
          <cell r="Y162">
            <v>262728</v>
          </cell>
          <cell r="Z162">
            <v>262728</v>
          </cell>
          <cell r="AA162">
            <v>262728</v>
          </cell>
          <cell r="AB162">
            <v>262728</v>
          </cell>
          <cell r="AC162">
            <v>262728</v>
          </cell>
          <cell r="AD162">
            <v>262728</v>
          </cell>
          <cell r="AE162">
            <v>262728</v>
          </cell>
          <cell r="AF162">
            <v>262728</v>
          </cell>
          <cell r="AG162">
            <v>262728</v>
          </cell>
          <cell r="AH162">
            <v>2627280</v>
          </cell>
          <cell r="AI162" t="str">
            <v>ESO</v>
          </cell>
          <cell r="AM162" t="str">
            <v>Escal SO</v>
          </cell>
        </row>
        <row r="163">
          <cell r="A163">
            <v>711</v>
          </cell>
          <cell r="B163" t="str">
            <v>Drum FERC Fees</v>
          </cell>
          <cell r="C163" t="str">
            <v>Drum FERC Fees - Administrative</v>
          </cell>
          <cell r="D163" t="str">
            <v>License Cond</v>
          </cell>
          <cell r="E163">
            <v>1.3</v>
          </cell>
          <cell r="F163" t="str">
            <v>1.3 Compliance/Commitments</v>
          </cell>
          <cell r="G163">
            <v>1</v>
          </cell>
          <cell r="H163" t="str">
            <v>E</v>
          </cell>
          <cell r="I163" t="str">
            <v>DL</v>
          </cell>
          <cell r="J163" t="str">
            <v>Drum Common</v>
          </cell>
          <cell r="K163">
            <v>691400</v>
          </cell>
          <cell r="L163">
            <v>691400</v>
          </cell>
          <cell r="M163">
            <v>791562.10690000013</v>
          </cell>
          <cell r="N163">
            <v>846971.45438300015</v>
          </cell>
          <cell r="O163">
            <v>906259.45618981018</v>
          </cell>
          <cell r="P163">
            <v>969697.618123097</v>
          </cell>
          <cell r="Q163">
            <v>1037576.4513917138</v>
          </cell>
          <cell r="R163">
            <v>1110206.8029891339</v>
          </cell>
          <cell r="S163">
            <v>1187921.2791983732</v>
          </cell>
          <cell r="T163">
            <v>1271075.7687422594</v>
          </cell>
          <cell r="U163">
            <v>1360051.0725542177</v>
          </cell>
          <cell r="V163">
            <v>1455254.6476330131</v>
          </cell>
          <cell r="W163">
            <v>1557122.4729673241</v>
          </cell>
          <cell r="X163">
            <v>1666121.0460750367</v>
          </cell>
          <cell r="Y163">
            <v>1782749.5193002895</v>
          </cell>
          <cell r="Z163">
            <v>1907541.9856513098</v>
          </cell>
          <cell r="AA163">
            <v>2041069.9246469017</v>
          </cell>
          <cell r="AB163">
            <v>2183944.819372185</v>
          </cell>
          <cell r="AC163">
            <v>2336820.9567282381</v>
          </cell>
          <cell r="AD163">
            <v>2500398.4236992151</v>
          </cell>
          <cell r="AE163">
            <v>2675426.3133581602</v>
          </cell>
          <cell r="AF163">
            <v>2862706.1552932314</v>
          </cell>
          <cell r="AG163">
            <v>3063095.5861637578</v>
          </cell>
          <cell r="AH163">
            <v>9504070.9379173871</v>
          </cell>
          <cell r="AI163" t="str">
            <v>ERF</v>
          </cell>
          <cell r="AM163" t="str">
            <v>06 SO Adj to 05 level</v>
          </cell>
        </row>
        <row r="164">
          <cell r="A164">
            <v>712</v>
          </cell>
          <cell r="B164" t="str">
            <v>Drum FERC Fees</v>
          </cell>
          <cell r="C164" t="str">
            <v>Drum FERC Fees - Land</v>
          </cell>
          <cell r="D164" t="str">
            <v>License Cond</v>
          </cell>
          <cell r="E164">
            <v>1.3</v>
          </cell>
          <cell r="F164" t="str">
            <v>1.3 Compliance/Commitments</v>
          </cell>
          <cell r="G164">
            <v>1</v>
          </cell>
          <cell r="H164" t="str">
            <v>E</v>
          </cell>
          <cell r="I164" t="str">
            <v>DL</v>
          </cell>
          <cell r="J164" t="str">
            <v>Drum Common</v>
          </cell>
          <cell r="K164">
            <v>59394</v>
          </cell>
          <cell r="L164">
            <v>59394</v>
          </cell>
          <cell r="M164">
            <v>59499</v>
          </cell>
          <cell r="N164">
            <v>59499</v>
          </cell>
          <cell r="O164">
            <v>59499</v>
          </cell>
          <cell r="P164">
            <v>59499</v>
          </cell>
          <cell r="Q164">
            <v>59499</v>
          </cell>
          <cell r="R164">
            <v>59499</v>
          </cell>
          <cell r="S164">
            <v>59499</v>
          </cell>
          <cell r="T164">
            <v>59499</v>
          </cell>
          <cell r="U164">
            <v>59499</v>
          </cell>
          <cell r="V164">
            <v>59499</v>
          </cell>
          <cell r="W164">
            <v>59499</v>
          </cell>
          <cell r="X164">
            <v>59499</v>
          </cell>
          <cell r="Y164">
            <v>59499</v>
          </cell>
          <cell r="Z164">
            <v>59499</v>
          </cell>
          <cell r="AA164">
            <v>59499</v>
          </cell>
          <cell r="AB164">
            <v>59499</v>
          </cell>
          <cell r="AC164">
            <v>59499</v>
          </cell>
          <cell r="AD164">
            <v>59499</v>
          </cell>
          <cell r="AE164">
            <v>59499</v>
          </cell>
          <cell r="AF164">
            <v>59499</v>
          </cell>
          <cell r="AG164">
            <v>59499</v>
          </cell>
          <cell r="AH164">
            <v>594780</v>
          </cell>
          <cell r="AI164" t="str">
            <v>ERF</v>
          </cell>
          <cell r="AM164" t="str">
            <v>06 SO Adj to 05 level</v>
          </cell>
        </row>
        <row r="165">
          <cell r="A165">
            <v>713</v>
          </cell>
          <cell r="B165" t="str">
            <v>Drum Manage Waste Disposal/Transp</v>
          </cell>
          <cell r="C165" t="str">
            <v>Drum Manage Waste Disposal/Transport</v>
          </cell>
          <cell r="D165" t="str">
            <v>Fac Other</v>
          </cell>
          <cell r="E165">
            <v>1.3</v>
          </cell>
          <cell r="F165" t="str">
            <v>1.3 Compliance/Commitments</v>
          </cell>
          <cell r="G165">
            <v>1</v>
          </cell>
          <cell r="H165" t="str">
            <v>E</v>
          </cell>
          <cell r="I165" t="str">
            <v>CR</v>
          </cell>
          <cell r="J165" t="str">
            <v>Drum Common</v>
          </cell>
          <cell r="K165">
            <v>5770.2374999999993</v>
          </cell>
          <cell r="L165">
            <v>5770.2374999999993</v>
          </cell>
          <cell r="M165">
            <v>5770.2374999999993</v>
          </cell>
          <cell r="N165">
            <v>5770.2374999999993</v>
          </cell>
          <cell r="O165">
            <v>5770.2374999999993</v>
          </cell>
          <cell r="P165">
            <v>5770.2374999999993</v>
          </cell>
          <cell r="Q165">
            <v>5770.2374999999993</v>
          </cell>
          <cell r="R165">
            <v>5770.2374999999993</v>
          </cell>
          <cell r="S165">
            <v>5770.2374999999993</v>
          </cell>
          <cell r="T165">
            <v>5770.2374999999993</v>
          </cell>
          <cell r="U165">
            <v>5770.2374999999993</v>
          </cell>
          <cell r="V165">
            <v>5770.2374999999993</v>
          </cell>
          <cell r="W165">
            <v>5770.2374999999993</v>
          </cell>
          <cell r="X165">
            <v>5770.2374999999993</v>
          </cell>
          <cell r="Y165">
            <v>5770.2374999999993</v>
          </cell>
          <cell r="Z165">
            <v>5770.2374999999993</v>
          </cell>
          <cell r="AA165">
            <v>5770.2374999999993</v>
          </cell>
          <cell r="AB165">
            <v>5770.2374999999993</v>
          </cell>
          <cell r="AC165">
            <v>5770.2374999999993</v>
          </cell>
          <cell r="AD165">
            <v>5770.2374999999993</v>
          </cell>
          <cell r="AE165">
            <v>5770.2374999999993</v>
          </cell>
          <cell r="AF165">
            <v>5770.2374999999993</v>
          </cell>
          <cell r="AG165">
            <v>5770.2374999999993</v>
          </cell>
          <cell r="AH165">
            <v>57702.375</v>
          </cell>
          <cell r="AI165" t="str">
            <v>EEW</v>
          </cell>
          <cell r="AM165" t="str">
            <v>Escal SO</v>
          </cell>
        </row>
        <row r="166">
          <cell r="A166">
            <v>714</v>
          </cell>
          <cell r="B166" t="str">
            <v>Drum Engineering LOE</v>
          </cell>
          <cell r="C166" t="str">
            <v>Drum Engineering LOE</v>
          </cell>
          <cell r="D166" t="str">
            <v>Fac Other</v>
          </cell>
          <cell r="E166">
            <v>1.5</v>
          </cell>
          <cell r="F166" t="str">
            <v>1.5 High Risk/Value Gen Reliability</v>
          </cell>
          <cell r="G166">
            <v>1</v>
          </cell>
          <cell r="H166" t="str">
            <v>E</v>
          </cell>
          <cell r="I166" t="str">
            <v>BB</v>
          </cell>
          <cell r="J166" t="str">
            <v>Drum Common</v>
          </cell>
          <cell r="K166">
            <v>257275</v>
          </cell>
          <cell r="L166">
            <v>257275</v>
          </cell>
          <cell r="M166">
            <v>257275</v>
          </cell>
          <cell r="N166">
            <v>257275</v>
          </cell>
          <cell r="O166">
            <v>257275</v>
          </cell>
          <cell r="P166">
            <v>257275</v>
          </cell>
          <cell r="Q166">
            <v>257275</v>
          </cell>
          <cell r="R166">
            <v>257275</v>
          </cell>
          <cell r="S166">
            <v>257275</v>
          </cell>
          <cell r="T166">
            <v>257275</v>
          </cell>
          <cell r="U166">
            <v>257275</v>
          </cell>
          <cell r="V166">
            <v>257275</v>
          </cell>
          <cell r="W166">
            <v>257275</v>
          </cell>
          <cell r="X166">
            <v>257275</v>
          </cell>
          <cell r="Y166">
            <v>257275</v>
          </cell>
          <cell r="Z166">
            <v>257275</v>
          </cell>
          <cell r="AA166">
            <v>257275</v>
          </cell>
          <cell r="AB166">
            <v>257275</v>
          </cell>
          <cell r="AC166">
            <v>257275</v>
          </cell>
          <cell r="AD166">
            <v>257275</v>
          </cell>
          <cell r="AE166">
            <v>257275</v>
          </cell>
          <cell r="AF166">
            <v>257275</v>
          </cell>
          <cell r="AG166">
            <v>257275</v>
          </cell>
          <cell r="AH166">
            <v>2572750</v>
          </cell>
          <cell r="AI166" t="str">
            <v>ESO</v>
          </cell>
          <cell r="AM166" t="str">
            <v>Escal SO</v>
          </cell>
        </row>
        <row r="167">
          <cell r="A167">
            <v>719</v>
          </cell>
          <cell r="B167" t="str">
            <v>Fordyce Dam Leakage Reduction Project</v>
          </cell>
          <cell r="C167" t="str">
            <v>Fordyce Dam - Dsgn, Cns Plan, Prmit</v>
          </cell>
          <cell r="D167" t="str">
            <v>Dam</v>
          </cell>
          <cell r="E167">
            <v>1.3</v>
          </cell>
          <cell r="F167" t="str">
            <v>1.3 Compliance/Commitments</v>
          </cell>
          <cell r="G167">
            <v>0</v>
          </cell>
          <cell r="H167" t="str">
            <v>C</v>
          </cell>
          <cell r="I167">
            <v>11</v>
          </cell>
          <cell r="J167" t="str">
            <v>Upper Drum Common</v>
          </cell>
          <cell r="K167">
            <v>1296574.07</v>
          </cell>
          <cell r="AH167">
            <v>1296574.07</v>
          </cell>
          <cell r="AI167" t="str">
            <v>CRPP</v>
          </cell>
        </row>
        <row r="168">
          <cell r="A168">
            <v>727</v>
          </cell>
          <cell r="B168" t="str">
            <v>South Canal Gunite/Patching</v>
          </cell>
          <cell r="C168" t="str">
            <v>South Canal Gunite</v>
          </cell>
          <cell r="D168" t="str">
            <v>Canal &amp; Ditches</v>
          </cell>
          <cell r="E168">
            <v>1.5</v>
          </cell>
          <cell r="F168" t="str">
            <v>1.5 High Risk/Value Gen Reliability</v>
          </cell>
          <cell r="G168">
            <v>0</v>
          </cell>
          <cell r="H168" t="str">
            <v>C</v>
          </cell>
          <cell r="I168">
            <v>81</v>
          </cell>
          <cell r="J168" t="str">
            <v>Lower Drum Common</v>
          </cell>
          <cell r="K168">
            <v>429181.64499999996</v>
          </cell>
          <cell r="L168">
            <v>352485.73812499997</v>
          </cell>
          <cell r="M168">
            <v>312738.72951562499</v>
          </cell>
          <cell r="N168">
            <v>281472.28710937494</v>
          </cell>
          <cell r="O168">
            <v>288509.09428710927</v>
          </cell>
          <cell r="P168">
            <v>295721.82164428697</v>
          </cell>
          <cell r="AH168">
            <v>1960109.3156813961</v>
          </cell>
          <cell r="AI168" t="str">
            <v>CRI</v>
          </cell>
        </row>
        <row r="169">
          <cell r="A169">
            <v>728</v>
          </cell>
          <cell r="B169" t="str">
            <v>South Canal Gunite/Patching</v>
          </cell>
          <cell r="C169" t="str">
            <v>South Canal Patching</v>
          </cell>
          <cell r="D169" t="str">
            <v>Canal &amp; Ditches</v>
          </cell>
          <cell r="E169">
            <v>1.5</v>
          </cell>
          <cell r="F169" t="str">
            <v>1.5 High Risk/Value Gen Reliability</v>
          </cell>
          <cell r="G169">
            <v>0</v>
          </cell>
          <cell r="H169" t="str">
            <v>E</v>
          </cell>
          <cell r="I169" t="str">
            <v>AX</v>
          </cell>
          <cell r="J169" t="str">
            <v>Lower Drum Common</v>
          </cell>
          <cell r="K169">
            <v>53315.743999999999</v>
          </cell>
          <cell r="L169">
            <v>50000</v>
          </cell>
          <cell r="M169">
            <v>50000</v>
          </cell>
          <cell r="N169">
            <v>50000</v>
          </cell>
          <cell r="O169">
            <v>50000</v>
          </cell>
          <cell r="AH169">
            <v>253315.74400000001</v>
          </cell>
          <cell r="AI169" t="str">
            <v>ESR</v>
          </cell>
          <cell r="AJ169" t="str">
            <v>fees</v>
          </cell>
        </row>
        <row r="170">
          <cell r="A170">
            <v>731</v>
          </cell>
          <cell r="B170" t="str">
            <v>Wise Canal Gunite/Patching</v>
          </cell>
          <cell r="C170" t="str">
            <v>Wise Canal Patching</v>
          </cell>
          <cell r="D170" t="str">
            <v>Canal &amp; Ditches</v>
          </cell>
          <cell r="E170">
            <v>1.5</v>
          </cell>
          <cell r="F170" t="str">
            <v>1.5 High Risk/Value Gen Reliability</v>
          </cell>
          <cell r="G170">
            <v>0</v>
          </cell>
          <cell r="H170" t="str">
            <v>E</v>
          </cell>
          <cell r="I170" t="str">
            <v>AX</v>
          </cell>
          <cell r="J170" t="str">
            <v>Lower Drum Common</v>
          </cell>
          <cell r="K170">
            <v>72692.179999999993</v>
          </cell>
          <cell r="L170">
            <v>48547.4</v>
          </cell>
          <cell r="M170">
            <v>48547.4</v>
          </cell>
          <cell r="N170">
            <v>48547.4</v>
          </cell>
          <cell r="O170">
            <v>48547.4</v>
          </cell>
          <cell r="AH170">
            <v>266881.77999999997</v>
          </cell>
          <cell r="AI170" t="str">
            <v>ESR</v>
          </cell>
        </row>
        <row r="171">
          <cell r="A171">
            <v>733</v>
          </cell>
          <cell r="B171" t="str">
            <v>Bear River Canal Gunite/Patching</v>
          </cell>
          <cell r="C171" t="str">
            <v>Bear River Canal Gunite</v>
          </cell>
          <cell r="D171" t="str">
            <v>Canal &amp; Ditches</v>
          </cell>
          <cell r="E171">
            <v>1.5</v>
          </cell>
          <cell r="F171" t="str">
            <v>1.5 High Risk/Value Gen Reliability</v>
          </cell>
          <cell r="G171">
            <v>0</v>
          </cell>
          <cell r="H171" t="str">
            <v>C</v>
          </cell>
          <cell r="I171">
            <v>81</v>
          </cell>
          <cell r="J171" t="str">
            <v>Lower Drum Common</v>
          </cell>
          <cell r="K171">
            <v>885863.65899999999</v>
          </cell>
          <cell r="L171">
            <v>889305.20843749994</v>
          </cell>
          <cell r="M171">
            <v>911223.38658593735</v>
          </cell>
          <cell r="N171">
            <v>934003.97125058575</v>
          </cell>
          <cell r="O171">
            <v>957354.07053185033</v>
          </cell>
          <cell r="P171">
            <v>981287.92229514651</v>
          </cell>
          <cell r="AH171">
            <v>5559038.21810102</v>
          </cell>
          <cell r="AI171" t="str">
            <v>CRI</v>
          </cell>
        </row>
        <row r="172">
          <cell r="A172">
            <v>734</v>
          </cell>
          <cell r="B172" t="str">
            <v>Bear River Canal Gunite/Patching</v>
          </cell>
          <cell r="C172" t="str">
            <v>Bear River Canal Patching</v>
          </cell>
          <cell r="D172" t="str">
            <v>Canal &amp; Ditches</v>
          </cell>
          <cell r="E172">
            <v>1.5</v>
          </cell>
          <cell r="F172" t="str">
            <v>1.5 High Risk/Value Gen Reliability</v>
          </cell>
          <cell r="G172">
            <v>0</v>
          </cell>
          <cell r="H172" t="str">
            <v>E</v>
          </cell>
          <cell r="I172" t="str">
            <v>AX</v>
          </cell>
          <cell r="J172" t="str">
            <v>Lower Drum Common</v>
          </cell>
          <cell r="K172">
            <v>154838.24249999999</v>
          </cell>
          <cell r="L172">
            <v>95793.3</v>
          </cell>
          <cell r="M172">
            <v>95793.3</v>
          </cell>
          <cell r="N172">
            <v>95793.3</v>
          </cell>
          <cell r="O172">
            <v>95793.3</v>
          </cell>
          <cell r="AH172">
            <v>538011.4425</v>
          </cell>
          <cell r="AI172" t="str">
            <v>ESR</v>
          </cell>
        </row>
        <row r="173">
          <cell r="A173">
            <v>756</v>
          </cell>
          <cell r="B173" t="str">
            <v>Bass Lake Remove Molly Clayton Cabin</v>
          </cell>
          <cell r="C173" t="str">
            <v>Bass Lake Remove Molly Clayton Cabin</v>
          </cell>
          <cell r="D173" t="str">
            <v>Structure</v>
          </cell>
          <cell r="E173">
            <v>1.3</v>
          </cell>
          <cell r="F173" t="str">
            <v>1.3 Compliance/Commitments</v>
          </cell>
          <cell r="G173">
            <v>0</v>
          </cell>
          <cell r="H173" t="str">
            <v>C</v>
          </cell>
          <cell r="I173">
            <v>81</v>
          </cell>
          <cell r="J173" t="str">
            <v>FERC 1354 Common</v>
          </cell>
          <cell r="K173">
            <v>0</v>
          </cell>
          <cell r="M173">
            <v>80000</v>
          </cell>
          <cell r="AH173">
            <v>80000</v>
          </cell>
          <cell r="AI173" t="str">
            <v>CRI</v>
          </cell>
        </row>
        <row r="174">
          <cell r="A174">
            <v>760</v>
          </cell>
          <cell r="B174" t="str">
            <v>SJ1A Gunite Sections Ditch #1</v>
          </cell>
          <cell r="C174" t="str">
            <v>SJ1A Gunite Sections  Ditch #1</v>
          </cell>
          <cell r="D174" t="str">
            <v>Canal &amp; Ditches</v>
          </cell>
          <cell r="E174">
            <v>1.5</v>
          </cell>
          <cell r="F174" t="str">
            <v>1.5 High Risk/Value Gen Reliability</v>
          </cell>
          <cell r="G174">
            <v>0</v>
          </cell>
          <cell r="H174" t="str">
            <v>C</v>
          </cell>
          <cell r="I174">
            <v>81</v>
          </cell>
          <cell r="J174" t="str">
            <v>San Joaquin 1A</v>
          </cell>
          <cell r="K174">
            <v>0</v>
          </cell>
          <cell r="N174">
            <v>100000</v>
          </cell>
          <cell r="AH174">
            <v>100000</v>
          </cell>
          <cell r="AI174" t="str">
            <v>CRI</v>
          </cell>
          <cell r="AJ174" t="str">
            <v>JAD/PB</v>
          </cell>
          <cell r="AK174" t="str">
            <v>Dec by 100k</v>
          </cell>
          <cell r="AL174" t="str">
            <v>Stacy/Lisa</v>
          </cell>
        </row>
        <row r="175">
          <cell r="A175">
            <v>769</v>
          </cell>
          <cell r="B175" t="str">
            <v>Helms Maint Roads/Bridges</v>
          </cell>
          <cell r="C175" t="str">
            <v>Helms Maintain Roads/Bridges</v>
          </cell>
          <cell r="D175" t="str">
            <v>Fac Other</v>
          </cell>
          <cell r="E175">
            <v>1.3</v>
          </cell>
          <cell r="F175" t="str">
            <v>1.3 Compliance/Commitments</v>
          </cell>
          <cell r="G175">
            <v>1</v>
          </cell>
          <cell r="H175" t="str">
            <v>E</v>
          </cell>
          <cell r="I175" t="str">
            <v>AZ</v>
          </cell>
          <cell r="J175" t="str">
            <v>FERC 2735 Helms</v>
          </cell>
          <cell r="K175">
            <v>50890.701570297315</v>
          </cell>
          <cell r="L175">
            <v>50890.701570297315</v>
          </cell>
          <cell r="M175">
            <v>55420.4</v>
          </cell>
          <cell r="N175">
            <v>55420.4</v>
          </cell>
          <cell r="O175">
            <v>55420.4</v>
          </cell>
          <cell r="P175">
            <v>55420.4</v>
          </cell>
          <cell r="Q175">
            <v>55420.4</v>
          </cell>
          <cell r="R175">
            <v>55420.4</v>
          </cell>
          <cell r="S175">
            <v>55420.4</v>
          </cell>
          <cell r="T175">
            <v>55420.4</v>
          </cell>
          <cell r="U175">
            <v>55420.4</v>
          </cell>
          <cell r="V175">
            <v>55420.4</v>
          </cell>
          <cell r="W175">
            <v>55420.4</v>
          </cell>
          <cell r="X175">
            <v>55420.4</v>
          </cell>
          <cell r="Y175">
            <v>55420.4</v>
          </cell>
          <cell r="Z175">
            <v>55420.4</v>
          </cell>
          <cell r="AA175">
            <v>55420.4</v>
          </cell>
          <cell r="AB175">
            <v>55420.4</v>
          </cell>
          <cell r="AC175">
            <v>55420.4</v>
          </cell>
          <cell r="AD175">
            <v>55420.4</v>
          </cell>
          <cell r="AE175">
            <v>55420.4</v>
          </cell>
          <cell r="AF175">
            <v>55420.4</v>
          </cell>
          <cell r="AG175">
            <v>55420.4</v>
          </cell>
          <cell r="AH175">
            <v>545144.60314059467</v>
          </cell>
          <cell r="AI175" t="str">
            <v>ESO</v>
          </cell>
          <cell r="AL175" t="str">
            <v>Stacy/Lisa</v>
          </cell>
          <cell r="AM175" t="str">
            <v>06 SO Adj to 05 level</v>
          </cell>
        </row>
        <row r="176">
          <cell r="A176">
            <v>770</v>
          </cell>
          <cell r="B176" t="str">
            <v>Helms Maint Roads/Bridges</v>
          </cell>
          <cell r="C176" t="str">
            <v>Helms Snow Removal</v>
          </cell>
          <cell r="D176" t="str">
            <v>Fac Other</v>
          </cell>
          <cell r="E176">
            <v>1.3</v>
          </cell>
          <cell r="F176" t="str">
            <v>1.3 Compliance/Commitments</v>
          </cell>
          <cell r="G176">
            <v>1</v>
          </cell>
          <cell r="H176" t="str">
            <v>E</v>
          </cell>
          <cell r="I176" t="str">
            <v>AZ</v>
          </cell>
          <cell r="J176" t="str">
            <v>FERC 2735 Helms</v>
          </cell>
          <cell r="K176">
            <v>768750</v>
          </cell>
          <cell r="L176">
            <v>768750</v>
          </cell>
          <cell r="M176">
            <v>800000</v>
          </cell>
          <cell r="N176">
            <v>800000</v>
          </cell>
          <cell r="O176">
            <v>800000</v>
          </cell>
          <cell r="P176">
            <v>800000</v>
          </cell>
          <cell r="Q176">
            <v>800000</v>
          </cell>
          <cell r="R176">
            <v>800000</v>
          </cell>
          <cell r="S176">
            <v>800000</v>
          </cell>
          <cell r="T176">
            <v>800000</v>
          </cell>
          <cell r="U176">
            <v>800000</v>
          </cell>
          <cell r="V176">
            <v>800000</v>
          </cell>
          <cell r="W176">
            <v>800000</v>
          </cell>
          <cell r="X176">
            <v>800000</v>
          </cell>
          <cell r="Y176">
            <v>800000</v>
          </cell>
          <cell r="Z176">
            <v>800000</v>
          </cell>
          <cell r="AA176">
            <v>800000</v>
          </cell>
          <cell r="AB176">
            <v>800000</v>
          </cell>
          <cell r="AC176">
            <v>800000</v>
          </cell>
          <cell r="AD176">
            <v>800000</v>
          </cell>
          <cell r="AE176">
            <v>800000</v>
          </cell>
          <cell r="AF176">
            <v>800000</v>
          </cell>
          <cell r="AG176">
            <v>800000</v>
          </cell>
          <cell r="AH176">
            <v>7937500</v>
          </cell>
          <cell r="AI176" t="str">
            <v>ESO</v>
          </cell>
          <cell r="AJ176" t="str">
            <v>JAD/PB/SCL5</v>
          </cell>
          <cell r="AK176" t="str">
            <v>Filled out DB to 2027</v>
          </cell>
          <cell r="AM176" t="str">
            <v>06 SO Adj to 05 level</v>
          </cell>
          <cell r="AN176" t="str">
            <v>Pete Berumen</v>
          </cell>
        </row>
        <row r="177">
          <cell r="A177">
            <v>771</v>
          </cell>
          <cell r="B177" t="str">
            <v>Helms Maint Hydro Switch Yards</v>
          </cell>
          <cell r="C177" t="str">
            <v>Helms Maint Hydro Switch Yards</v>
          </cell>
          <cell r="D177" t="str">
            <v>Swyd Other</v>
          </cell>
          <cell r="E177">
            <v>1.3</v>
          </cell>
          <cell r="F177" t="str">
            <v>1.3 Compliance/Commitments</v>
          </cell>
          <cell r="G177">
            <v>1</v>
          </cell>
          <cell r="H177" t="str">
            <v>E</v>
          </cell>
          <cell r="I177" t="str">
            <v>AL</v>
          </cell>
          <cell r="J177" t="str">
            <v>FERC 2735 Helms</v>
          </cell>
          <cell r="K177">
            <v>24592.816845968286</v>
          </cell>
          <cell r="L177">
            <v>24592.816845968286</v>
          </cell>
          <cell r="M177">
            <v>24592.816845968286</v>
          </cell>
          <cell r="N177">
            <v>24592.816845968286</v>
          </cell>
          <cell r="O177">
            <v>24592.816845968286</v>
          </cell>
          <cell r="P177">
            <v>24592.816845968286</v>
          </cell>
          <cell r="Q177">
            <v>24592.816845968286</v>
          </cell>
          <cell r="R177">
            <v>24592.816845968286</v>
          </cell>
          <cell r="S177">
            <v>24592.816845968286</v>
          </cell>
          <cell r="T177">
            <v>24592.816845968286</v>
          </cell>
          <cell r="U177">
            <v>24592.816845968286</v>
          </cell>
          <cell r="V177">
            <v>24592.816845968286</v>
          </cell>
          <cell r="W177">
            <v>24592.816845968286</v>
          </cell>
          <cell r="X177">
            <v>24592.816845968286</v>
          </cell>
          <cell r="Y177">
            <v>24592.816845968286</v>
          </cell>
          <cell r="Z177">
            <v>24592.816845968286</v>
          </cell>
          <cell r="AA177">
            <v>24592.816845968286</v>
          </cell>
          <cell r="AB177">
            <v>24592.816845968286</v>
          </cell>
          <cell r="AC177">
            <v>24592.816845968286</v>
          </cell>
          <cell r="AD177">
            <v>24592.816845968286</v>
          </cell>
          <cell r="AE177">
            <v>24592.816845968286</v>
          </cell>
          <cell r="AF177">
            <v>24592.816845968286</v>
          </cell>
          <cell r="AG177">
            <v>24592.816845968286</v>
          </cell>
          <cell r="AH177">
            <v>245928.16845968281</v>
          </cell>
          <cell r="AI177" t="str">
            <v>ESO</v>
          </cell>
          <cell r="AL177" t="str">
            <v>Stacy/Lisa</v>
          </cell>
          <cell r="AM177" t="str">
            <v>Escal SO</v>
          </cell>
        </row>
        <row r="178">
          <cell r="A178">
            <v>772</v>
          </cell>
          <cell r="B178" t="str">
            <v>Helms Maint Fish/Wildlife Facilities</v>
          </cell>
          <cell r="C178" t="str">
            <v>Helms Maint Fish/Wildlife Fac</v>
          </cell>
          <cell r="D178" t="str">
            <v>License Cond</v>
          </cell>
          <cell r="E178">
            <v>1.3</v>
          </cell>
          <cell r="F178" t="str">
            <v>1.3 Compliance/Commitments</v>
          </cell>
          <cell r="G178">
            <v>1</v>
          </cell>
          <cell r="H178" t="str">
            <v>E</v>
          </cell>
          <cell r="I178" t="str">
            <v>DL</v>
          </cell>
          <cell r="J178" t="str">
            <v>FERC 2735 Helms</v>
          </cell>
          <cell r="K178">
            <v>29776.475499999997</v>
          </cell>
          <cell r="L178">
            <v>29776.475499999997</v>
          </cell>
          <cell r="M178">
            <v>29776.475499999997</v>
          </cell>
          <cell r="N178">
            <v>29776.475499999997</v>
          </cell>
          <cell r="O178">
            <v>29776.475499999997</v>
          </cell>
          <cell r="P178">
            <v>29776.475499999997</v>
          </cell>
          <cell r="Q178">
            <v>29776.475499999997</v>
          </cell>
          <cell r="R178">
            <v>29776.475499999997</v>
          </cell>
          <cell r="S178">
            <v>29776.475499999997</v>
          </cell>
          <cell r="T178">
            <v>29776.475499999997</v>
          </cell>
          <cell r="U178">
            <v>29776.475499999997</v>
          </cell>
          <cell r="V178">
            <v>29776.475499999997</v>
          </cell>
          <cell r="W178">
            <v>29776.475499999997</v>
          </cell>
          <cell r="X178">
            <v>29776.475499999997</v>
          </cell>
          <cell r="Y178">
            <v>29776.475499999997</v>
          </cell>
          <cell r="Z178">
            <v>29776.475499999997</v>
          </cell>
          <cell r="AA178">
            <v>29776.475499999997</v>
          </cell>
          <cell r="AB178">
            <v>29776.475499999997</v>
          </cell>
          <cell r="AC178">
            <v>29776.475499999997</v>
          </cell>
          <cell r="AD178">
            <v>29776.475499999997</v>
          </cell>
          <cell r="AE178">
            <v>29776.475499999997</v>
          </cell>
          <cell r="AF178">
            <v>29776.475499999997</v>
          </cell>
          <cell r="AG178">
            <v>29776.475499999997</v>
          </cell>
          <cell r="AH178">
            <v>297764.75499999995</v>
          </cell>
          <cell r="AI178" t="str">
            <v>ELP</v>
          </cell>
          <cell r="AM178" t="str">
            <v>Escal SO</v>
          </cell>
        </row>
        <row r="179">
          <cell r="A179">
            <v>774</v>
          </cell>
          <cell r="B179" t="str">
            <v>Helms Manage Waste Disposal/Transport</v>
          </cell>
          <cell r="C179" t="str">
            <v>Helms Manage Waste Disposal/Transport</v>
          </cell>
          <cell r="D179" t="str">
            <v>License Cond</v>
          </cell>
          <cell r="E179">
            <v>1.3</v>
          </cell>
          <cell r="F179" t="str">
            <v>1.3 Compliance/Commitments</v>
          </cell>
          <cell r="G179">
            <v>1</v>
          </cell>
          <cell r="H179" t="str">
            <v>E</v>
          </cell>
          <cell r="I179" t="str">
            <v>CR</v>
          </cell>
          <cell r="J179" t="str">
            <v>FERC 2735 Helms</v>
          </cell>
          <cell r="K179">
            <v>8610</v>
          </cell>
          <cell r="L179">
            <v>8610</v>
          </cell>
          <cell r="M179">
            <v>8610</v>
          </cell>
          <cell r="N179">
            <v>8610</v>
          </cell>
          <cell r="O179">
            <v>8610</v>
          </cell>
          <cell r="P179">
            <v>8610</v>
          </cell>
          <cell r="Q179">
            <v>8610</v>
          </cell>
          <cell r="R179">
            <v>8610</v>
          </cell>
          <cell r="S179">
            <v>8610</v>
          </cell>
          <cell r="T179">
            <v>8610</v>
          </cell>
          <cell r="U179">
            <v>8610</v>
          </cell>
          <cell r="V179">
            <v>8610</v>
          </cell>
          <cell r="W179">
            <v>8610</v>
          </cell>
          <cell r="X179">
            <v>8610</v>
          </cell>
          <cell r="Y179">
            <v>8610</v>
          </cell>
          <cell r="Z179">
            <v>8610</v>
          </cell>
          <cell r="AA179">
            <v>8610</v>
          </cell>
          <cell r="AB179">
            <v>8610</v>
          </cell>
          <cell r="AC179">
            <v>8610</v>
          </cell>
          <cell r="AD179">
            <v>8610</v>
          </cell>
          <cell r="AE179">
            <v>8610</v>
          </cell>
          <cell r="AF179">
            <v>8610</v>
          </cell>
          <cell r="AG179">
            <v>8610</v>
          </cell>
          <cell r="AH179">
            <v>86100</v>
          </cell>
          <cell r="AI179" t="str">
            <v>EEW</v>
          </cell>
          <cell r="AM179" t="str">
            <v>Escal SO</v>
          </cell>
        </row>
        <row r="180">
          <cell r="A180">
            <v>775</v>
          </cell>
          <cell r="B180" t="str">
            <v>Helms Purchase Capital Tools/Eqpt</v>
          </cell>
          <cell r="C180" t="str">
            <v>Helms Purchase Capital Tools/Equipment</v>
          </cell>
          <cell r="D180" t="str">
            <v>Fac Other</v>
          </cell>
          <cell r="E180">
            <v>1.5</v>
          </cell>
          <cell r="F180" t="str">
            <v>1.5 High Risk/Value Gen Reliability</v>
          </cell>
          <cell r="G180">
            <v>1</v>
          </cell>
          <cell r="H180" t="str">
            <v>C</v>
          </cell>
          <cell r="I180">
            <v>5</v>
          </cell>
          <cell r="J180" t="str">
            <v>FERC 2735 Helms</v>
          </cell>
          <cell r="K180">
            <v>61524.97</v>
          </cell>
          <cell r="L180">
            <v>61524.97</v>
          </cell>
          <cell r="M180">
            <v>61524.97</v>
          </cell>
          <cell r="N180">
            <v>61524.97</v>
          </cell>
          <cell r="O180">
            <v>61524.97</v>
          </cell>
          <cell r="P180">
            <v>61524.97</v>
          </cell>
          <cell r="Q180">
            <v>61524.97</v>
          </cell>
          <cell r="R180">
            <v>61524.97</v>
          </cell>
          <cell r="S180">
            <v>61524.97</v>
          </cell>
          <cell r="T180">
            <v>61524.97</v>
          </cell>
          <cell r="U180">
            <v>61524.97</v>
          </cell>
          <cell r="V180">
            <v>61524.97</v>
          </cell>
          <cell r="W180">
            <v>61524.97</v>
          </cell>
          <cell r="X180">
            <v>61524.97</v>
          </cell>
          <cell r="Y180">
            <v>61524.97</v>
          </cell>
          <cell r="Z180">
            <v>61524.97</v>
          </cell>
          <cell r="AA180">
            <v>61524.97</v>
          </cell>
          <cell r="AB180">
            <v>61524.97</v>
          </cell>
          <cell r="AC180">
            <v>61524.97</v>
          </cell>
          <cell r="AD180">
            <v>61524.97</v>
          </cell>
          <cell r="AE180">
            <v>61524.97</v>
          </cell>
          <cell r="AF180">
            <v>61524.97</v>
          </cell>
          <cell r="AG180">
            <v>61524.97</v>
          </cell>
          <cell r="AH180">
            <v>615249.69999999984</v>
          </cell>
          <cell r="AI180" t="str">
            <v>CTE</v>
          </cell>
          <cell r="AL180" t="str">
            <v>Stacy/Lisa</v>
          </cell>
          <cell r="AM180" t="str">
            <v>Escal SO</v>
          </cell>
        </row>
        <row r="181">
          <cell r="A181">
            <v>805</v>
          </cell>
          <cell r="B181" t="str">
            <v>Helms McKinley Grove Road Repave</v>
          </cell>
          <cell r="C181" t="str">
            <v>McKinley Grove Road Repave</v>
          </cell>
          <cell r="D181" t="str">
            <v>Roads</v>
          </cell>
          <cell r="E181">
            <v>3.1</v>
          </cell>
          <cell r="F181" t="str">
            <v>3.1 Lower Risk/Value Gen Rel; Med. Inf.</v>
          </cell>
          <cell r="G181">
            <v>0</v>
          </cell>
          <cell r="H181" t="str">
            <v>C</v>
          </cell>
          <cell r="I181">
            <v>81</v>
          </cell>
          <cell r="J181" t="str">
            <v>FERC 2735 Helms</v>
          </cell>
          <cell r="K181">
            <v>0</v>
          </cell>
          <cell r="L181">
            <v>0</v>
          </cell>
          <cell r="M181">
            <v>0</v>
          </cell>
          <cell r="N181">
            <v>0</v>
          </cell>
          <cell r="O181">
            <v>56570.410644531235</v>
          </cell>
          <cell r="P181">
            <v>2319386.8364257803</v>
          </cell>
          <cell r="Q181">
            <v>2000000</v>
          </cell>
          <cell r="R181">
            <v>2000000</v>
          </cell>
          <cell r="AH181">
            <v>6375957.2470703116</v>
          </cell>
          <cell r="AI181" t="str">
            <v>CRI</v>
          </cell>
        </row>
        <row r="182">
          <cell r="A182">
            <v>807</v>
          </cell>
          <cell r="B182" t="str">
            <v>Helms Wicket Gate Seal Strips</v>
          </cell>
          <cell r="C182" t="str">
            <v>Helms Wicket Gate Seal Strips</v>
          </cell>
          <cell r="D182" t="str">
            <v>Wicket Gates</v>
          </cell>
          <cell r="E182">
            <v>1.5</v>
          </cell>
          <cell r="F182" t="str">
            <v>1.5 High Risk/Value Gen Reliability</v>
          </cell>
          <cell r="G182">
            <v>0</v>
          </cell>
          <cell r="H182" t="str">
            <v>E</v>
          </cell>
          <cell r="I182" t="str">
            <v>BB</v>
          </cell>
          <cell r="J182" t="str">
            <v>FERC 2735 Helms</v>
          </cell>
          <cell r="K182">
            <v>369522.34</v>
          </cell>
          <cell r="L182">
            <v>250000</v>
          </cell>
          <cell r="AH182">
            <v>619522.34000000008</v>
          </cell>
          <cell r="AI182" t="str">
            <v>ESR</v>
          </cell>
          <cell r="AJ182" t="str">
            <v>JAD/PB/SCL5</v>
          </cell>
          <cell r="AK182" t="str">
            <v>2005 Budget $</v>
          </cell>
          <cell r="AN182" t="str">
            <v>Pete Berumen</v>
          </cell>
        </row>
        <row r="183">
          <cell r="A183">
            <v>808</v>
          </cell>
          <cell r="B183" t="str">
            <v>Helms Repair Spiral Case Leaks</v>
          </cell>
          <cell r="C183" t="str">
            <v>Helms U2 Repair Spiral Case Leak</v>
          </cell>
          <cell r="D183" t="str">
            <v>Turb. Other</v>
          </cell>
          <cell r="E183">
            <v>1.5</v>
          </cell>
          <cell r="F183" t="str">
            <v>1.5 High Risk/Value Gen Reliability</v>
          </cell>
          <cell r="G183">
            <v>0</v>
          </cell>
          <cell r="H183" t="str">
            <v>E</v>
          </cell>
          <cell r="I183" t="str">
            <v>BB</v>
          </cell>
          <cell r="J183" t="str">
            <v>FERC 2735 Helms</v>
          </cell>
          <cell r="K183">
            <v>404535.11</v>
          </cell>
          <cell r="L183">
            <v>300000</v>
          </cell>
          <cell r="AH183">
            <v>704535.11</v>
          </cell>
          <cell r="AI183" t="str">
            <v>ESR</v>
          </cell>
          <cell r="AJ183" t="str">
            <v>JAD/PB/SCL5</v>
          </cell>
          <cell r="AK183" t="str">
            <v>2005 Budget $</v>
          </cell>
          <cell r="AN183" t="str">
            <v>Pete Berumen</v>
          </cell>
        </row>
        <row r="184">
          <cell r="A184">
            <v>809</v>
          </cell>
          <cell r="B184" t="str">
            <v>Helms Repl Station Serv Arc Flash</v>
          </cell>
          <cell r="C184" t="str">
            <v>Helms Repl Station Service Arc Flash</v>
          </cell>
          <cell r="D184" t="str">
            <v>Elect. Other</v>
          </cell>
          <cell r="E184">
            <v>1.2</v>
          </cell>
          <cell r="F184" t="str">
            <v>1.2 Personnel/Public Safety</v>
          </cell>
          <cell r="G184">
            <v>0</v>
          </cell>
          <cell r="H184" t="str">
            <v>C</v>
          </cell>
          <cell r="I184">
            <v>13</v>
          </cell>
          <cell r="J184" t="str">
            <v>FERC 2735 Helms</v>
          </cell>
          <cell r="K184">
            <v>2646965.81</v>
          </cell>
          <cell r="L184">
            <v>52583.781249999993</v>
          </cell>
          <cell r="M184">
            <v>0</v>
          </cell>
          <cell r="N184">
            <v>0</v>
          </cell>
          <cell r="O184">
            <v>0</v>
          </cell>
          <cell r="P184">
            <v>0</v>
          </cell>
          <cell r="AH184">
            <v>2699549.5912500001</v>
          </cell>
          <cell r="AI184" t="str">
            <v>CSP</v>
          </cell>
        </row>
        <row r="185">
          <cell r="A185">
            <v>812</v>
          </cell>
          <cell r="B185" t="str">
            <v>Helms Project Management LOE</v>
          </cell>
          <cell r="C185" t="str">
            <v>Helms Project Management LOE</v>
          </cell>
          <cell r="D185" t="str">
            <v>Fac Other</v>
          </cell>
          <cell r="E185">
            <v>1.5</v>
          </cell>
          <cell r="F185" t="str">
            <v>1.5 High Risk/Value Gen Reliability</v>
          </cell>
          <cell r="G185">
            <v>1</v>
          </cell>
          <cell r="H185" t="str">
            <v>E</v>
          </cell>
          <cell r="I185" t="str">
            <v>BB</v>
          </cell>
          <cell r="J185" t="str">
            <v>FERC 2735 Helms</v>
          </cell>
          <cell r="K185">
            <v>41170.559999999998</v>
          </cell>
          <cell r="L185">
            <v>41170.559999999998</v>
          </cell>
          <cell r="M185">
            <v>41170.559999999998</v>
          </cell>
          <cell r="N185">
            <v>41170.559999999998</v>
          </cell>
          <cell r="O185">
            <v>41170.559999999998</v>
          </cell>
          <cell r="P185">
            <v>41170.559999999998</v>
          </cell>
          <cell r="Q185">
            <v>41170.559999999998</v>
          </cell>
          <cell r="R185">
            <v>41170.559999999998</v>
          </cell>
          <cell r="S185">
            <v>41170.559999999998</v>
          </cell>
          <cell r="T185">
            <v>41170.559999999998</v>
          </cell>
          <cell r="U185">
            <v>41170.559999999998</v>
          </cell>
          <cell r="V185">
            <v>41170.559999999998</v>
          </cell>
          <cell r="W185">
            <v>41170.559999999998</v>
          </cell>
          <cell r="X185">
            <v>41170.559999999998</v>
          </cell>
          <cell r="Y185">
            <v>41170.559999999998</v>
          </cell>
          <cell r="Z185">
            <v>41170.559999999998</v>
          </cell>
          <cell r="AA185">
            <v>41170.559999999998</v>
          </cell>
          <cell r="AB185">
            <v>41170.559999999998</v>
          </cell>
          <cell r="AC185">
            <v>41170.559999999998</v>
          </cell>
          <cell r="AD185">
            <v>41170.559999999998</v>
          </cell>
          <cell r="AE185">
            <v>41170.559999999998</v>
          </cell>
          <cell r="AF185">
            <v>41170.559999999998</v>
          </cell>
          <cell r="AG185">
            <v>41170.559999999998</v>
          </cell>
          <cell r="AH185">
            <v>411705.59999999998</v>
          </cell>
          <cell r="AI185" t="str">
            <v>ESO</v>
          </cell>
          <cell r="AM185" t="str">
            <v>Escal SO</v>
          </cell>
        </row>
        <row r="186">
          <cell r="A186">
            <v>826</v>
          </cell>
          <cell r="B186" t="str">
            <v>Kings River Repl Wickets/Facing Plate</v>
          </cell>
          <cell r="C186" t="str">
            <v>Kings River Replace Wickets/Facing Plate</v>
          </cell>
          <cell r="D186" t="str">
            <v>Wicket Gates</v>
          </cell>
          <cell r="E186">
            <v>1.5</v>
          </cell>
          <cell r="F186" t="str">
            <v>1.5 High Risk/Value Gen Reliability</v>
          </cell>
          <cell r="G186">
            <v>0</v>
          </cell>
          <cell r="H186" t="str">
            <v>C</v>
          </cell>
          <cell r="I186">
            <v>81</v>
          </cell>
          <cell r="J186" t="str">
            <v>Kings River</v>
          </cell>
          <cell r="K186">
            <v>523063.26</v>
          </cell>
          <cell r="L186">
            <v>1305695.7374999998</v>
          </cell>
          <cell r="M186">
            <v>0</v>
          </cell>
          <cell r="N186">
            <v>0</v>
          </cell>
          <cell r="O186">
            <v>0</v>
          </cell>
          <cell r="P186">
            <v>0</v>
          </cell>
          <cell r="AH186">
            <v>1828758.9974999998</v>
          </cell>
          <cell r="AI186" t="str">
            <v>CRI</v>
          </cell>
        </row>
        <row r="187">
          <cell r="A187">
            <v>837</v>
          </cell>
          <cell r="B187" t="str">
            <v>Shasta Manage Watershed Safety Program</v>
          </cell>
          <cell r="C187" t="str">
            <v>Shasta Manage Watershed Safety Program</v>
          </cell>
          <cell r="D187" t="str">
            <v>Fac Other</v>
          </cell>
          <cell r="E187">
            <v>1.3</v>
          </cell>
          <cell r="F187" t="str">
            <v>1.3 Compliance/Commitments</v>
          </cell>
          <cell r="G187">
            <v>1</v>
          </cell>
          <cell r="H187" t="str">
            <v>E</v>
          </cell>
          <cell r="I187" t="str">
            <v>HZ</v>
          </cell>
          <cell r="J187" t="str">
            <v>Shasta Common</v>
          </cell>
          <cell r="K187">
            <v>46846.6</v>
          </cell>
          <cell r="L187">
            <v>46846.6</v>
          </cell>
          <cell r="M187">
            <v>46846.6</v>
          </cell>
          <cell r="N187">
            <v>46846.6</v>
          </cell>
          <cell r="O187">
            <v>46846.6</v>
          </cell>
          <cell r="P187">
            <v>46846.6</v>
          </cell>
          <cell r="Q187">
            <v>46846.6</v>
          </cell>
          <cell r="R187">
            <v>46846.6</v>
          </cell>
          <cell r="S187">
            <v>46846.6</v>
          </cell>
          <cell r="T187">
            <v>46846.6</v>
          </cell>
          <cell r="U187">
            <v>46846.6</v>
          </cell>
          <cell r="V187">
            <v>46846.6</v>
          </cell>
          <cell r="W187">
            <v>46846.6</v>
          </cell>
          <cell r="X187">
            <v>46846.6</v>
          </cell>
          <cell r="Y187">
            <v>46846.6</v>
          </cell>
          <cell r="Z187">
            <v>46846.6</v>
          </cell>
          <cell r="AA187">
            <v>46846.6</v>
          </cell>
          <cell r="AB187">
            <v>46846.6</v>
          </cell>
          <cell r="AC187">
            <v>46846.6</v>
          </cell>
          <cell r="AD187">
            <v>46846.6</v>
          </cell>
          <cell r="AE187">
            <v>46846.6</v>
          </cell>
          <cell r="AF187">
            <v>46846.6</v>
          </cell>
          <cell r="AG187">
            <v>46846.6</v>
          </cell>
          <cell r="AH187">
            <v>468465.99999999988</v>
          </cell>
          <cell r="AI187" t="str">
            <v>ESO</v>
          </cell>
          <cell r="AM187" t="str">
            <v>Escal SO</v>
          </cell>
        </row>
        <row r="188">
          <cell r="A188">
            <v>838</v>
          </cell>
          <cell r="B188" t="str">
            <v>Shasta Manage Waste Disposal &amp; Transport</v>
          </cell>
          <cell r="C188" t="str">
            <v>Shasta Manage Waste Disposal &amp; Transp.</v>
          </cell>
          <cell r="D188" t="str">
            <v>Fac Other</v>
          </cell>
          <cell r="E188">
            <v>1.3</v>
          </cell>
          <cell r="F188" t="str">
            <v>1.3 Compliance/Commitments</v>
          </cell>
          <cell r="G188">
            <v>1</v>
          </cell>
          <cell r="H188" t="str">
            <v>E</v>
          </cell>
          <cell r="I188" t="str">
            <v>CR</v>
          </cell>
          <cell r="J188" t="str">
            <v>Shasta Common</v>
          </cell>
          <cell r="K188">
            <v>13325</v>
          </cell>
          <cell r="L188">
            <v>13325</v>
          </cell>
          <cell r="M188">
            <v>13325</v>
          </cell>
          <cell r="N188">
            <v>13325</v>
          </cell>
          <cell r="O188">
            <v>13325</v>
          </cell>
          <cell r="P188">
            <v>13325</v>
          </cell>
          <cell r="Q188">
            <v>13325</v>
          </cell>
          <cell r="R188">
            <v>13325</v>
          </cell>
          <cell r="S188">
            <v>13325</v>
          </cell>
          <cell r="T188">
            <v>13325</v>
          </cell>
          <cell r="U188">
            <v>13325</v>
          </cell>
          <cell r="V188">
            <v>13325</v>
          </cell>
          <cell r="W188">
            <v>13325</v>
          </cell>
          <cell r="X188">
            <v>13325</v>
          </cell>
          <cell r="Y188">
            <v>13325</v>
          </cell>
          <cell r="Z188">
            <v>13325</v>
          </cell>
          <cell r="AA188">
            <v>13325</v>
          </cell>
          <cell r="AB188">
            <v>13325</v>
          </cell>
          <cell r="AC188">
            <v>13325</v>
          </cell>
          <cell r="AD188">
            <v>13325</v>
          </cell>
          <cell r="AE188">
            <v>13325</v>
          </cell>
          <cell r="AF188">
            <v>13325</v>
          </cell>
          <cell r="AG188">
            <v>13325</v>
          </cell>
          <cell r="AH188">
            <v>133250</v>
          </cell>
          <cell r="AI188" t="str">
            <v>EEW</v>
          </cell>
          <cell r="AM188" t="str">
            <v>Escal SO</v>
          </cell>
        </row>
        <row r="189">
          <cell r="A189">
            <v>839</v>
          </cell>
          <cell r="B189" t="str">
            <v>Shasta Recreation Management</v>
          </cell>
          <cell r="C189" t="str">
            <v>Shasta Recreation Facility Management</v>
          </cell>
          <cell r="D189" t="str">
            <v>License Cond</v>
          </cell>
          <cell r="E189">
            <v>1.3</v>
          </cell>
          <cell r="F189" t="str">
            <v>1.3 Compliance/Commitments</v>
          </cell>
          <cell r="G189">
            <v>1</v>
          </cell>
          <cell r="H189" t="str">
            <v>E</v>
          </cell>
          <cell r="I189" t="str">
            <v>DP</v>
          </cell>
          <cell r="J189" t="str">
            <v>Shasta Common</v>
          </cell>
          <cell r="K189">
            <v>198056.3425</v>
          </cell>
          <cell r="L189">
            <v>198056.3425</v>
          </cell>
          <cell r="M189">
            <v>217209.7</v>
          </cell>
          <cell r="N189">
            <v>217209.7</v>
          </cell>
          <cell r="O189">
            <v>217209.7</v>
          </cell>
          <cell r="P189">
            <v>217209.7</v>
          </cell>
          <cell r="Q189">
            <v>217209.7</v>
          </cell>
          <cell r="R189">
            <v>217209.7</v>
          </cell>
          <cell r="S189">
            <v>217209.7</v>
          </cell>
          <cell r="T189">
            <v>217209.7</v>
          </cell>
          <cell r="U189">
            <v>217209.7</v>
          </cell>
          <cell r="V189">
            <v>217209.7</v>
          </cell>
          <cell r="W189">
            <v>217209.7</v>
          </cell>
          <cell r="X189">
            <v>217209.7</v>
          </cell>
          <cell r="Y189">
            <v>217209.7</v>
          </cell>
          <cell r="Z189">
            <v>217209.7</v>
          </cell>
          <cell r="AA189">
            <v>217209.7</v>
          </cell>
          <cell r="AB189">
            <v>217209.7</v>
          </cell>
          <cell r="AC189">
            <v>217209.7</v>
          </cell>
          <cell r="AD189">
            <v>217209.7</v>
          </cell>
          <cell r="AE189">
            <v>217209.7</v>
          </cell>
          <cell r="AF189">
            <v>217209.7</v>
          </cell>
          <cell r="AG189">
            <v>217209.7</v>
          </cell>
          <cell r="AH189">
            <v>2133790.2849999997</v>
          </cell>
          <cell r="AI189" t="str">
            <v>ELP</v>
          </cell>
          <cell r="AM189" t="str">
            <v>06 SO Adj to 05 level</v>
          </cell>
        </row>
        <row r="190">
          <cell r="A190">
            <v>840</v>
          </cell>
          <cell r="B190" t="str">
            <v>Shasta Operate Generation Facilities</v>
          </cell>
          <cell r="C190" t="str">
            <v>Shasta Hydro Operations</v>
          </cell>
          <cell r="D190" t="str">
            <v>Gen Other</v>
          </cell>
          <cell r="E190">
            <v>1.3</v>
          </cell>
          <cell r="F190" t="str">
            <v>1.3 Compliance/Commitments</v>
          </cell>
          <cell r="G190">
            <v>1</v>
          </cell>
          <cell r="H190" t="str">
            <v>E</v>
          </cell>
          <cell r="I190" t="str">
            <v>AW</v>
          </cell>
          <cell r="J190" t="str">
            <v>Shasta Common</v>
          </cell>
          <cell r="K190">
            <v>4085178.5</v>
          </cell>
          <cell r="L190">
            <v>4085178.5</v>
          </cell>
          <cell r="M190">
            <v>4085178.5</v>
          </cell>
          <cell r="N190">
            <v>4085178.5</v>
          </cell>
          <cell r="O190">
            <v>4085178.5</v>
          </cell>
          <cell r="P190">
            <v>4085178.5</v>
          </cell>
          <cell r="Q190">
            <v>4085178.5</v>
          </cell>
          <cell r="R190">
            <v>4085178.5</v>
          </cell>
          <cell r="S190">
            <v>4085178.5</v>
          </cell>
          <cell r="T190">
            <v>4085178.5</v>
          </cell>
          <cell r="U190">
            <v>4085178.5</v>
          </cell>
          <cell r="V190">
            <v>4085178.5</v>
          </cell>
          <cell r="W190">
            <v>4085178.5</v>
          </cell>
          <cell r="X190">
            <v>4085178.5</v>
          </cell>
          <cell r="Y190">
            <v>4085178.5</v>
          </cell>
          <cell r="Z190">
            <v>4085178.5</v>
          </cell>
          <cell r="AA190">
            <v>4085178.5</v>
          </cell>
          <cell r="AB190">
            <v>4085178.5</v>
          </cell>
          <cell r="AC190">
            <v>4085178.5</v>
          </cell>
          <cell r="AD190">
            <v>4085178.5</v>
          </cell>
          <cell r="AE190">
            <v>4085178.5</v>
          </cell>
          <cell r="AF190">
            <v>4085178.5</v>
          </cell>
          <cell r="AG190">
            <v>4085178.5</v>
          </cell>
          <cell r="AH190">
            <v>40851785</v>
          </cell>
          <cell r="AI190" t="str">
            <v>ESO</v>
          </cell>
          <cell r="AM190" t="str">
            <v>Escal SO</v>
          </cell>
        </row>
        <row r="191">
          <cell r="A191">
            <v>841</v>
          </cell>
          <cell r="B191" t="str">
            <v>Shasta Operate Generation Facilities</v>
          </cell>
          <cell r="C191" t="str">
            <v>Shasta Hydrographic Operations</v>
          </cell>
          <cell r="D191" t="str">
            <v>Water Other</v>
          </cell>
          <cell r="E191">
            <v>1.3</v>
          </cell>
          <cell r="F191" t="str">
            <v>1.3 Compliance/Commitments</v>
          </cell>
          <cell r="G191">
            <v>1</v>
          </cell>
          <cell r="H191" t="str">
            <v>E</v>
          </cell>
          <cell r="I191" t="str">
            <v>AW</v>
          </cell>
          <cell r="J191" t="str">
            <v>Shasta Common</v>
          </cell>
          <cell r="K191">
            <v>177603.8</v>
          </cell>
          <cell r="L191">
            <v>177603.8</v>
          </cell>
          <cell r="M191">
            <v>177603.8</v>
          </cell>
          <cell r="N191">
            <v>177603.8</v>
          </cell>
          <cell r="O191">
            <v>177603.8</v>
          </cell>
          <cell r="P191">
            <v>177603.8</v>
          </cell>
          <cell r="Q191">
            <v>177603.8</v>
          </cell>
          <cell r="R191">
            <v>177603.8</v>
          </cell>
          <cell r="S191">
            <v>177603.8</v>
          </cell>
          <cell r="T191">
            <v>177603.8</v>
          </cell>
          <cell r="U191">
            <v>177603.8</v>
          </cell>
          <cell r="V191">
            <v>177603.8</v>
          </cell>
          <cell r="W191">
            <v>177603.8</v>
          </cell>
          <cell r="X191">
            <v>177603.8</v>
          </cell>
          <cell r="Y191">
            <v>177603.8</v>
          </cell>
          <cell r="Z191">
            <v>177603.8</v>
          </cell>
          <cell r="AA191">
            <v>177603.8</v>
          </cell>
          <cell r="AB191">
            <v>177603.8</v>
          </cell>
          <cell r="AC191">
            <v>177603.8</v>
          </cell>
          <cell r="AD191">
            <v>177603.8</v>
          </cell>
          <cell r="AE191">
            <v>177603.8</v>
          </cell>
          <cell r="AF191">
            <v>177603.8</v>
          </cell>
          <cell r="AG191">
            <v>177603.8</v>
          </cell>
          <cell r="AH191">
            <v>1776038.0000000002</v>
          </cell>
          <cell r="AI191" t="str">
            <v>ESO</v>
          </cell>
          <cell r="AM191" t="str">
            <v>Escal SO</v>
          </cell>
        </row>
        <row r="192">
          <cell r="A192">
            <v>842</v>
          </cell>
          <cell r="B192" t="str">
            <v>Shasta Maint Gen Fac Structure</v>
          </cell>
          <cell r="C192" t="str">
            <v>Shasta Maintain Gen Facilities/Structure</v>
          </cell>
          <cell r="D192" t="str">
            <v>Gen Other</v>
          </cell>
          <cell r="E192">
            <v>1.3</v>
          </cell>
          <cell r="F192" t="str">
            <v>1.3 Compliance/Commitments</v>
          </cell>
          <cell r="G192">
            <v>1</v>
          </cell>
          <cell r="H192" t="str">
            <v>E</v>
          </cell>
          <cell r="I192" t="str">
            <v>AI</v>
          </cell>
          <cell r="J192" t="str">
            <v>Shasta Common</v>
          </cell>
          <cell r="K192">
            <v>195904.39373019885</v>
          </cell>
          <cell r="L192">
            <v>195904.39373019885</v>
          </cell>
          <cell r="M192">
            <v>222557</v>
          </cell>
          <cell r="N192">
            <v>222557</v>
          </cell>
          <cell r="O192">
            <v>222557</v>
          </cell>
          <cell r="P192">
            <v>222557</v>
          </cell>
          <cell r="Q192">
            <v>222557</v>
          </cell>
          <cell r="R192">
            <v>222557</v>
          </cell>
          <cell r="S192">
            <v>222557</v>
          </cell>
          <cell r="T192">
            <v>222557</v>
          </cell>
          <cell r="U192">
            <v>222557</v>
          </cell>
          <cell r="V192">
            <v>222557</v>
          </cell>
          <cell r="W192">
            <v>222557</v>
          </cell>
          <cell r="X192">
            <v>222557</v>
          </cell>
          <cell r="Y192">
            <v>222557</v>
          </cell>
          <cell r="Z192">
            <v>222557</v>
          </cell>
          <cell r="AA192">
            <v>222557</v>
          </cell>
          <cell r="AB192">
            <v>222557</v>
          </cell>
          <cell r="AC192">
            <v>222557</v>
          </cell>
          <cell r="AD192">
            <v>222557</v>
          </cell>
          <cell r="AE192">
            <v>222557</v>
          </cell>
          <cell r="AF192">
            <v>222557</v>
          </cell>
          <cell r="AG192">
            <v>222557</v>
          </cell>
          <cell r="AH192">
            <v>2172264.7874603979</v>
          </cell>
          <cell r="AI192" t="str">
            <v>ESO</v>
          </cell>
          <cell r="AM192" t="str">
            <v>06 SO Adj to 05 level</v>
          </cell>
        </row>
        <row r="193">
          <cell r="A193">
            <v>843</v>
          </cell>
          <cell r="B193" t="str">
            <v>Shasta Maintain Res. Dams &amp; Waterways</v>
          </cell>
          <cell r="C193" t="str">
            <v>Shasta Maintain Res. Dams, &amp;  Waterways</v>
          </cell>
          <cell r="D193" t="str">
            <v>Dam</v>
          </cell>
          <cell r="E193">
            <v>1.3</v>
          </cell>
          <cell r="F193" t="str">
            <v>1.3 Compliance/Commitments</v>
          </cell>
          <cell r="G193">
            <v>1</v>
          </cell>
          <cell r="H193" t="str">
            <v>E</v>
          </cell>
          <cell r="I193" t="str">
            <v>AX</v>
          </cell>
          <cell r="J193" t="str">
            <v>Shasta Common</v>
          </cell>
          <cell r="K193">
            <v>2106841.0264999997</v>
          </cell>
          <cell r="L193">
            <v>2106841.0264999997</v>
          </cell>
          <cell r="M193">
            <v>2106841.0264999997</v>
          </cell>
          <cell r="N193">
            <v>2106841.0264999997</v>
          </cell>
          <cell r="O193">
            <v>2106841.0264999997</v>
          </cell>
          <cell r="P193">
            <v>2106841.0264999997</v>
          </cell>
          <cell r="Q193">
            <v>2106841.0264999997</v>
          </cell>
          <cell r="R193">
            <v>2106841.0264999997</v>
          </cell>
          <cell r="S193">
            <v>2106841.0264999997</v>
          </cell>
          <cell r="T193">
            <v>2106841.0264999997</v>
          </cell>
          <cell r="U193">
            <v>2106841.0264999997</v>
          </cell>
          <cell r="V193">
            <v>2106841.0264999997</v>
          </cell>
          <cell r="W193">
            <v>2106841.0264999997</v>
          </cell>
          <cell r="X193">
            <v>2106841.0264999997</v>
          </cell>
          <cell r="Y193">
            <v>2106841.0264999997</v>
          </cell>
          <cell r="Z193">
            <v>2106841.0264999997</v>
          </cell>
          <cell r="AA193">
            <v>2106841.0264999997</v>
          </cell>
          <cell r="AB193">
            <v>2106841.0264999997</v>
          </cell>
          <cell r="AC193">
            <v>2106841.0264999997</v>
          </cell>
          <cell r="AD193">
            <v>2106841.0264999997</v>
          </cell>
          <cell r="AE193">
            <v>2106841.0264999997</v>
          </cell>
          <cell r="AF193">
            <v>2106841.0264999997</v>
          </cell>
          <cell r="AG193">
            <v>2106841.0264999997</v>
          </cell>
          <cell r="AH193">
            <v>21068410.265000001</v>
          </cell>
          <cell r="AI193" t="str">
            <v>ESO</v>
          </cell>
          <cell r="AL193" t="str">
            <v>Stacy/Lisa</v>
          </cell>
          <cell r="AM193" t="str">
            <v>Escal SO</v>
          </cell>
        </row>
        <row r="194">
          <cell r="A194">
            <v>844</v>
          </cell>
          <cell r="B194" t="str">
            <v>Shasta Maintain Res. Dams &amp; Waterways</v>
          </cell>
          <cell r="C194" t="str">
            <v>Shasta Vegetation Management</v>
          </cell>
          <cell r="D194" t="str">
            <v>Fac Other</v>
          </cell>
          <cell r="E194">
            <v>1.3</v>
          </cell>
          <cell r="F194" t="str">
            <v>1.3 Compliance/Commitments</v>
          </cell>
          <cell r="G194">
            <v>1</v>
          </cell>
          <cell r="H194" t="str">
            <v>E</v>
          </cell>
          <cell r="I194" t="str">
            <v>AX</v>
          </cell>
          <cell r="J194" t="str">
            <v>Shasta Common</v>
          </cell>
          <cell r="K194">
            <v>50737.5</v>
          </cell>
          <cell r="L194">
            <v>50737.5</v>
          </cell>
          <cell r="M194">
            <v>50737.5</v>
          </cell>
          <cell r="N194">
            <v>50737.5</v>
          </cell>
          <cell r="O194">
            <v>50737.5</v>
          </cell>
          <cell r="P194">
            <v>50737.5</v>
          </cell>
          <cell r="Q194">
            <v>50737.5</v>
          </cell>
          <cell r="R194">
            <v>50737.5</v>
          </cell>
          <cell r="S194">
            <v>50737.5</v>
          </cell>
          <cell r="T194">
            <v>50737.5</v>
          </cell>
          <cell r="U194">
            <v>50737.5</v>
          </cell>
          <cell r="V194">
            <v>50737.5</v>
          </cell>
          <cell r="W194">
            <v>50737.5</v>
          </cell>
          <cell r="X194">
            <v>50737.5</v>
          </cell>
          <cell r="Y194">
            <v>50737.5</v>
          </cell>
          <cell r="Z194">
            <v>50737.5</v>
          </cell>
          <cell r="AA194">
            <v>50737.5</v>
          </cell>
          <cell r="AB194">
            <v>50737.5</v>
          </cell>
          <cell r="AC194">
            <v>50737.5</v>
          </cell>
          <cell r="AD194">
            <v>50737.5</v>
          </cell>
          <cell r="AE194">
            <v>50737.5</v>
          </cell>
          <cell r="AF194">
            <v>50737.5</v>
          </cell>
          <cell r="AG194">
            <v>50737.5</v>
          </cell>
          <cell r="AH194">
            <v>507375</v>
          </cell>
          <cell r="AI194" t="str">
            <v>ESO</v>
          </cell>
          <cell r="AM194" t="str">
            <v>Escal SO</v>
          </cell>
        </row>
        <row r="195">
          <cell r="A195">
            <v>845</v>
          </cell>
          <cell r="B195" t="str">
            <v>Shasta Maint Roads &amp; Bridges</v>
          </cell>
          <cell r="C195" t="str">
            <v>Shasta Maint Roads &amp; Bridges</v>
          </cell>
          <cell r="D195" t="str">
            <v>Roads</v>
          </cell>
          <cell r="E195">
            <v>1.3</v>
          </cell>
          <cell r="F195" t="str">
            <v>1.3 Compliance/Commitments</v>
          </cell>
          <cell r="G195">
            <v>1</v>
          </cell>
          <cell r="H195" t="str">
            <v>E</v>
          </cell>
          <cell r="I195" t="str">
            <v>AZ</v>
          </cell>
          <cell r="J195" t="str">
            <v>Shasta Common</v>
          </cell>
          <cell r="K195">
            <v>498857.8000177592</v>
          </cell>
          <cell r="L195">
            <v>498857.8000177592</v>
          </cell>
          <cell r="M195">
            <v>543260.31999999995</v>
          </cell>
          <cell r="N195">
            <v>543260.31999999995</v>
          </cell>
          <cell r="O195">
            <v>543260.31999999995</v>
          </cell>
          <cell r="P195">
            <v>543260.31999999995</v>
          </cell>
          <cell r="Q195">
            <v>543260.31999999995</v>
          </cell>
          <cell r="R195">
            <v>543260.31999999995</v>
          </cell>
          <cell r="S195">
            <v>543260.31999999995</v>
          </cell>
          <cell r="T195">
            <v>543260.31999999995</v>
          </cell>
          <cell r="U195">
            <v>543260.31999999995</v>
          </cell>
          <cell r="V195">
            <v>543260.31999999995</v>
          </cell>
          <cell r="W195">
            <v>543260.31999999995</v>
          </cell>
          <cell r="X195">
            <v>543260.31999999995</v>
          </cell>
          <cell r="Y195">
            <v>543260.31999999995</v>
          </cell>
          <cell r="Z195">
            <v>543260.31999999995</v>
          </cell>
          <cell r="AA195">
            <v>543260.31999999995</v>
          </cell>
          <cell r="AB195">
            <v>543260.31999999995</v>
          </cell>
          <cell r="AC195">
            <v>543260.31999999995</v>
          </cell>
          <cell r="AD195">
            <v>543260.31999999995</v>
          </cell>
          <cell r="AE195">
            <v>543260.31999999995</v>
          </cell>
          <cell r="AF195">
            <v>543260.31999999995</v>
          </cell>
          <cell r="AG195">
            <v>543260.31999999995</v>
          </cell>
          <cell r="AH195">
            <v>5343798.160035518</v>
          </cell>
          <cell r="AI195" t="str">
            <v>ESO</v>
          </cell>
          <cell r="AM195" t="str">
            <v>06 SO Adj to 05 level</v>
          </cell>
        </row>
        <row r="196">
          <cell r="A196">
            <v>846</v>
          </cell>
          <cell r="B196" t="str">
            <v>Shasta Maint Gen, Turb &amp; Gov Equip</v>
          </cell>
          <cell r="C196" t="str">
            <v>Shasta Maint Generators/Turbines</v>
          </cell>
          <cell r="D196" t="str">
            <v>Gen Other</v>
          </cell>
          <cell r="E196">
            <v>1.3</v>
          </cell>
          <cell r="F196" t="str">
            <v>1.3 Compliance/Commitments</v>
          </cell>
          <cell r="G196">
            <v>1</v>
          </cell>
          <cell r="H196" t="str">
            <v>E</v>
          </cell>
          <cell r="I196" t="str">
            <v>BB</v>
          </cell>
          <cell r="J196" t="str">
            <v>Shasta Common</v>
          </cell>
          <cell r="K196">
            <v>1280869.4789999998</v>
          </cell>
          <cell r="L196">
            <v>1280869.4789999998</v>
          </cell>
          <cell r="M196">
            <v>1280869.4789999998</v>
          </cell>
          <cell r="N196">
            <v>1280869.4789999998</v>
          </cell>
          <cell r="O196">
            <v>1280869.4789999998</v>
          </cell>
          <cell r="P196">
            <v>1280869.4789999998</v>
          </cell>
          <cell r="Q196">
            <v>1280869.4789999998</v>
          </cell>
          <cell r="R196">
            <v>1280869.4789999998</v>
          </cell>
          <cell r="S196">
            <v>1280869.4789999998</v>
          </cell>
          <cell r="T196">
            <v>1280869.4789999998</v>
          </cell>
          <cell r="U196">
            <v>1280869.4789999998</v>
          </cell>
          <cell r="V196">
            <v>1280869.4789999998</v>
          </cell>
          <cell r="W196">
            <v>1280869.4789999998</v>
          </cell>
          <cell r="X196">
            <v>1280869.4789999998</v>
          </cell>
          <cell r="Y196">
            <v>1280869.4789999998</v>
          </cell>
          <cell r="Z196">
            <v>1280869.4789999998</v>
          </cell>
          <cell r="AA196">
            <v>1280869.4789999998</v>
          </cell>
          <cell r="AB196">
            <v>1280869.4789999998</v>
          </cell>
          <cell r="AC196">
            <v>1280869.4789999998</v>
          </cell>
          <cell r="AD196">
            <v>1280869.4789999998</v>
          </cell>
          <cell r="AE196">
            <v>1280869.4789999998</v>
          </cell>
          <cell r="AF196">
            <v>1280869.4789999998</v>
          </cell>
          <cell r="AG196">
            <v>1280869.4789999998</v>
          </cell>
          <cell r="AH196">
            <v>12808694.790000001</v>
          </cell>
          <cell r="AI196" t="str">
            <v>ESO</v>
          </cell>
          <cell r="AM196" t="str">
            <v>Escal SO</v>
          </cell>
        </row>
        <row r="197">
          <cell r="A197">
            <v>847</v>
          </cell>
          <cell r="B197" t="str">
            <v>Shasta Maint TCom Network</v>
          </cell>
          <cell r="C197" t="str">
            <v>Shasta Maint TCom Network</v>
          </cell>
          <cell r="D197" t="str">
            <v>Microwave</v>
          </cell>
          <cell r="E197">
            <v>1.3</v>
          </cell>
          <cell r="F197" t="str">
            <v>1.3 Compliance/Commitments</v>
          </cell>
          <cell r="G197">
            <v>1</v>
          </cell>
          <cell r="H197" t="str">
            <v>E</v>
          </cell>
          <cell r="I197" t="str">
            <v>BK</v>
          </cell>
          <cell r="J197" t="str">
            <v>Shasta Common</v>
          </cell>
          <cell r="K197">
            <v>153211.875</v>
          </cell>
          <cell r="L197">
            <v>153211.875</v>
          </cell>
          <cell r="M197">
            <v>153211.875</v>
          </cell>
          <cell r="N197">
            <v>153211.875</v>
          </cell>
          <cell r="O197">
            <v>153211.875</v>
          </cell>
          <cell r="P197">
            <v>153211.875</v>
          </cell>
          <cell r="Q197">
            <v>153211.875</v>
          </cell>
          <cell r="R197">
            <v>153211.875</v>
          </cell>
          <cell r="S197">
            <v>153211.875</v>
          </cell>
          <cell r="T197">
            <v>153211.875</v>
          </cell>
          <cell r="U197">
            <v>153211.875</v>
          </cell>
          <cell r="V197">
            <v>153211.875</v>
          </cell>
          <cell r="W197">
            <v>153211.875</v>
          </cell>
          <cell r="X197">
            <v>153211.875</v>
          </cell>
          <cell r="Y197">
            <v>153211.875</v>
          </cell>
          <cell r="Z197">
            <v>153211.875</v>
          </cell>
          <cell r="AA197">
            <v>153211.875</v>
          </cell>
          <cell r="AB197">
            <v>153211.875</v>
          </cell>
          <cell r="AC197">
            <v>153211.875</v>
          </cell>
          <cell r="AD197">
            <v>153211.875</v>
          </cell>
          <cell r="AE197">
            <v>153211.875</v>
          </cell>
          <cell r="AF197">
            <v>153211.875</v>
          </cell>
          <cell r="AG197">
            <v>153211.875</v>
          </cell>
          <cell r="AH197">
            <v>1532118.75</v>
          </cell>
          <cell r="AI197" t="str">
            <v>ESO</v>
          </cell>
          <cell r="AM197" t="str">
            <v>Escal SO</v>
          </cell>
        </row>
        <row r="198">
          <cell r="A198">
            <v>848</v>
          </cell>
          <cell r="B198" t="str">
            <v>Shasta Maint TCom Network</v>
          </cell>
          <cell r="C198" t="str">
            <v>Shasta RIG Maint &amp; Metering Support</v>
          </cell>
          <cell r="D198" t="str">
            <v>SCADA</v>
          </cell>
          <cell r="E198">
            <v>1.3</v>
          </cell>
          <cell r="F198" t="str">
            <v>1.3 Compliance/Commitments</v>
          </cell>
          <cell r="G198">
            <v>1</v>
          </cell>
          <cell r="H198" t="str">
            <v>E</v>
          </cell>
          <cell r="I198" t="str">
            <v>BK</v>
          </cell>
          <cell r="J198" t="str">
            <v>Shasta Common</v>
          </cell>
          <cell r="K198">
            <v>50198.35</v>
          </cell>
          <cell r="L198">
            <v>50198.35</v>
          </cell>
          <cell r="M198">
            <v>50198.35</v>
          </cell>
          <cell r="N198">
            <v>50198.35</v>
          </cell>
          <cell r="O198">
            <v>50198.35</v>
          </cell>
          <cell r="P198">
            <v>50198.35</v>
          </cell>
          <cell r="Q198">
            <v>50198.35</v>
          </cell>
          <cell r="R198">
            <v>50198.35</v>
          </cell>
          <cell r="S198">
            <v>50198.35</v>
          </cell>
          <cell r="T198">
            <v>50198.35</v>
          </cell>
          <cell r="U198">
            <v>50198.35</v>
          </cell>
          <cell r="V198">
            <v>50198.35</v>
          </cell>
          <cell r="W198">
            <v>50198.35</v>
          </cell>
          <cell r="X198">
            <v>50198.35</v>
          </cell>
          <cell r="Y198">
            <v>50198.35</v>
          </cell>
          <cell r="Z198">
            <v>50198.35</v>
          </cell>
          <cell r="AA198">
            <v>50198.35</v>
          </cell>
          <cell r="AB198">
            <v>50198.35</v>
          </cell>
          <cell r="AC198">
            <v>50198.35</v>
          </cell>
          <cell r="AD198">
            <v>50198.35</v>
          </cell>
          <cell r="AE198">
            <v>50198.35</v>
          </cell>
          <cell r="AF198">
            <v>50198.35</v>
          </cell>
          <cell r="AG198">
            <v>50198.35</v>
          </cell>
          <cell r="AH198">
            <v>501983.49999999988</v>
          </cell>
          <cell r="AI198" t="str">
            <v>ESO</v>
          </cell>
          <cell r="AL198" t="str">
            <v>Stacy/Lisa</v>
          </cell>
          <cell r="AM198" t="str">
            <v>Escal SO</v>
          </cell>
        </row>
        <row r="199">
          <cell r="A199">
            <v>849</v>
          </cell>
          <cell r="B199" t="str">
            <v>Shasta Hydro Construction Support</v>
          </cell>
          <cell r="C199" t="str">
            <v>Shasta Construction Support - LOE</v>
          </cell>
          <cell r="D199" t="str">
            <v>Fac Other</v>
          </cell>
          <cell r="E199">
            <v>1.5</v>
          </cell>
          <cell r="F199" t="str">
            <v>1.5 High Risk/Value Gen Reliability</v>
          </cell>
          <cell r="G199">
            <v>1</v>
          </cell>
          <cell r="H199" t="str">
            <v>E</v>
          </cell>
          <cell r="I199" t="str">
            <v>AX</v>
          </cell>
          <cell r="J199" t="str">
            <v>Shasta Common</v>
          </cell>
          <cell r="K199">
            <v>62636.673749999994</v>
          </cell>
          <cell r="L199">
            <v>62636.673749999994</v>
          </cell>
          <cell r="M199">
            <v>62636.673749999994</v>
          </cell>
          <cell r="N199">
            <v>62636.673749999994</v>
          </cell>
          <cell r="O199">
            <v>62636.673749999994</v>
          </cell>
          <cell r="P199">
            <v>62636.673749999994</v>
          </cell>
          <cell r="Q199">
            <v>62636.673749999994</v>
          </cell>
          <cell r="R199">
            <v>62636.673749999994</v>
          </cell>
          <cell r="S199">
            <v>62636.673749999994</v>
          </cell>
          <cell r="T199">
            <v>62636.673749999994</v>
          </cell>
          <cell r="U199">
            <v>62636.673749999994</v>
          </cell>
          <cell r="V199">
            <v>62636.673749999994</v>
          </cell>
          <cell r="W199">
            <v>62636.673749999994</v>
          </cell>
          <cell r="X199">
            <v>62636.673749999994</v>
          </cell>
          <cell r="Y199">
            <v>62636.673749999994</v>
          </cell>
          <cell r="Z199">
            <v>62636.673749999994</v>
          </cell>
          <cell r="AA199">
            <v>62636.673749999994</v>
          </cell>
          <cell r="AB199">
            <v>62636.673749999994</v>
          </cell>
          <cell r="AC199">
            <v>62636.673749999994</v>
          </cell>
          <cell r="AD199">
            <v>62636.673749999994</v>
          </cell>
          <cell r="AE199">
            <v>62636.673749999994</v>
          </cell>
          <cell r="AF199">
            <v>62636.673749999994</v>
          </cell>
          <cell r="AG199">
            <v>62636.673749999994</v>
          </cell>
          <cell r="AH199">
            <v>626366.73749999993</v>
          </cell>
          <cell r="AI199" t="str">
            <v>ESO</v>
          </cell>
          <cell r="AL199" t="str">
            <v>Stacy/Lisa</v>
          </cell>
          <cell r="AM199" t="str">
            <v>Escal SO</v>
          </cell>
        </row>
        <row r="200">
          <cell r="A200">
            <v>850</v>
          </cell>
          <cell r="B200" t="str">
            <v>Shasta Maintain Other Gen Plant</v>
          </cell>
          <cell r="C200" t="str">
            <v>Shasta Maint Other Plant</v>
          </cell>
          <cell r="D200" t="str">
            <v>Gen Other</v>
          </cell>
          <cell r="E200">
            <v>1.3</v>
          </cell>
          <cell r="F200" t="str">
            <v>1.3 Compliance/Commitments</v>
          </cell>
          <cell r="G200">
            <v>1</v>
          </cell>
          <cell r="H200" t="str">
            <v>E</v>
          </cell>
          <cell r="I200" t="str">
            <v>BK</v>
          </cell>
          <cell r="J200" t="str">
            <v>Shasta Common</v>
          </cell>
          <cell r="K200">
            <v>1516704.9922192032</v>
          </cell>
          <cell r="L200">
            <v>1516704.9922192032</v>
          </cell>
          <cell r="M200">
            <v>1633471</v>
          </cell>
          <cell r="N200">
            <v>1633471</v>
          </cell>
          <cell r="O200">
            <v>1633471</v>
          </cell>
          <cell r="P200">
            <v>1633471</v>
          </cell>
          <cell r="Q200">
            <v>1633471</v>
          </cell>
          <cell r="R200">
            <v>1633471</v>
          </cell>
          <cell r="S200">
            <v>1633471</v>
          </cell>
          <cell r="T200">
            <v>1633471</v>
          </cell>
          <cell r="U200">
            <v>1633471</v>
          </cell>
          <cell r="V200">
            <v>1633471</v>
          </cell>
          <cell r="W200">
            <v>1633471</v>
          </cell>
          <cell r="X200">
            <v>1633471</v>
          </cell>
          <cell r="Y200">
            <v>1633471</v>
          </cell>
          <cell r="Z200">
            <v>1633471</v>
          </cell>
          <cell r="AA200">
            <v>1633471</v>
          </cell>
          <cell r="AB200">
            <v>1633471</v>
          </cell>
          <cell r="AC200">
            <v>1633471</v>
          </cell>
          <cell r="AD200">
            <v>1633471</v>
          </cell>
          <cell r="AE200">
            <v>1633471</v>
          </cell>
          <cell r="AF200">
            <v>1633471</v>
          </cell>
          <cell r="AG200">
            <v>1633471</v>
          </cell>
          <cell r="AH200">
            <v>16101177.984438406</v>
          </cell>
          <cell r="AI200" t="str">
            <v>ESO</v>
          </cell>
          <cell r="AL200" t="str">
            <v>Stacy/Lisa</v>
          </cell>
          <cell r="AM200" t="str">
            <v>06 SO Adj to 05 level</v>
          </cell>
        </row>
        <row r="201">
          <cell r="A201">
            <v>866</v>
          </cell>
          <cell r="B201" t="str">
            <v>Bass Lake Erosion Control (Expense)</v>
          </cell>
          <cell r="C201" t="str">
            <v>Bass Lake Shoreline Erosion Control</v>
          </cell>
          <cell r="D201" t="str">
            <v>Reservoir</v>
          </cell>
          <cell r="E201">
            <v>1.3</v>
          </cell>
          <cell r="F201" t="str">
            <v>1.3 Compliance/Commitments</v>
          </cell>
          <cell r="G201">
            <v>0</v>
          </cell>
          <cell r="H201" t="str">
            <v>E</v>
          </cell>
          <cell r="I201" t="str">
            <v>DL</v>
          </cell>
          <cell r="J201" t="str">
            <v>FERC 1354 Common</v>
          </cell>
          <cell r="K201">
            <v>158147.25</v>
          </cell>
          <cell r="L201">
            <v>111616</v>
          </cell>
          <cell r="AH201">
            <v>269763.25</v>
          </cell>
          <cell r="AI201" t="str">
            <v>ELP</v>
          </cell>
          <cell r="AL201" t="str">
            <v>Stacy/Lisa</v>
          </cell>
        </row>
        <row r="202">
          <cell r="A202">
            <v>872</v>
          </cell>
          <cell r="B202" t="str">
            <v>Balch 2 Repl Annunciator</v>
          </cell>
          <cell r="C202" t="str">
            <v>Balch 2 Repl Annunciator</v>
          </cell>
          <cell r="D202" t="str">
            <v>Protection</v>
          </cell>
          <cell r="E202">
            <v>3.1</v>
          </cell>
          <cell r="F202" t="str">
            <v>3.1 Lower Risk/Value Gen Rel; Med. Inf.</v>
          </cell>
          <cell r="G202">
            <v>0</v>
          </cell>
          <cell r="H202" t="str">
            <v>C</v>
          </cell>
          <cell r="I202">
            <v>81</v>
          </cell>
          <cell r="J202" t="str">
            <v>Balch 2</v>
          </cell>
          <cell r="K202">
            <v>0</v>
          </cell>
          <cell r="L202">
            <v>58284.800000000003</v>
          </cell>
          <cell r="M202">
            <v>60000</v>
          </cell>
          <cell r="AH202">
            <v>118284.8</v>
          </cell>
          <cell r="AI202" t="str">
            <v>CRI</v>
          </cell>
          <cell r="AJ202" t="str">
            <v>JAD/PB</v>
          </cell>
          <cell r="AN202" t="str">
            <v>Pete Berumen</v>
          </cell>
        </row>
        <row r="203">
          <cell r="A203">
            <v>874</v>
          </cell>
          <cell r="B203" t="str">
            <v>Balch A-Bay Repl Actuator &amp; Oil Piping</v>
          </cell>
          <cell r="C203" t="str">
            <v>Balch Div/A-Bay Re-Build 5 Actuator Cyln</v>
          </cell>
          <cell r="D203" t="str">
            <v>Dam Other</v>
          </cell>
          <cell r="E203">
            <v>1.5</v>
          </cell>
          <cell r="F203" t="str">
            <v>1.5 High Risk/Value Gen Reliability</v>
          </cell>
          <cell r="G203">
            <v>0</v>
          </cell>
          <cell r="H203" t="str">
            <v>E</v>
          </cell>
          <cell r="I203" t="str">
            <v>AX</v>
          </cell>
          <cell r="J203" t="str">
            <v>FERC 175 Common</v>
          </cell>
          <cell r="K203">
            <v>318546.9375</v>
          </cell>
          <cell r="O203">
            <v>86268</v>
          </cell>
          <cell r="T203">
            <v>86268</v>
          </cell>
          <cell r="Y203">
            <v>86268</v>
          </cell>
          <cell r="AH203">
            <v>491082.9375</v>
          </cell>
          <cell r="AI203" t="str">
            <v>ESR</v>
          </cell>
        </row>
        <row r="204">
          <cell r="A204">
            <v>882</v>
          </cell>
          <cell r="B204" t="str">
            <v>Haas Rpr Commutator/Armature Winding</v>
          </cell>
          <cell r="C204" t="str">
            <v>Haas Rpr Commutator/Armature Winding</v>
          </cell>
          <cell r="D204" t="str">
            <v>Gen Other</v>
          </cell>
          <cell r="E204">
            <v>3.2</v>
          </cell>
          <cell r="F204" t="str">
            <v>3.2 Low to Med Probability of Failure</v>
          </cell>
          <cell r="G204">
            <v>0</v>
          </cell>
          <cell r="H204" t="str">
            <v>E</v>
          </cell>
          <cell r="I204" t="str">
            <v>BB</v>
          </cell>
          <cell r="J204" t="str">
            <v>Haas</v>
          </cell>
          <cell r="K204">
            <v>0</v>
          </cell>
          <cell r="N204">
            <v>52659.65</v>
          </cell>
          <cell r="AH204">
            <v>52659.65</v>
          </cell>
          <cell r="AI204" t="str">
            <v>ESR</v>
          </cell>
          <cell r="AJ204" t="str">
            <v>Jad/</v>
          </cell>
          <cell r="AK204" t="str">
            <v>cpm from 3.1</v>
          </cell>
        </row>
        <row r="205">
          <cell r="A205">
            <v>884</v>
          </cell>
          <cell r="B205" t="str">
            <v>Haas Repl Differential Relays</v>
          </cell>
          <cell r="C205" t="str">
            <v>Haas Replace Differential Relays</v>
          </cell>
          <cell r="D205" t="str">
            <v>Swyd Other</v>
          </cell>
          <cell r="E205">
            <v>3.2</v>
          </cell>
          <cell r="F205" t="str">
            <v>3.2 Efficiency/productivity 2 to 3-yr payback</v>
          </cell>
          <cell r="G205">
            <v>0</v>
          </cell>
          <cell r="H205" t="str">
            <v>C</v>
          </cell>
          <cell r="I205">
            <v>81</v>
          </cell>
          <cell r="J205" t="str">
            <v>Haas</v>
          </cell>
          <cell r="K205">
            <v>126551.14</v>
          </cell>
          <cell r="AH205">
            <v>126551.14</v>
          </cell>
          <cell r="AI205" t="str">
            <v>CRI</v>
          </cell>
        </row>
        <row r="206">
          <cell r="A206">
            <v>887</v>
          </cell>
          <cell r="B206" t="str">
            <v>SJ#2 Repl Relays</v>
          </cell>
          <cell r="C206" t="str">
            <v>SJ#2 Replace Relays</v>
          </cell>
          <cell r="D206" t="str">
            <v>Breakers</v>
          </cell>
          <cell r="E206">
            <v>2.2000000000000002</v>
          </cell>
          <cell r="F206" t="str">
            <v>2.2 Med. Risk/Value Gen Rel; Urgent Inf.</v>
          </cell>
          <cell r="G206">
            <v>0</v>
          </cell>
          <cell r="H206" t="str">
            <v>C</v>
          </cell>
          <cell r="I206">
            <v>81</v>
          </cell>
          <cell r="J206" t="str">
            <v>San Joaquin 2</v>
          </cell>
          <cell r="K206">
            <v>0</v>
          </cell>
          <cell r="L206" t="str">
            <v xml:space="preserve"> </v>
          </cell>
          <cell r="P206">
            <v>200000</v>
          </cell>
          <cell r="Q206">
            <v>1</v>
          </cell>
          <cell r="AH206">
            <v>200001</v>
          </cell>
          <cell r="AI206" t="str">
            <v>CRI</v>
          </cell>
          <cell r="AJ206" t="str">
            <v>JAD/PB</v>
          </cell>
          <cell r="AN206" t="str">
            <v>Pete Berumen</v>
          </cell>
        </row>
        <row r="207">
          <cell r="A207">
            <v>900</v>
          </cell>
          <cell r="B207" t="str">
            <v>Kerckhoff 2 Repair Wicket Gates</v>
          </cell>
          <cell r="C207" t="str">
            <v>Kerckhoff 2 Repair Wicket Gates</v>
          </cell>
          <cell r="D207" t="str">
            <v>Turb. Other</v>
          </cell>
          <cell r="E207">
            <v>3.2</v>
          </cell>
          <cell r="F207" t="str">
            <v>3.2 Low to Med Probability of Failure</v>
          </cell>
          <cell r="G207">
            <v>0</v>
          </cell>
          <cell r="H207" t="str">
            <v>E</v>
          </cell>
          <cell r="I207" t="str">
            <v>BK</v>
          </cell>
          <cell r="J207" t="str">
            <v>Kerckhoff 2</v>
          </cell>
          <cell r="K207">
            <v>0</v>
          </cell>
          <cell r="Q207">
            <v>200000</v>
          </cell>
          <cell r="R207">
            <v>800000</v>
          </cell>
          <cell r="AH207">
            <v>1000000</v>
          </cell>
          <cell r="AI207" t="str">
            <v>ESR</v>
          </cell>
          <cell r="AJ207" t="str">
            <v>JAD</v>
          </cell>
          <cell r="AK207" t="str">
            <v>cpm from 4.1+</v>
          </cell>
        </row>
        <row r="208">
          <cell r="A208">
            <v>902</v>
          </cell>
          <cell r="B208" t="str">
            <v>Kerckhoff 2 Repl Turbine Seal</v>
          </cell>
          <cell r="C208" t="str">
            <v>Kerckhoff 2 Replace Turbine Seal</v>
          </cell>
          <cell r="D208" t="str">
            <v>Turb. Other</v>
          </cell>
          <cell r="E208">
            <v>3.2</v>
          </cell>
          <cell r="F208" t="str">
            <v>3.2 Low to Med Probability of Failure</v>
          </cell>
          <cell r="G208">
            <v>0</v>
          </cell>
          <cell r="H208" t="str">
            <v>E</v>
          </cell>
          <cell r="I208" t="str">
            <v>BK</v>
          </cell>
          <cell r="J208" t="str">
            <v>Kerckhoff 2</v>
          </cell>
          <cell r="K208">
            <v>0</v>
          </cell>
          <cell r="O208">
            <v>300000</v>
          </cell>
          <cell r="AH208">
            <v>300000</v>
          </cell>
          <cell r="AI208" t="str">
            <v>ESR</v>
          </cell>
          <cell r="AJ208" t="str">
            <v>Jad/</v>
          </cell>
          <cell r="AK208" t="str">
            <v>cpm from 3.1</v>
          </cell>
        </row>
        <row r="209">
          <cell r="A209">
            <v>903</v>
          </cell>
          <cell r="B209" t="str">
            <v>Kerckhoff 2 Corrosion Mitigation</v>
          </cell>
          <cell r="C209" t="str">
            <v>Kerckhoff 2 Corrosion Mitigation</v>
          </cell>
          <cell r="D209" t="str">
            <v>Fac Other</v>
          </cell>
          <cell r="E209">
            <v>1.5</v>
          </cell>
          <cell r="F209" t="str">
            <v>1.5 High Risk/Value Gen Reliability</v>
          </cell>
          <cell r="G209">
            <v>0</v>
          </cell>
          <cell r="H209" t="str">
            <v>E</v>
          </cell>
          <cell r="I209" t="str">
            <v>AI</v>
          </cell>
          <cell r="J209" t="str">
            <v>Kerckhoff 2</v>
          </cell>
          <cell r="K209">
            <v>0</v>
          </cell>
          <cell r="L209">
            <v>108961</v>
          </cell>
          <cell r="M209">
            <v>109000</v>
          </cell>
          <cell r="N209">
            <v>0</v>
          </cell>
          <cell r="AH209">
            <v>217961</v>
          </cell>
          <cell r="AI209" t="str">
            <v>ESR</v>
          </cell>
          <cell r="AJ209" t="str">
            <v>JAD/PB</v>
          </cell>
          <cell r="AK209" t="str">
            <v>Per Pete moved to 07 from 08</v>
          </cell>
          <cell r="AN209" t="str">
            <v>Pete Berumen</v>
          </cell>
        </row>
        <row r="210">
          <cell r="A210">
            <v>907</v>
          </cell>
          <cell r="B210" t="str">
            <v>Kerckhoff Dam Paint Radial Gates</v>
          </cell>
          <cell r="C210" t="str">
            <v>Kerckhoff Dam Paint Radial Gates</v>
          </cell>
          <cell r="D210" t="str">
            <v>Dam</v>
          </cell>
          <cell r="E210">
            <v>1.3</v>
          </cell>
          <cell r="F210" t="str">
            <v>1.3 Compliance/Commitments</v>
          </cell>
          <cell r="G210">
            <v>0</v>
          </cell>
          <cell r="H210" t="str">
            <v>E</v>
          </cell>
          <cell r="I210" t="str">
            <v>AX</v>
          </cell>
          <cell r="J210" t="str">
            <v>FERC 96 Common</v>
          </cell>
          <cell r="K210">
            <v>0</v>
          </cell>
          <cell r="L210">
            <v>408836</v>
          </cell>
          <cell r="AH210">
            <v>408836</v>
          </cell>
          <cell r="AI210" t="str">
            <v>ESR</v>
          </cell>
          <cell r="AL210" t="str">
            <v>Stacy/Lisa</v>
          </cell>
        </row>
        <row r="211">
          <cell r="A211">
            <v>912</v>
          </cell>
          <cell r="B211" t="str">
            <v>SJ1A Repl Wickets/Facing Plate</v>
          </cell>
          <cell r="C211" t="str">
            <v>SJ1A Repl Wickets/Facing</v>
          </cell>
          <cell r="D211" t="str">
            <v>Turb. Other</v>
          </cell>
          <cell r="E211">
            <v>2.2000000000000002</v>
          </cell>
          <cell r="F211" t="str">
            <v>2.2 Med. Risk/Value Gen Rel; Urgent Inf.</v>
          </cell>
          <cell r="G211">
            <v>0</v>
          </cell>
          <cell r="H211" t="str">
            <v>C</v>
          </cell>
          <cell r="I211">
            <v>81</v>
          </cell>
          <cell r="J211" t="str">
            <v>San Joaquin 1A</v>
          </cell>
          <cell r="K211">
            <v>0</v>
          </cell>
          <cell r="P211">
            <v>200000</v>
          </cell>
          <cell r="AH211">
            <v>200000</v>
          </cell>
          <cell r="AI211" t="str">
            <v>CRI</v>
          </cell>
          <cell r="AL211" t="str">
            <v>Stacy/Lisa</v>
          </cell>
        </row>
        <row r="212">
          <cell r="A212">
            <v>913</v>
          </cell>
          <cell r="B212" t="str">
            <v>SJ#2 Repl Exciter</v>
          </cell>
          <cell r="C212" t="str">
            <v>SJ#2 Repl exciter w/used DC generator</v>
          </cell>
          <cell r="D212" t="str">
            <v>Exciter</v>
          </cell>
          <cell r="E212">
            <v>1.5</v>
          </cell>
          <cell r="F212" t="str">
            <v>1.5 High Risk/Value Gen Reliability</v>
          </cell>
          <cell r="G212">
            <v>0</v>
          </cell>
          <cell r="H212" t="str">
            <v>C</v>
          </cell>
          <cell r="I212">
            <v>81</v>
          </cell>
          <cell r="J212" t="str">
            <v>San Joaquin 2</v>
          </cell>
          <cell r="K212">
            <v>0</v>
          </cell>
          <cell r="L212">
            <v>30000</v>
          </cell>
          <cell r="M212">
            <v>0</v>
          </cell>
          <cell r="AH212">
            <v>30000</v>
          </cell>
          <cell r="AI212" t="str">
            <v>CRI</v>
          </cell>
          <cell r="AJ212" t="str">
            <v>JAD/PB</v>
          </cell>
          <cell r="AK212" t="str">
            <v>Moved $ from 2007 to 2006</v>
          </cell>
          <cell r="AL212" t="str">
            <v>Stacy/Lisa</v>
          </cell>
        </row>
        <row r="213">
          <cell r="A213">
            <v>922</v>
          </cell>
          <cell r="B213" t="str">
            <v>Haas Repl Annunciator</v>
          </cell>
          <cell r="C213" t="str">
            <v>Haas Repl Annunciator</v>
          </cell>
          <cell r="D213" t="str">
            <v>Protection</v>
          </cell>
          <cell r="E213">
            <v>3.1</v>
          </cell>
          <cell r="F213" t="str">
            <v>3.1 Lower Risk/Value Gen Rel; Med. Inf.</v>
          </cell>
          <cell r="G213">
            <v>0</v>
          </cell>
          <cell r="H213" t="str">
            <v>C</v>
          </cell>
          <cell r="I213">
            <v>81</v>
          </cell>
          <cell r="J213" t="str">
            <v>Haas</v>
          </cell>
          <cell r="K213">
            <v>77133.69</v>
          </cell>
          <cell r="L213">
            <v>150000</v>
          </cell>
          <cell r="AH213">
            <v>227133.69</v>
          </cell>
          <cell r="AI213" t="str">
            <v>CRI</v>
          </cell>
          <cell r="AL213" t="str">
            <v>Stacy/Lisa</v>
          </cell>
        </row>
        <row r="214">
          <cell r="A214">
            <v>929</v>
          </cell>
          <cell r="B214" t="str">
            <v>Kerckhoff FERC 96 Lic Compliance</v>
          </cell>
          <cell r="C214" t="str">
            <v>Kerckhoff FERC 96 Lic Compliance</v>
          </cell>
          <cell r="D214" t="str">
            <v>License Cond</v>
          </cell>
          <cell r="E214">
            <v>1.3</v>
          </cell>
          <cell r="F214" t="str">
            <v>1.3 Compliance/Commitments</v>
          </cell>
          <cell r="G214">
            <v>1</v>
          </cell>
          <cell r="H214" t="str">
            <v>E</v>
          </cell>
          <cell r="I214" t="str">
            <v>DL</v>
          </cell>
          <cell r="J214" t="str">
            <v>FERC 96 Common</v>
          </cell>
          <cell r="K214">
            <v>42680.630999999994</v>
          </cell>
          <cell r="L214">
            <v>42680.630999999994</v>
          </cell>
          <cell r="M214">
            <v>42680.630999999994</v>
          </cell>
          <cell r="N214">
            <v>42680.630999999994</v>
          </cell>
          <cell r="O214">
            <v>42680.630999999994</v>
          </cell>
          <cell r="P214">
            <v>42680.630999999994</v>
          </cell>
          <cell r="Q214">
            <v>42680.630999999994</v>
          </cell>
          <cell r="R214">
            <v>42680.630999999994</v>
          </cell>
          <cell r="S214">
            <v>42680.630999999994</v>
          </cell>
          <cell r="T214">
            <v>42680.630999999994</v>
          </cell>
          <cell r="U214">
            <v>42680.630999999994</v>
          </cell>
          <cell r="V214">
            <v>42680.630999999994</v>
          </cell>
          <cell r="W214">
            <v>42680.630999999994</v>
          </cell>
          <cell r="X214">
            <v>42680.630999999994</v>
          </cell>
          <cell r="Y214">
            <v>42680.630999999994</v>
          </cell>
          <cell r="Z214">
            <v>42680.630999999994</v>
          </cell>
          <cell r="AA214">
            <v>42680.630999999994</v>
          </cell>
          <cell r="AB214">
            <v>42680.630999999994</v>
          </cell>
          <cell r="AC214">
            <v>42680.630999999994</v>
          </cell>
          <cell r="AD214">
            <v>42680.630999999994</v>
          </cell>
          <cell r="AE214">
            <v>42680.630999999994</v>
          </cell>
          <cell r="AF214">
            <v>42680.630999999994</v>
          </cell>
          <cell r="AG214">
            <v>42680.630999999994</v>
          </cell>
          <cell r="AH214">
            <v>426806.30999999994</v>
          </cell>
          <cell r="AI214" t="str">
            <v>ELP</v>
          </cell>
          <cell r="AM214" t="str">
            <v>Escal SO</v>
          </cell>
        </row>
        <row r="215">
          <cell r="A215">
            <v>930</v>
          </cell>
          <cell r="B215" t="str">
            <v>Kerckhoff FERC 96 Lic Compliance</v>
          </cell>
          <cell r="C215" t="str">
            <v>Kerck1/2 Lic Cond San Joaq Trail Paymt</v>
          </cell>
          <cell r="D215" t="str">
            <v>License Cond</v>
          </cell>
          <cell r="E215">
            <v>1.3</v>
          </cell>
          <cell r="F215" t="str">
            <v>1.3 Compliance/Commitments</v>
          </cell>
          <cell r="G215">
            <v>1</v>
          </cell>
          <cell r="H215" t="str">
            <v>E</v>
          </cell>
          <cell r="I215" t="str">
            <v>DL</v>
          </cell>
          <cell r="J215" t="str">
            <v>FERC 96 Common</v>
          </cell>
          <cell r="K215">
            <v>10250</v>
          </cell>
          <cell r="L215">
            <v>10250</v>
          </cell>
          <cell r="M215">
            <v>10250</v>
          </cell>
          <cell r="N215">
            <v>10250</v>
          </cell>
          <cell r="O215">
            <v>10250</v>
          </cell>
          <cell r="P215">
            <v>10250</v>
          </cell>
          <cell r="Q215">
            <v>10250</v>
          </cell>
          <cell r="R215">
            <v>10250</v>
          </cell>
          <cell r="S215">
            <v>10250</v>
          </cell>
          <cell r="T215">
            <v>10250</v>
          </cell>
          <cell r="U215">
            <v>10250</v>
          </cell>
          <cell r="V215">
            <v>10250</v>
          </cell>
          <cell r="W215">
            <v>10250</v>
          </cell>
          <cell r="X215">
            <v>10250</v>
          </cell>
          <cell r="Y215">
            <v>10250</v>
          </cell>
          <cell r="Z215">
            <v>10250</v>
          </cell>
          <cell r="AA215">
            <v>10250</v>
          </cell>
          <cell r="AB215">
            <v>10250</v>
          </cell>
          <cell r="AC215">
            <v>10250</v>
          </cell>
          <cell r="AD215">
            <v>10250</v>
          </cell>
          <cell r="AE215">
            <v>10250</v>
          </cell>
          <cell r="AF215">
            <v>10250</v>
          </cell>
          <cell r="AG215">
            <v>10250</v>
          </cell>
          <cell r="AH215">
            <v>102500</v>
          </cell>
          <cell r="AI215" t="str">
            <v>ELP</v>
          </cell>
          <cell r="AM215" t="str">
            <v>Escal SO</v>
          </cell>
        </row>
        <row r="216">
          <cell r="A216">
            <v>931</v>
          </cell>
          <cell r="B216" t="str">
            <v>Kerckhoff FERC 96 Lic Compliance</v>
          </cell>
          <cell r="C216" t="str">
            <v>Bass Lake USFS Recreation Payment</v>
          </cell>
          <cell r="D216" t="str">
            <v>License Cond</v>
          </cell>
          <cell r="E216">
            <v>1.3</v>
          </cell>
          <cell r="F216" t="str">
            <v>1.3 Compliance/Commitments</v>
          </cell>
          <cell r="G216">
            <v>1</v>
          </cell>
          <cell r="H216" t="str">
            <v>E</v>
          </cell>
          <cell r="I216" t="str">
            <v>DP</v>
          </cell>
          <cell r="J216" t="str">
            <v>FERC 96 Common</v>
          </cell>
          <cell r="K216">
            <v>0</v>
          </cell>
          <cell r="L216">
            <v>0</v>
          </cell>
          <cell r="M216">
            <v>5500</v>
          </cell>
          <cell r="N216">
            <v>5500</v>
          </cell>
          <cell r="O216">
            <v>5500</v>
          </cell>
          <cell r="P216">
            <v>5500</v>
          </cell>
          <cell r="Q216">
            <v>5500</v>
          </cell>
          <cell r="R216">
            <v>5500</v>
          </cell>
          <cell r="S216">
            <v>5500</v>
          </cell>
          <cell r="T216">
            <v>5500</v>
          </cell>
          <cell r="U216">
            <v>5500</v>
          </cell>
          <cell r="V216">
            <v>5500</v>
          </cell>
          <cell r="W216">
            <v>5500</v>
          </cell>
          <cell r="X216">
            <v>5500</v>
          </cell>
          <cell r="Y216">
            <v>5500</v>
          </cell>
          <cell r="Z216">
            <v>5500</v>
          </cell>
          <cell r="AA216">
            <v>5500</v>
          </cell>
          <cell r="AB216">
            <v>5500</v>
          </cell>
          <cell r="AC216">
            <v>5500</v>
          </cell>
          <cell r="AD216">
            <v>5500</v>
          </cell>
          <cell r="AE216">
            <v>5500</v>
          </cell>
          <cell r="AF216">
            <v>5500</v>
          </cell>
          <cell r="AG216">
            <v>5500</v>
          </cell>
          <cell r="AH216">
            <v>44000</v>
          </cell>
          <cell r="AI216" t="str">
            <v>ELP</v>
          </cell>
          <cell r="AM216" t="str">
            <v>06 SO Adj to 05 level</v>
          </cell>
        </row>
        <row r="217">
          <cell r="A217">
            <v>933</v>
          </cell>
          <cell r="B217" t="str">
            <v>KCV Kings/Crane FERC Fees</v>
          </cell>
          <cell r="C217" t="str">
            <v>KCV FERC Fees Land Use</v>
          </cell>
          <cell r="D217" t="str">
            <v>License Cond</v>
          </cell>
          <cell r="E217">
            <v>1.3</v>
          </cell>
          <cell r="F217" t="str">
            <v>1.3 Compliance/Commitments</v>
          </cell>
          <cell r="G217">
            <v>1</v>
          </cell>
          <cell r="H217" t="str">
            <v>E</v>
          </cell>
          <cell r="I217" t="str">
            <v>DL</v>
          </cell>
          <cell r="J217" t="str">
            <v>Kings Crane Common</v>
          </cell>
          <cell r="K217">
            <v>330414</v>
          </cell>
          <cell r="L217">
            <v>330414</v>
          </cell>
          <cell r="M217">
            <v>325652</v>
          </cell>
          <cell r="N217">
            <v>325652</v>
          </cell>
          <cell r="O217">
            <v>325652</v>
          </cell>
          <cell r="P217">
            <v>325652</v>
          </cell>
          <cell r="Q217">
            <v>325652</v>
          </cell>
          <cell r="R217">
            <v>325652</v>
          </cell>
          <cell r="S217">
            <v>325652</v>
          </cell>
          <cell r="T217">
            <v>325652</v>
          </cell>
          <cell r="U217">
            <v>325652</v>
          </cell>
          <cell r="V217">
            <v>325652</v>
          </cell>
          <cell r="W217">
            <v>325652</v>
          </cell>
          <cell r="X217">
            <v>325652</v>
          </cell>
          <cell r="Y217">
            <v>325652</v>
          </cell>
          <cell r="Z217">
            <v>325652</v>
          </cell>
          <cell r="AA217">
            <v>325652</v>
          </cell>
          <cell r="AB217">
            <v>325652</v>
          </cell>
          <cell r="AC217">
            <v>325652</v>
          </cell>
          <cell r="AD217">
            <v>325652</v>
          </cell>
          <cell r="AE217">
            <v>325652</v>
          </cell>
          <cell r="AF217">
            <v>325652</v>
          </cell>
          <cell r="AG217">
            <v>325652</v>
          </cell>
          <cell r="AH217">
            <v>3266044</v>
          </cell>
          <cell r="AI217" t="str">
            <v>ERF</v>
          </cell>
          <cell r="AM217" t="str">
            <v>06 SO Adj to 05 level</v>
          </cell>
        </row>
        <row r="218">
          <cell r="A218">
            <v>934</v>
          </cell>
          <cell r="B218" t="str">
            <v>KCV Kings/Crane FERC Fees</v>
          </cell>
          <cell r="C218" t="str">
            <v>KCV FERC Fees Admin</v>
          </cell>
          <cell r="D218" t="str">
            <v>License Cond</v>
          </cell>
          <cell r="E218">
            <v>1.3</v>
          </cell>
          <cell r="F218" t="str">
            <v>1.3 Compliance/Commitments</v>
          </cell>
          <cell r="G218">
            <v>1</v>
          </cell>
          <cell r="H218" t="str">
            <v>E</v>
          </cell>
          <cell r="I218" t="str">
            <v>DL</v>
          </cell>
          <cell r="J218" t="str">
            <v>Kings Crane Common</v>
          </cell>
          <cell r="K218">
            <v>1478000</v>
          </cell>
          <cell r="L218">
            <v>1478000</v>
          </cell>
          <cell r="M218">
            <v>1692130.1428</v>
          </cell>
          <cell r="N218">
            <v>1810579.2527960001</v>
          </cell>
          <cell r="O218">
            <v>1937319.8004917202</v>
          </cell>
          <cell r="P218">
            <v>2072932.1865261407</v>
          </cell>
          <cell r="Q218">
            <v>2218037.4395829705</v>
          </cell>
          <cell r="R218">
            <v>2373300.0603537783</v>
          </cell>
          <cell r="S218">
            <v>2539431.064578543</v>
          </cell>
          <cell r="T218">
            <v>2717191.2390990411</v>
          </cell>
          <cell r="U218">
            <v>2907394.6258359742</v>
          </cell>
          <cell r="V218">
            <v>3110912.2496444928</v>
          </cell>
          <cell r="W218">
            <v>3328676.1071196073</v>
          </cell>
          <cell r="X218">
            <v>3561683.4346179799</v>
          </cell>
          <cell r="Y218">
            <v>3811001.2750412389</v>
          </cell>
          <cell r="Z218">
            <v>4077771.3642941257</v>
          </cell>
          <cell r="AA218">
            <v>4363215.3597947145</v>
          </cell>
          <cell r="AB218">
            <v>4668640.434980345</v>
          </cell>
          <cell r="AC218">
            <v>4995445.2654289696</v>
          </cell>
          <cell r="AD218">
            <v>5345126.4340089979</v>
          </cell>
          <cell r="AE218">
            <v>5719285.2843896281</v>
          </cell>
          <cell r="AF218">
            <v>6119635.2542969026</v>
          </cell>
          <cell r="AG218">
            <v>6548009.7220976865</v>
          </cell>
          <cell r="AH218">
            <v>20316921.186228193</v>
          </cell>
          <cell r="AI218" t="str">
            <v>ERF</v>
          </cell>
          <cell r="AM218" t="str">
            <v>06 SO Adj to 05 level</v>
          </cell>
        </row>
        <row r="219">
          <cell r="A219">
            <v>936</v>
          </cell>
          <cell r="B219" t="str">
            <v>KCV Maint TCom/Computer/Network Sys</v>
          </cell>
          <cell r="C219" t="str">
            <v>KCV Maint TCom/Computer/Network Sys</v>
          </cell>
          <cell r="D219" t="str">
            <v>Comm Other</v>
          </cell>
          <cell r="E219">
            <v>1.3</v>
          </cell>
          <cell r="F219" t="str">
            <v>1.3 Compliance/Commitments</v>
          </cell>
          <cell r="G219">
            <v>1</v>
          </cell>
          <cell r="H219" t="str">
            <v>E</v>
          </cell>
          <cell r="I219" t="str">
            <v>BK</v>
          </cell>
          <cell r="J219" t="str">
            <v>Kings Crane Common</v>
          </cell>
          <cell r="K219">
            <v>49953.374999999993</v>
          </cell>
          <cell r="L219">
            <v>49953.374999999993</v>
          </cell>
          <cell r="M219">
            <v>49953.374999999993</v>
          </cell>
          <cell r="N219">
            <v>49953.374999999993</v>
          </cell>
          <cell r="O219">
            <v>49953.374999999993</v>
          </cell>
          <cell r="P219">
            <v>49953.374999999993</v>
          </cell>
          <cell r="Q219">
            <v>49953.374999999993</v>
          </cell>
          <cell r="R219">
            <v>49953.374999999993</v>
          </cell>
          <cell r="S219">
            <v>49953.374999999993</v>
          </cell>
          <cell r="T219">
            <v>49953.374999999993</v>
          </cell>
          <cell r="U219">
            <v>49953.374999999993</v>
          </cell>
          <cell r="V219">
            <v>49953.374999999993</v>
          </cell>
          <cell r="W219">
            <v>49953.374999999993</v>
          </cell>
          <cell r="X219">
            <v>49953.374999999993</v>
          </cell>
          <cell r="Y219">
            <v>49953.374999999993</v>
          </cell>
          <cell r="Z219">
            <v>49953.374999999993</v>
          </cell>
          <cell r="AA219">
            <v>49953.374999999993</v>
          </cell>
          <cell r="AB219">
            <v>49953.374999999993</v>
          </cell>
          <cell r="AC219">
            <v>49953.374999999993</v>
          </cell>
          <cell r="AD219">
            <v>49953.374999999993</v>
          </cell>
          <cell r="AE219">
            <v>49953.374999999993</v>
          </cell>
          <cell r="AF219">
            <v>49953.374999999993</v>
          </cell>
          <cell r="AG219">
            <v>49953.374999999993</v>
          </cell>
          <cell r="AH219">
            <v>499533.74999999994</v>
          </cell>
          <cell r="AI219" t="str">
            <v>ESO</v>
          </cell>
          <cell r="AM219" t="str">
            <v>Escal SO</v>
          </cell>
        </row>
        <row r="220">
          <cell r="A220">
            <v>937</v>
          </cell>
          <cell r="B220" t="str">
            <v>KCV Maint Roads/Bridges</v>
          </cell>
          <cell r="C220" t="str">
            <v>Kings River Maint Roads/Bridges</v>
          </cell>
          <cell r="D220" t="str">
            <v>Fac Other</v>
          </cell>
          <cell r="E220">
            <v>1.3</v>
          </cell>
          <cell r="F220" t="str">
            <v>1.3 Compliance/Commitments</v>
          </cell>
          <cell r="G220">
            <v>1</v>
          </cell>
          <cell r="H220" t="str">
            <v>E</v>
          </cell>
          <cell r="I220" t="str">
            <v>AZ</v>
          </cell>
          <cell r="J220" t="str">
            <v>Kings Crane Common</v>
          </cell>
          <cell r="K220">
            <v>179392.76249770174</v>
          </cell>
          <cell r="L220">
            <v>179392.76249770174</v>
          </cell>
          <cell r="M220">
            <v>195360.22</v>
          </cell>
          <cell r="N220">
            <v>195360.22</v>
          </cell>
          <cell r="O220">
            <v>195360.22</v>
          </cell>
          <cell r="P220">
            <v>195360.22</v>
          </cell>
          <cell r="Q220">
            <v>195360.22</v>
          </cell>
          <cell r="R220">
            <v>195360.22</v>
          </cell>
          <cell r="S220">
            <v>195360.22</v>
          </cell>
          <cell r="T220">
            <v>195360.22</v>
          </cell>
          <cell r="U220">
            <v>195360.22</v>
          </cell>
          <cell r="V220">
            <v>195360.22</v>
          </cell>
          <cell r="W220">
            <v>195360.22</v>
          </cell>
          <cell r="X220">
            <v>195360.22</v>
          </cell>
          <cell r="Y220">
            <v>195360.22</v>
          </cell>
          <cell r="Z220">
            <v>195360.22</v>
          </cell>
          <cell r="AA220">
            <v>195360.22</v>
          </cell>
          <cell r="AB220">
            <v>195360.22</v>
          </cell>
          <cell r="AC220">
            <v>195360.22</v>
          </cell>
          <cell r="AD220">
            <v>195360.22</v>
          </cell>
          <cell r="AE220">
            <v>195360.22</v>
          </cell>
          <cell r="AF220">
            <v>195360.22</v>
          </cell>
          <cell r="AG220">
            <v>195360.22</v>
          </cell>
          <cell r="AH220">
            <v>1921667.2849954034</v>
          </cell>
          <cell r="AI220" t="str">
            <v>ESO</v>
          </cell>
          <cell r="AM220" t="str">
            <v>06 SO Adj to 05 level</v>
          </cell>
        </row>
        <row r="221">
          <cell r="A221">
            <v>938</v>
          </cell>
          <cell r="B221" t="str">
            <v>KCV Maint Roads/Bridges</v>
          </cell>
          <cell r="C221" t="str">
            <v>Crane Valley Maint Roads/Bridges</v>
          </cell>
          <cell r="D221" t="str">
            <v>Fac Other</v>
          </cell>
          <cell r="E221">
            <v>1.3</v>
          </cell>
          <cell r="F221" t="str">
            <v>1.3 Compliance/Commitments</v>
          </cell>
          <cell r="G221">
            <v>1</v>
          </cell>
          <cell r="H221" t="str">
            <v>E</v>
          </cell>
          <cell r="I221" t="str">
            <v>AZ</v>
          </cell>
          <cell r="J221" t="str">
            <v>Kings Crane Common</v>
          </cell>
          <cell r="K221">
            <v>109286.35004460401</v>
          </cell>
          <cell r="L221">
            <v>109286.35004460401</v>
          </cell>
          <cell r="M221">
            <v>119013.75</v>
          </cell>
          <cell r="N221">
            <v>119013.75</v>
          </cell>
          <cell r="O221">
            <v>119013.75</v>
          </cell>
          <cell r="P221">
            <v>119013.75</v>
          </cell>
          <cell r="Q221">
            <v>119013.75</v>
          </cell>
          <cell r="R221">
            <v>119013.75</v>
          </cell>
          <cell r="S221">
            <v>119013.75</v>
          </cell>
          <cell r="T221">
            <v>119013.75</v>
          </cell>
          <cell r="U221">
            <v>119013.75</v>
          </cell>
          <cell r="V221">
            <v>119013.75</v>
          </cell>
          <cell r="W221">
            <v>119013.75</v>
          </cell>
          <cell r="X221">
            <v>119013.75</v>
          </cell>
          <cell r="Y221">
            <v>119013.75</v>
          </cell>
          <cell r="Z221">
            <v>119013.75</v>
          </cell>
          <cell r="AA221">
            <v>119013.75</v>
          </cell>
          <cell r="AB221">
            <v>119013.75</v>
          </cell>
          <cell r="AC221">
            <v>119013.75</v>
          </cell>
          <cell r="AD221">
            <v>119013.75</v>
          </cell>
          <cell r="AE221">
            <v>119013.75</v>
          </cell>
          <cell r="AF221">
            <v>119013.75</v>
          </cell>
          <cell r="AG221">
            <v>119013.75</v>
          </cell>
          <cell r="AH221">
            <v>1170682.7000892081</v>
          </cell>
          <cell r="AI221" t="str">
            <v>ESO</v>
          </cell>
          <cell r="AM221" t="str">
            <v>06 SO Adj to 05 level</v>
          </cell>
        </row>
        <row r="222">
          <cell r="A222">
            <v>939</v>
          </cell>
          <cell r="B222" t="str">
            <v>KCV Maint Generation Fac Structures</v>
          </cell>
          <cell r="C222" t="str">
            <v>KCV Maint Gen Fac Structures</v>
          </cell>
          <cell r="D222" t="str">
            <v>Fac Other</v>
          </cell>
          <cell r="E222">
            <v>1.3</v>
          </cell>
          <cell r="F222" t="str">
            <v>1.3 Compliance/Commitments</v>
          </cell>
          <cell r="G222">
            <v>1</v>
          </cell>
          <cell r="H222" t="str">
            <v>E</v>
          </cell>
          <cell r="I222" t="str">
            <v>AI</v>
          </cell>
          <cell r="J222" t="str">
            <v>Kings Crane Common</v>
          </cell>
          <cell r="K222">
            <v>147233.44937581543</v>
          </cell>
          <cell r="L222">
            <v>147233.44937581543</v>
          </cell>
          <cell r="M222">
            <v>167264.42000000001</v>
          </cell>
          <cell r="N222">
            <v>167264.42000000001</v>
          </cell>
          <cell r="O222">
            <v>167264.42000000001</v>
          </cell>
          <cell r="P222">
            <v>167264.42000000001</v>
          </cell>
          <cell r="Q222">
            <v>167264.42000000001</v>
          </cell>
          <cell r="R222">
            <v>167264.42000000001</v>
          </cell>
          <cell r="S222">
            <v>167264.42000000001</v>
          </cell>
          <cell r="T222">
            <v>167264.42000000001</v>
          </cell>
          <cell r="U222">
            <v>167264.42000000001</v>
          </cell>
          <cell r="V222">
            <v>167264.42000000001</v>
          </cell>
          <cell r="W222">
            <v>167264.42000000001</v>
          </cell>
          <cell r="X222">
            <v>167264.42000000001</v>
          </cell>
          <cell r="Y222">
            <v>167264.42000000001</v>
          </cell>
          <cell r="Z222">
            <v>167264.42000000001</v>
          </cell>
          <cell r="AA222">
            <v>167264.42000000001</v>
          </cell>
          <cell r="AB222">
            <v>167264.42000000001</v>
          </cell>
          <cell r="AC222">
            <v>167264.42000000001</v>
          </cell>
          <cell r="AD222">
            <v>167264.42000000001</v>
          </cell>
          <cell r="AE222">
            <v>167264.42000000001</v>
          </cell>
          <cell r="AF222">
            <v>167264.42000000001</v>
          </cell>
          <cell r="AG222">
            <v>167264.42000000001</v>
          </cell>
          <cell r="AH222">
            <v>1632582.2587516308</v>
          </cell>
          <cell r="AI222" t="str">
            <v>ESO</v>
          </cell>
          <cell r="AM222" t="str">
            <v>06 SO Adj to 05 level</v>
          </cell>
        </row>
        <row r="223">
          <cell r="A223">
            <v>943</v>
          </cell>
          <cell r="B223" t="str">
            <v>SJ#3 Inst Auto Trash Rake</v>
          </cell>
          <cell r="C223" t="str">
            <v>SJ#3 Inst Auto Trash Rake</v>
          </cell>
          <cell r="D223" t="str">
            <v>Dam Other</v>
          </cell>
          <cell r="E223">
            <v>1.2</v>
          </cell>
          <cell r="F223" t="str">
            <v>1.2 Personnel/Public Safety</v>
          </cell>
          <cell r="G223">
            <v>0</v>
          </cell>
          <cell r="H223" t="str">
            <v>C</v>
          </cell>
          <cell r="I223">
            <v>13</v>
          </cell>
          <cell r="J223" t="str">
            <v>San Joaquin 3</v>
          </cell>
          <cell r="K223">
            <v>293750.15000000002</v>
          </cell>
          <cell r="AH223">
            <v>293750.15000000002</v>
          </cell>
          <cell r="AI223" t="str">
            <v>CSP</v>
          </cell>
        </row>
        <row r="224">
          <cell r="A224">
            <v>949</v>
          </cell>
          <cell r="B224" t="str">
            <v>AGWishon Inst Hyd Pres Sets/GovSumpTanks</v>
          </cell>
          <cell r="C224" t="str">
            <v>AGWishon Inst Hyd Press/Gov Sump Tanks</v>
          </cell>
          <cell r="D224" t="str">
            <v>Gen Other</v>
          </cell>
          <cell r="E224">
            <v>1.3</v>
          </cell>
          <cell r="F224" t="str">
            <v>1.3 Compliance/Commitments</v>
          </cell>
          <cell r="G224">
            <v>0</v>
          </cell>
          <cell r="H224" t="str">
            <v>C</v>
          </cell>
          <cell r="I224">
            <v>12</v>
          </cell>
          <cell r="J224" t="str">
            <v>Wishon</v>
          </cell>
          <cell r="K224">
            <v>0</v>
          </cell>
          <cell r="L224">
            <v>344389.95</v>
          </cell>
          <cell r="AH224">
            <v>344389.95</v>
          </cell>
          <cell r="AI224" t="str">
            <v>CEW</v>
          </cell>
        </row>
        <row r="225">
          <cell r="A225">
            <v>958</v>
          </cell>
          <cell r="B225" t="str">
            <v>Kern Repl Turbine Seal Rings</v>
          </cell>
          <cell r="C225" t="str">
            <v>Kern Repl Seal Rings</v>
          </cell>
          <cell r="D225" t="str">
            <v>Turb. Other</v>
          </cell>
          <cell r="E225">
            <v>2.2000000000000002</v>
          </cell>
          <cell r="F225" t="str">
            <v>2.2 Med. Risk/Value Gen Rel; Urgent Inf.</v>
          </cell>
          <cell r="G225">
            <v>0</v>
          </cell>
          <cell r="H225" t="str">
            <v>E</v>
          </cell>
          <cell r="I225" t="str">
            <v>BB</v>
          </cell>
          <cell r="J225" t="str">
            <v>FERC 178 Kern</v>
          </cell>
          <cell r="K225">
            <v>0</v>
          </cell>
          <cell r="M225">
            <v>150000</v>
          </cell>
          <cell r="N225">
            <v>400000</v>
          </cell>
          <cell r="O225" t="str">
            <v xml:space="preserve"> </v>
          </cell>
          <cell r="P225" t="str">
            <v xml:space="preserve"> </v>
          </cell>
          <cell r="AH225">
            <v>550000</v>
          </cell>
          <cell r="AI225" t="str">
            <v>EOP</v>
          </cell>
          <cell r="AJ225" t="str">
            <v>JAD/PB/SCL5</v>
          </cell>
          <cell r="AK225" t="str">
            <v>Deferred 1 year to "fit" target</v>
          </cell>
          <cell r="AN225" t="str">
            <v>Pete Berumen</v>
          </cell>
        </row>
        <row r="226">
          <cell r="A226">
            <v>962</v>
          </cell>
          <cell r="B226" t="str">
            <v>Kern Repl TSV</v>
          </cell>
          <cell r="C226" t="str">
            <v>Kern Repl TSV</v>
          </cell>
          <cell r="D226" t="str">
            <v>Turb. Other</v>
          </cell>
          <cell r="E226">
            <v>2.2000000000000002</v>
          </cell>
          <cell r="F226" t="str">
            <v>2.2 Med. Risk/Value Gen Rel; Urgent Inf.</v>
          </cell>
          <cell r="G226">
            <v>0</v>
          </cell>
          <cell r="H226" t="str">
            <v>E</v>
          </cell>
          <cell r="I226" t="str">
            <v>BB</v>
          </cell>
          <cell r="J226" t="str">
            <v>FERC 178 Kern</v>
          </cell>
          <cell r="K226">
            <v>0</v>
          </cell>
          <cell r="O226">
            <v>783262.6</v>
          </cell>
          <cell r="AH226">
            <v>783262.6</v>
          </cell>
          <cell r="AI226" t="str">
            <v>ESR</v>
          </cell>
        </row>
        <row r="227">
          <cell r="A227">
            <v>966</v>
          </cell>
          <cell r="B227" t="str">
            <v>Kern Repl Penstock Valve Motor Operators</v>
          </cell>
          <cell r="C227" t="str">
            <v>Kern Repl Penstock Valve Operators</v>
          </cell>
          <cell r="D227" t="str">
            <v>Penstock</v>
          </cell>
          <cell r="E227">
            <v>2.2000000000000002</v>
          </cell>
          <cell r="F227" t="str">
            <v>2.2 Med. Risk/Value Gen Rel; Urgent Inf.</v>
          </cell>
          <cell r="G227">
            <v>0</v>
          </cell>
          <cell r="H227" t="str">
            <v>C</v>
          </cell>
          <cell r="I227">
            <v>81</v>
          </cell>
          <cell r="J227" t="str">
            <v>FERC 178 Kern</v>
          </cell>
          <cell r="K227">
            <v>0</v>
          </cell>
          <cell r="L227">
            <v>20000</v>
          </cell>
          <cell r="M227">
            <v>50000</v>
          </cell>
          <cell r="AH227">
            <v>70000</v>
          </cell>
          <cell r="AI227" t="str">
            <v>CRI</v>
          </cell>
          <cell r="AJ227" t="str">
            <v>JAD/PB</v>
          </cell>
          <cell r="AN227" t="str">
            <v>Pete Berumen</v>
          </cell>
        </row>
        <row r="228">
          <cell r="A228">
            <v>1021</v>
          </cell>
          <cell r="B228" t="str">
            <v>Phoenix Repl Turbine Buckets</v>
          </cell>
          <cell r="C228" t="str">
            <v>Phoenix Repl Turbine Buckets</v>
          </cell>
          <cell r="D228" t="str">
            <v>Runner</v>
          </cell>
          <cell r="E228">
            <v>1.5</v>
          </cell>
          <cell r="F228" t="str">
            <v>1.5 High Risk/Value Gen Reliability</v>
          </cell>
          <cell r="G228">
            <v>0</v>
          </cell>
          <cell r="H228" t="str">
            <v>C</v>
          </cell>
          <cell r="I228">
            <v>81</v>
          </cell>
          <cell r="J228" t="str">
            <v>Phoenix</v>
          </cell>
          <cell r="K228">
            <v>230512.84</v>
          </cell>
          <cell r="L228">
            <v>191102.4</v>
          </cell>
          <cell r="M228">
            <v>0</v>
          </cell>
          <cell r="AH228">
            <v>421615.24</v>
          </cell>
          <cell r="AI228" t="str">
            <v>CRI</v>
          </cell>
          <cell r="AJ228" t="str">
            <v>JAD/KEP</v>
          </cell>
          <cell r="AK228" t="str">
            <v>Remove $ from 2007 only</v>
          </cell>
          <cell r="AN228" t="str">
            <v>Kevin Pancoast</v>
          </cell>
        </row>
        <row r="229">
          <cell r="A229">
            <v>1062</v>
          </cell>
          <cell r="B229" t="str">
            <v>KCV Cmn Install Fall Prot.Eqpt</v>
          </cell>
          <cell r="C229" t="str">
            <v>KCV Common Inst Fall Protection Eqpt</v>
          </cell>
          <cell r="D229" t="str">
            <v>Fac Other</v>
          </cell>
          <cell r="E229">
            <v>1.2</v>
          </cell>
          <cell r="F229" t="str">
            <v>1.2 Personnel/Public Safety</v>
          </cell>
          <cell r="G229">
            <v>0</v>
          </cell>
          <cell r="H229" t="str">
            <v>C</v>
          </cell>
          <cell r="I229">
            <v>13</v>
          </cell>
          <cell r="J229" t="str">
            <v>Kings Crane Common</v>
          </cell>
          <cell r="K229">
            <v>214763.92</v>
          </cell>
          <cell r="AH229">
            <v>214763.92</v>
          </cell>
          <cell r="AI229" t="str">
            <v>CSP</v>
          </cell>
          <cell r="AJ229" t="str">
            <v>fees</v>
          </cell>
        </row>
        <row r="230">
          <cell r="A230">
            <v>1064</v>
          </cell>
          <cell r="B230" t="str">
            <v>KCV Maint Hydro Switch Yards</v>
          </cell>
          <cell r="C230" t="str">
            <v>KCV Maint Hydro Switch Yards</v>
          </cell>
          <cell r="D230" t="str">
            <v>Swyd Other</v>
          </cell>
          <cell r="E230">
            <v>1.3</v>
          </cell>
          <cell r="F230" t="str">
            <v>1.3 Compliance/Commitments</v>
          </cell>
          <cell r="G230">
            <v>1</v>
          </cell>
          <cell r="H230" t="str">
            <v>E</v>
          </cell>
          <cell r="I230" t="str">
            <v>AL</v>
          </cell>
          <cell r="J230" t="str">
            <v>Kings Crane Common</v>
          </cell>
          <cell r="K230">
            <v>3349.4681637399003</v>
          </cell>
          <cell r="L230">
            <v>3349.4681637399003</v>
          </cell>
          <cell r="M230">
            <v>4000</v>
          </cell>
          <cell r="N230">
            <v>4000</v>
          </cell>
          <cell r="O230">
            <v>4000</v>
          </cell>
          <cell r="P230">
            <v>4000</v>
          </cell>
          <cell r="Q230">
            <v>4000</v>
          </cell>
          <cell r="R230">
            <v>4000</v>
          </cell>
          <cell r="S230">
            <v>4000</v>
          </cell>
          <cell r="T230">
            <v>4000</v>
          </cell>
          <cell r="U230">
            <v>4000</v>
          </cell>
          <cell r="V230">
            <v>4000</v>
          </cell>
          <cell r="W230">
            <v>4000</v>
          </cell>
          <cell r="X230">
            <v>4000</v>
          </cell>
          <cell r="Y230">
            <v>4000</v>
          </cell>
          <cell r="Z230">
            <v>4000</v>
          </cell>
          <cell r="AA230">
            <v>4000</v>
          </cell>
          <cell r="AB230">
            <v>4000</v>
          </cell>
          <cell r="AC230">
            <v>4000</v>
          </cell>
          <cell r="AD230">
            <v>4000</v>
          </cell>
          <cell r="AE230">
            <v>4000</v>
          </cell>
          <cell r="AF230">
            <v>4000</v>
          </cell>
          <cell r="AG230">
            <v>4000</v>
          </cell>
          <cell r="AH230">
            <v>38698.936327479802</v>
          </cell>
          <cell r="AI230" t="str">
            <v>ESO</v>
          </cell>
          <cell r="AJ230" t="str">
            <v>fees</v>
          </cell>
          <cell r="AM230" t="str">
            <v>06 SO Adj to 05 level</v>
          </cell>
        </row>
        <row r="231">
          <cell r="A231">
            <v>1065</v>
          </cell>
          <cell r="B231" t="str">
            <v>KCV Maint Fish/Wildlife Facilities</v>
          </cell>
          <cell r="C231" t="str">
            <v>KCV Maint Fish/Wildlife Fac</v>
          </cell>
          <cell r="D231" t="str">
            <v>License Cond</v>
          </cell>
          <cell r="E231">
            <v>1.3</v>
          </cell>
          <cell r="F231" t="str">
            <v>1.3 Compliance/Commitments</v>
          </cell>
          <cell r="G231">
            <v>1</v>
          </cell>
          <cell r="H231" t="str">
            <v>E</v>
          </cell>
          <cell r="I231" t="str">
            <v>DL</v>
          </cell>
          <cell r="J231" t="str">
            <v>Kings Crane Common</v>
          </cell>
          <cell r="K231">
            <v>23557.87225</v>
          </cell>
          <cell r="L231">
            <v>23557.87225</v>
          </cell>
          <cell r="M231">
            <v>23557.87225</v>
          </cell>
          <cell r="N231">
            <v>23557.87225</v>
          </cell>
          <cell r="O231">
            <v>23557.87225</v>
          </cell>
          <cell r="P231">
            <v>23557.87225</v>
          </cell>
          <cell r="Q231">
            <v>23557.87225</v>
          </cell>
          <cell r="R231">
            <v>23557.87225</v>
          </cell>
          <cell r="S231">
            <v>23557.87225</v>
          </cell>
          <cell r="T231">
            <v>23557.87225</v>
          </cell>
          <cell r="U231">
            <v>23557.87225</v>
          </cell>
          <cell r="V231">
            <v>23557.87225</v>
          </cell>
          <cell r="W231">
            <v>23557.87225</v>
          </cell>
          <cell r="X231">
            <v>23557.87225</v>
          </cell>
          <cell r="Y231">
            <v>23557.87225</v>
          </cell>
          <cell r="Z231">
            <v>23557.87225</v>
          </cell>
          <cell r="AA231">
            <v>23557.87225</v>
          </cell>
          <cell r="AB231">
            <v>23557.87225</v>
          </cell>
          <cell r="AC231">
            <v>23557.87225</v>
          </cell>
          <cell r="AD231">
            <v>23557.87225</v>
          </cell>
          <cell r="AE231">
            <v>23557.87225</v>
          </cell>
          <cell r="AF231">
            <v>23557.87225</v>
          </cell>
          <cell r="AG231">
            <v>23557.87225</v>
          </cell>
          <cell r="AH231">
            <v>235578.72250000003</v>
          </cell>
          <cell r="AI231" t="str">
            <v>ELR</v>
          </cell>
          <cell r="AM231" t="str">
            <v>Escal SO</v>
          </cell>
        </row>
        <row r="232">
          <cell r="A232">
            <v>1066</v>
          </cell>
          <cell r="B232" t="str">
            <v>KCV Manage Land Rights</v>
          </cell>
          <cell r="C232" t="str">
            <v>KCV Manage Land Rights</v>
          </cell>
          <cell r="D232" t="str">
            <v>License Cond</v>
          </cell>
          <cell r="E232">
            <v>1.3</v>
          </cell>
          <cell r="F232" t="str">
            <v>1.3 Compliance/Commitments</v>
          </cell>
          <cell r="G232">
            <v>1</v>
          </cell>
          <cell r="H232" t="str">
            <v>E</v>
          </cell>
          <cell r="I232" t="str">
            <v>EP</v>
          </cell>
          <cell r="J232" t="str">
            <v>Kings Crane Common</v>
          </cell>
          <cell r="K232">
            <v>34118.662499999999</v>
          </cell>
          <cell r="L232">
            <v>34118.662499999999</v>
          </cell>
          <cell r="M232">
            <v>66573</v>
          </cell>
          <cell r="N232">
            <v>66573</v>
          </cell>
          <cell r="O232">
            <v>66573</v>
          </cell>
          <cell r="P232">
            <v>66573</v>
          </cell>
          <cell r="Q232">
            <v>66573</v>
          </cell>
          <cell r="R232">
            <v>66573</v>
          </cell>
          <cell r="S232">
            <v>66573</v>
          </cell>
          <cell r="T232">
            <v>66573</v>
          </cell>
          <cell r="U232">
            <v>66573</v>
          </cell>
          <cell r="V232">
            <v>66573</v>
          </cell>
          <cell r="W232">
            <v>66573</v>
          </cell>
          <cell r="X232">
            <v>66573</v>
          </cell>
          <cell r="Y232">
            <v>66573</v>
          </cell>
          <cell r="Z232">
            <v>66573</v>
          </cell>
          <cell r="AA232">
            <v>66573</v>
          </cell>
          <cell r="AB232">
            <v>66573</v>
          </cell>
          <cell r="AC232">
            <v>66573</v>
          </cell>
          <cell r="AD232">
            <v>66573</v>
          </cell>
          <cell r="AE232">
            <v>66573</v>
          </cell>
          <cell r="AF232">
            <v>66573</v>
          </cell>
          <cell r="AG232">
            <v>66573</v>
          </cell>
          <cell r="AH232">
            <v>600821.32499999995</v>
          </cell>
          <cell r="AI232" t="str">
            <v>ESO</v>
          </cell>
          <cell r="AM232" t="str">
            <v>06 SO Adj to 05 level</v>
          </cell>
        </row>
        <row r="233">
          <cell r="A233">
            <v>1067</v>
          </cell>
          <cell r="B233" t="str">
            <v>KCV Manage Waste Disposal/Transport</v>
          </cell>
          <cell r="C233" t="str">
            <v>KCV Manage Waste Disposal/Transport</v>
          </cell>
          <cell r="D233" t="str">
            <v>Fac Other</v>
          </cell>
          <cell r="E233">
            <v>1.3</v>
          </cell>
          <cell r="F233" t="str">
            <v>1.3 Compliance/Commitments</v>
          </cell>
          <cell r="G233">
            <v>1</v>
          </cell>
          <cell r="H233" t="str">
            <v>E</v>
          </cell>
          <cell r="I233" t="str">
            <v>CR</v>
          </cell>
          <cell r="J233" t="str">
            <v>Kings Crane Common</v>
          </cell>
          <cell r="K233">
            <v>24600</v>
          </cell>
          <cell r="L233">
            <v>24600</v>
          </cell>
          <cell r="M233">
            <v>24600</v>
          </cell>
          <cell r="N233">
            <v>24600</v>
          </cell>
          <cell r="O233">
            <v>24600</v>
          </cell>
          <cell r="P233">
            <v>24600</v>
          </cell>
          <cell r="Q233">
            <v>24600</v>
          </cell>
          <cell r="R233">
            <v>24600</v>
          </cell>
          <cell r="S233">
            <v>24600</v>
          </cell>
          <cell r="T233">
            <v>24600</v>
          </cell>
          <cell r="U233">
            <v>24600</v>
          </cell>
          <cell r="V233">
            <v>24600</v>
          </cell>
          <cell r="W233">
            <v>24600</v>
          </cell>
          <cell r="X233">
            <v>24600</v>
          </cell>
          <cell r="Y233">
            <v>24600</v>
          </cell>
          <cell r="Z233">
            <v>24600</v>
          </cell>
          <cell r="AA233">
            <v>24600</v>
          </cell>
          <cell r="AB233">
            <v>24600</v>
          </cell>
          <cell r="AC233">
            <v>24600</v>
          </cell>
          <cell r="AD233">
            <v>24600</v>
          </cell>
          <cell r="AE233">
            <v>24600</v>
          </cell>
          <cell r="AF233">
            <v>24600</v>
          </cell>
          <cell r="AG233">
            <v>24600</v>
          </cell>
          <cell r="AH233">
            <v>246000</v>
          </cell>
          <cell r="AI233" t="str">
            <v>EEW</v>
          </cell>
          <cell r="AM233" t="str">
            <v>Escal SO</v>
          </cell>
        </row>
        <row r="234">
          <cell r="A234">
            <v>1069</v>
          </cell>
          <cell r="B234" t="str">
            <v>KCV Purchase Capital Tools/Eqpt</v>
          </cell>
          <cell r="C234" t="str">
            <v>KCV Purchase Capital Tools Equip &gt; $5k</v>
          </cell>
          <cell r="D234" t="str">
            <v>Fac Other</v>
          </cell>
          <cell r="E234">
            <v>1.5</v>
          </cell>
          <cell r="F234" t="str">
            <v>1.5 High Risk/Value Gen Reliability</v>
          </cell>
          <cell r="G234">
            <v>1</v>
          </cell>
          <cell r="H234" t="str">
            <v>C</v>
          </cell>
          <cell r="I234">
            <v>5</v>
          </cell>
          <cell r="J234" t="str">
            <v>Kings Crane Common</v>
          </cell>
          <cell r="K234">
            <v>61524.97</v>
          </cell>
          <cell r="L234">
            <v>61524.97</v>
          </cell>
          <cell r="M234">
            <v>61524.97</v>
          </cell>
          <cell r="N234">
            <v>61524.97</v>
          </cell>
          <cell r="O234">
            <v>61524.97</v>
          </cell>
          <cell r="P234">
            <v>61524.97</v>
          </cell>
          <cell r="Q234">
            <v>61524.97</v>
          </cell>
          <cell r="R234">
            <v>61524.97</v>
          </cell>
          <cell r="S234">
            <v>61524.97</v>
          </cell>
          <cell r="T234">
            <v>61524.97</v>
          </cell>
          <cell r="U234">
            <v>61524.97</v>
          </cell>
          <cell r="V234">
            <v>61524.97</v>
          </cell>
          <cell r="W234">
            <v>61524.97</v>
          </cell>
          <cell r="X234">
            <v>61524.97</v>
          </cell>
          <cell r="Y234">
            <v>61524.97</v>
          </cell>
          <cell r="Z234">
            <v>61524.97</v>
          </cell>
          <cell r="AA234">
            <v>61524.97</v>
          </cell>
          <cell r="AB234">
            <v>61524.97</v>
          </cell>
          <cell r="AC234">
            <v>61524.97</v>
          </cell>
          <cell r="AD234">
            <v>61524.97</v>
          </cell>
          <cell r="AE234">
            <v>61524.97</v>
          </cell>
          <cell r="AF234">
            <v>61524.97</v>
          </cell>
          <cell r="AG234">
            <v>61524.97</v>
          </cell>
          <cell r="AH234">
            <v>615249.69999999984</v>
          </cell>
          <cell r="AI234" t="str">
            <v>CTE</v>
          </cell>
          <cell r="AM234" t="str">
            <v>Escal SO</v>
          </cell>
        </row>
        <row r="235">
          <cell r="A235">
            <v>1078</v>
          </cell>
          <cell r="B235" t="str">
            <v>Browns Ditch Repl Outlet Pipe Bass Lake</v>
          </cell>
          <cell r="C235" t="str">
            <v>Browns Ditch Repl Outlet Pipe/Discharge</v>
          </cell>
          <cell r="D235" t="str">
            <v>Pipe</v>
          </cell>
          <cell r="E235">
            <v>1.3</v>
          </cell>
          <cell r="F235" t="str">
            <v>1.3 Compliance/Commitments</v>
          </cell>
          <cell r="G235">
            <v>0</v>
          </cell>
          <cell r="H235" t="str">
            <v>C</v>
          </cell>
          <cell r="I235">
            <v>11</v>
          </cell>
          <cell r="J235" t="str">
            <v>FERC 1354 Common</v>
          </cell>
          <cell r="K235">
            <v>79393.22</v>
          </cell>
          <cell r="L235">
            <v>345600</v>
          </cell>
          <cell r="AH235">
            <v>424993.22</v>
          </cell>
          <cell r="AI235" t="str">
            <v>CRPR</v>
          </cell>
        </row>
        <row r="236">
          <cell r="A236">
            <v>1081</v>
          </cell>
          <cell r="B236" t="str">
            <v>KCV Maint Turbines/Generators/Gov</v>
          </cell>
          <cell r="C236" t="str">
            <v>KCV Tech Frmn Maintain Generators</v>
          </cell>
          <cell r="D236" t="str">
            <v>Gen Other</v>
          </cell>
          <cell r="E236">
            <v>1.3</v>
          </cell>
          <cell r="F236" t="str">
            <v>1.3 Compliance/Commitments</v>
          </cell>
          <cell r="G236">
            <v>1</v>
          </cell>
          <cell r="H236" t="str">
            <v>E</v>
          </cell>
          <cell r="I236" t="str">
            <v>BB</v>
          </cell>
          <cell r="J236" t="str">
            <v>Kings Crane Common</v>
          </cell>
          <cell r="K236">
            <v>472419.11749999999</v>
          </cell>
          <cell r="L236">
            <v>472419.11749999999</v>
          </cell>
          <cell r="M236">
            <v>472419.11749999999</v>
          </cell>
          <cell r="N236">
            <v>472419.11749999999</v>
          </cell>
          <cell r="O236">
            <v>472419.11749999999</v>
          </cell>
          <cell r="P236">
            <v>472419.11749999999</v>
          </cell>
          <cell r="Q236">
            <v>472419.11749999999</v>
          </cell>
          <cell r="R236">
            <v>472419.11749999999</v>
          </cell>
          <cell r="S236">
            <v>472419.11749999999</v>
          </cell>
          <cell r="T236">
            <v>472419.11749999999</v>
          </cell>
          <cell r="U236">
            <v>472419.11749999999</v>
          </cell>
          <cell r="V236">
            <v>472419.11749999999</v>
          </cell>
          <cell r="W236">
            <v>472419.11749999999</v>
          </cell>
          <cell r="X236">
            <v>472419.11749999999</v>
          </cell>
          <cell r="Y236">
            <v>472419.11749999999</v>
          </cell>
          <cell r="Z236">
            <v>472419.11749999999</v>
          </cell>
          <cell r="AA236">
            <v>472419.11749999999</v>
          </cell>
          <cell r="AB236">
            <v>472419.11749999999</v>
          </cell>
          <cell r="AC236">
            <v>472419.11749999999</v>
          </cell>
          <cell r="AD236">
            <v>472419.11749999999</v>
          </cell>
          <cell r="AE236">
            <v>472419.11749999999</v>
          </cell>
          <cell r="AF236">
            <v>472419.11749999999</v>
          </cell>
          <cell r="AG236">
            <v>472419.11749999999</v>
          </cell>
          <cell r="AH236">
            <v>4724191.1749999998</v>
          </cell>
          <cell r="AI236" t="str">
            <v>ESO</v>
          </cell>
          <cell r="AM236" t="str">
            <v>Escal SO</v>
          </cell>
        </row>
        <row r="237">
          <cell r="A237">
            <v>1082</v>
          </cell>
          <cell r="B237" t="str">
            <v>KCV Maint Turbines/Generators/Gov</v>
          </cell>
          <cell r="C237" t="str">
            <v>KCV Maint Frmn Maint Generators</v>
          </cell>
          <cell r="D237" t="str">
            <v>Gen Other</v>
          </cell>
          <cell r="E237">
            <v>1.3</v>
          </cell>
          <cell r="F237" t="str">
            <v>1.3 Compliance/Commitments</v>
          </cell>
          <cell r="G237">
            <v>1</v>
          </cell>
          <cell r="H237" t="str">
            <v>E</v>
          </cell>
          <cell r="I237" t="str">
            <v>BB</v>
          </cell>
          <cell r="J237" t="str">
            <v>Kings Crane Common</v>
          </cell>
          <cell r="K237">
            <v>1126277.79</v>
          </cell>
          <cell r="L237">
            <v>1126277.79</v>
          </cell>
          <cell r="M237">
            <v>1126277.79</v>
          </cell>
          <cell r="N237">
            <v>1126277.79</v>
          </cell>
          <cell r="O237">
            <v>1126277.79</v>
          </cell>
          <cell r="P237">
            <v>1126277.79</v>
          </cell>
          <cell r="Q237">
            <v>1126277.79</v>
          </cell>
          <cell r="R237">
            <v>1126277.79</v>
          </cell>
          <cell r="S237">
            <v>1126277.79</v>
          </cell>
          <cell r="T237">
            <v>1126277.79</v>
          </cell>
          <cell r="U237">
            <v>1126277.79</v>
          </cell>
          <cell r="V237">
            <v>1126277.79</v>
          </cell>
          <cell r="W237">
            <v>1126277.79</v>
          </cell>
          <cell r="X237">
            <v>1126277.79</v>
          </cell>
          <cell r="Y237">
            <v>1126277.79</v>
          </cell>
          <cell r="Z237">
            <v>1126277.79</v>
          </cell>
          <cell r="AA237">
            <v>1126277.79</v>
          </cell>
          <cell r="AB237">
            <v>1126277.79</v>
          </cell>
          <cell r="AC237">
            <v>1126277.79</v>
          </cell>
          <cell r="AD237">
            <v>1126277.79</v>
          </cell>
          <cell r="AE237">
            <v>1126277.79</v>
          </cell>
          <cell r="AF237">
            <v>1126277.79</v>
          </cell>
          <cell r="AG237">
            <v>1126277.79</v>
          </cell>
          <cell r="AH237">
            <v>11262777.899999999</v>
          </cell>
          <cell r="AI237" t="str">
            <v>ESO</v>
          </cell>
          <cell r="AM237" t="str">
            <v>Escal SO</v>
          </cell>
        </row>
        <row r="238">
          <cell r="A238">
            <v>1083</v>
          </cell>
          <cell r="B238" t="str">
            <v>KCV Maint Turbines/Generators/Gov</v>
          </cell>
          <cell r="C238" t="str">
            <v>Kings River Maint Generators</v>
          </cell>
          <cell r="D238" t="str">
            <v>Gen Other</v>
          </cell>
          <cell r="E238">
            <v>1.3</v>
          </cell>
          <cell r="F238" t="str">
            <v>1.3 Compliance/Commitments</v>
          </cell>
          <cell r="G238">
            <v>1</v>
          </cell>
          <cell r="H238" t="str">
            <v>E</v>
          </cell>
          <cell r="I238" t="str">
            <v>BB</v>
          </cell>
          <cell r="J238" t="str">
            <v>Kings Crane Common</v>
          </cell>
          <cell r="K238">
            <v>351007.70349999995</v>
          </cell>
          <cell r="L238">
            <v>351007.70349999995</v>
          </cell>
          <cell r="M238">
            <v>351007.70349999995</v>
          </cell>
          <cell r="N238">
            <v>351007.70349999995</v>
          </cell>
          <cell r="O238">
            <v>351007.70349999995</v>
          </cell>
          <cell r="P238">
            <v>351007.70349999995</v>
          </cell>
          <cell r="Q238">
            <v>351007.70349999995</v>
          </cell>
          <cell r="R238">
            <v>351007.70349999995</v>
          </cell>
          <cell r="S238">
            <v>351007.70349999995</v>
          </cell>
          <cell r="T238">
            <v>351007.70349999995</v>
          </cell>
          <cell r="U238">
            <v>351007.70349999995</v>
          </cell>
          <cell r="V238">
            <v>351007.70349999995</v>
          </cell>
          <cell r="W238">
            <v>351007.70349999995</v>
          </cell>
          <cell r="X238">
            <v>351007.70349999995</v>
          </cell>
          <cell r="Y238">
            <v>351007.70349999995</v>
          </cell>
          <cell r="Z238">
            <v>351007.70349999995</v>
          </cell>
          <cell r="AA238">
            <v>351007.70349999995</v>
          </cell>
          <cell r="AB238">
            <v>351007.70349999995</v>
          </cell>
          <cell r="AC238">
            <v>351007.70349999995</v>
          </cell>
          <cell r="AD238">
            <v>351007.70349999995</v>
          </cell>
          <cell r="AE238">
            <v>351007.70349999995</v>
          </cell>
          <cell r="AF238">
            <v>351007.70349999995</v>
          </cell>
          <cell r="AG238">
            <v>351007.70349999995</v>
          </cell>
          <cell r="AH238">
            <v>3510077.0349999988</v>
          </cell>
          <cell r="AI238" t="str">
            <v>ESO</v>
          </cell>
          <cell r="AM238" t="str">
            <v>Escal SO</v>
          </cell>
        </row>
        <row r="239">
          <cell r="A239">
            <v>1084</v>
          </cell>
          <cell r="B239" t="str">
            <v>KCV Maint Turbines/Generators/Gov</v>
          </cell>
          <cell r="C239" t="str">
            <v>Crane Valley Maintain Generators</v>
          </cell>
          <cell r="D239" t="str">
            <v>Gen Other</v>
          </cell>
          <cell r="E239">
            <v>1.3</v>
          </cell>
          <cell r="F239" t="str">
            <v>1.3 Compliance/Commitments</v>
          </cell>
          <cell r="G239">
            <v>1</v>
          </cell>
          <cell r="H239" t="str">
            <v>E</v>
          </cell>
          <cell r="I239" t="str">
            <v>BB</v>
          </cell>
          <cell r="J239" t="str">
            <v>Kings Crane Common</v>
          </cell>
          <cell r="K239">
            <v>263592.41324999998</v>
          </cell>
          <cell r="L239">
            <v>263592.41324999998</v>
          </cell>
          <cell r="M239">
            <v>263592.41324999998</v>
          </cell>
          <cell r="N239">
            <v>263592.41324999998</v>
          </cell>
          <cell r="O239">
            <v>263592.41324999998</v>
          </cell>
          <cell r="P239">
            <v>263592.41324999998</v>
          </cell>
          <cell r="Q239">
            <v>263592.41324999998</v>
          </cell>
          <cell r="R239">
            <v>263592.41324999998</v>
          </cell>
          <cell r="S239">
            <v>263592.41324999998</v>
          </cell>
          <cell r="T239">
            <v>263592.41324999998</v>
          </cell>
          <cell r="U239">
            <v>263592.41324999998</v>
          </cell>
          <cell r="V239">
            <v>263592.41324999998</v>
          </cell>
          <cell r="W239">
            <v>263592.41324999998</v>
          </cell>
          <cell r="X239">
            <v>263592.41324999998</v>
          </cell>
          <cell r="Y239">
            <v>263592.41324999998</v>
          </cell>
          <cell r="Z239">
            <v>263592.41324999998</v>
          </cell>
          <cell r="AA239">
            <v>263592.41324999998</v>
          </cell>
          <cell r="AB239">
            <v>263592.41324999998</v>
          </cell>
          <cell r="AC239">
            <v>263592.41324999998</v>
          </cell>
          <cell r="AD239">
            <v>263592.41324999998</v>
          </cell>
          <cell r="AE239">
            <v>263592.41324999998</v>
          </cell>
          <cell r="AF239">
            <v>263592.41324999998</v>
          </cell>
          <cell r="AG239">
            <v>263592.41324999998</v>
          </cell>
          <cell r="AH239">
            <v>2635924.1325000003</v>
          </cell>
          <cell r="AI239" t="str">
            <v>ESO</v>
          </cell>
          <cell r="AM239" t="str">
            <v>Escal SO</v>
          </cell>
        </row>
        <row r="240">
          <cell r="A240">
            <v>1085</v>
          </cell>
          <cell r="B240" t="str">
            <v>KCV Maint Turbines/Generators/Gov</v>
          </cell>
          <cell r="C240" t="str">
            <v>KCV GO Tech Support Maint Gen</v>
          </cell>
          <cell r="D240" t="str">
            <v>Gen Other</v>
          </cell>
          <cell r="E240">
            <v>1.3</v>
          </cell>
          <cell r="F240" t="str">
            <v>1.3 Compliance/Commitments</v>
          </cell>
          <cell r="G240">
            <v>1</v>
          </cell>
          <cell r="H240" t="str">
            <v>E</v>
          </cell>
          <cell r="I240" t="str">
            <v>BB</v>
          </cell>
          <cell r="J240" t="str">
            <v>Kings Crane Common</v>
          </cell>
          <cell r="K240">
            <v>23554.5</v>
          </cell>
          <cell r="L240">
            <v>23554.5</v>
          </cell>
          <cell r="M240">
            <v>23554.5</v>
          </cell>
          <cell r="N240">
            <v>23554.5</v>
          </cell>
          <cell r="O240">
            <v>23554.5</v>
          </cell>
          <cell r="P240">
            <v>23554.5</v>
          </cell>
          <cell r="Q240">
            <v>23554.5</v>
          </cell>
          <cell r="R240">
            <v>23554.5</v>
          </cell>
          <cell r="S240">
            <v>23554.5</v>
          </cell>
          <cell r="T240">
            <v>23554.5</v>
          </cell>
          <cell r="U240">
            <v>23554.5</v>
          </cell>
          <cell r="V240">
            <v>23554.5</v>
          </cell>
          <cell r="W240">
            <v>23554.5</v>
          </cell>
          <cell r="X240">
            <v>23554.5</v>
          </cell>
          <cell r="Y240">
            <v>23554.5</v>
          </cell>
          <cell r="Z240">
            <v>23554.5</v>
          </cell>
          <cell r="AA240">
            <v>23554.5</v>
          </cell>
          <cell r="AB240">
            <v>23554.5</v>
          </cell>
          <cell r="AC240">
            <v>23554.5</v>
          </cell>
          <cell r="AD240">
            <v>23554.5</v>
          </cell>
          <cell r="AE240">
            <v>23554.5</v>
          </cell>
          <cell r="AF240">
            <v>23554.5</v>
          </cell>
          <cell r="AG240">
            <v>23554.5</v>
          </cell>
          <cell r="AH240">
            <v>235545</v>
          </cell>
          <cell r="AI240" t="str">
            <v>ESO</v>
          </cell>
          <cell r="AM240" t="str">
            <v>Escal SO</v>
          </cell>
        </row>
        <row r="241">
          <cell r="A241">
            <v>1086</v>
          </cell>
          <cell r="B241" t="str">
            <v>KCV Maint Reservoirs/Dams/Waterways</v>
          </cell>
          <cell r="C241" t="str">
            <v>KCV Maint/Tech Frmn Maintain Dams/WW</v>
          </cell>
          <cell r="D241" t="str">
            <v>Dam</v>
          </cell>
          <cell r="E241">
            <v>1.3</v>
          </cell>
          <cell r="F241" t="str">
            <v>1.3 Compliance/Commitments</v>
          </cell>
          <cell r="G241">
            <v>1</v>
          </cell>
          <cell r="H241" t="str">
            <v>E</v>
          </cell>
          <cell r="I241" t="str">
            <v>AX</v>
          </cell>
          <cell r="J241" t="str">
            <v>Kings Crane Common</v>
          </cell>
          <cell r="K241">
            <v>200008.76249999998</v>
          </cell>
          <cell r="L241">
            <v>200008.76249999998</v>
          </cell>
          <cell r="M241">
            <v>200008.76249999998</v>
          </cell>
          <cell r="N241">
            <v>200008.76249999998</v>
          </cell>
          <cell r="O241">
            <v>200008.76249999998</v>
          </cell>
          <cell r="P241">
            <v>200008.76249999998</v>
          </cell>
          <cell r="Q241">
            <v>200008.76249999998</v>
          </cell>
          <cell r="R241">
            <v>200008.76249999998</v>
          </cell>
          <cell r="S241">
            <v>200008.76249999998</v>
          </cell>
          <cell r="T241">
            <v>200008.76249999998</v>
          </cell>
          <cell r="U241">
            <v>200008.76249999998</v>
          </cell>
          <cell r="V241">
            <v>200008.76249999998</v>
          </cell>
          <cell r="W241">
            <v>200008.76249999998</v>
          </cell>
          <cell r="X241">
            <v>200008.76249999998</v>
          </cell>
          <cell r="Y241">
            <v>200008.76249999998</v>
          </cell>
          <cell r="Z241">
            <v>200008.76249999998</v>
          </cell>
          <cell r="AA241">
            <v>200008.76249999998</v>
          </cell>
          <cell r="AB241">
            <v>200008.76249999998</v>
          </cell>
          <cell r="AC241">
            <v>200008.76249999998</v>
          </cell>
          <cell r="AD241">
            <v>200008.76249999998</v>
          </cell>
          <cell r="AE241">
            <v>200008.76249999998</v>
          </cell>
          <cell r="AF241">
            <v>200008.76249999998</v>
          </cell>
          <cell r="AG241">
            <v>200008.76249999998</v>
          </cell>
          <cell r="AH241">
            <v>2000087.6249999998</v>
          </cell>
          <cell r="AI241" t="str">
            <v>ESO</v>
          </cell>
          <cell r="AM241" t="str">
            <v>Escal SO</v>
          </cell>
        </row>
        <row r="242">
          <cell r="A242">
            <v>1087</v>
          </cell>
          <cell r="B242" t="str">
            <v>KCV Maint Reservoirs/Dams/Waterways</v>
          </cell>
          <cell r="C242" t="str">
            <v>Kings River Maintain Dams/WW</v>
          </cell>
          <cell r="D242" t="str">
            <v>Dam</v>
          </cell>
          <cell r="E242">
            <v>1.3</v>
          </cell>
          <cell r="F242" t="str">
            <v>1.3 Compliance/Commitments</v>
          </cell>
          <cell r="G242">
            <v>1</v>
          </cell>
          <cell r="H242" t="str">
            <v>E</v>
          </cell>
          <cell r="I242" t="str">
            <v>AX</v>
          </cell>
          <cell r="J242" t="str">
            <v>Kings Crane Common</v>
          </cell>
          <cell r="K242">
            <v>286590.22549999994</v>
          </cell>
          <cell r="L242">
            <v>286590.22549999994</v>
          </cell>
          <cell r="M242">
            <v>286590.22549999994</v>
          </cell>
          <cell r="N242">
            <v>286590.22549999994</v>
          </cell>
          <cell r="O242">
            <v>286590.22549999994</v>
          </cell>
          <cell r="P242">
            <v>286590.22549999994</v>
          </cell>
          <cell r="Q242">
            <v>286590.22549999994</v>
          </cell>
          <cell r="R242">
            <v>286590.22549999994</v>
          </cell>
          <cell r="S242">
            <v>286590.22549999994</v>
          </cell>
          <cell r="T242">
            <v>286590.22549999994</v>
          </cell>
          <cell r="U242">
            <v>286590.22549999994</v>
          </cell>
          <cell r="V242">
            <v>286590.22549999994</v>
          </cell>
          <cell r="W242">
            <v>286590.22549999994</v>
          </cell>
          <cell r="X242">
            <v>286590.22549999994</v>
          </cell>
          <cell r="Y242">
            <v>286590.22549999994</v>
          </cell>
          <cell r="Z242">
            <v>286590.22549999994</v>
          </cell>
          <cell r="AA242">
            <v>286590.22549999994</v>
          </cell>
          <cell r="AB242">
            <v>286590.22549999994</v>
          </cell>
          <cell r="AC242">
            <v>286590.22549999994</v>
          </cell>
          <cell r="AD242">
            <v>286590.22549999994</v>
          </cell>
          <cell r="AE242">
            <v>286590.22549999994</v>
          </cell>
          <cell r="AF242">
            <v>286590.22549999994</v>
          </cell>
          <cell r="AG242">
            <v>286590.22549999994</v>
          </cell>
          <cell r="AH242">
            <v>2865902.254999999</v>
          </cell>
          <cell r="AI242" t="str">
            <v>ESO</v>
          </cell>
          <cell r="AM242" t="str">
            <v>Escal SO</v>
          </cell>
        </row>
        <row r="243">
          <cell r="A243">
            <v>1088</v>
          </cell>
          <cell r="B243" t="str">
            <v>KCV Maint Reservoirs/Dams/Waterways</v>
          </cell>
          <cell r="C243" t="str">
            <v>Crane Valley Maintain Dams Wtrway</v>
          </cell>
          <cell r="D243" t="str">
            <v>Dam</v>
          </cell>
          <cell r="E243">
            <v>1.3</v>
          </cell>
          <cell r="F243" t="str">
            <v>1.3 Compliance/Commitments</v>
          </cell>
          <cell r="G243">
            <v>1</v>
          </cell>
          <cell r="H243" t="str">
            <v>E</v>
          </cell>
          <cell r="I243" t="str">
            <v>AX</v>
          </cell>
          <cell r="J243" t="str">
            <v>Kings Crane Common</v>
          </cell>
          <cell r="K243">
            <v>302213.81874999998</v>
          </cell>
          <cell r="L243">
            <v>302213.81874999998</v>
          </cell>
          <cell r="M243">
            <v>302213.81874999998</v>
          </cell>
          <cell r="N243">
            <v>302213.81874999998</v>
          </cell>
          <cell r="O243">
            <v>302213.81874999998</v>
          </cell>
          <cell r="P243">
            <v>302213.81874999998</v>
          </cell>
          <cell r="Q243">
            <v>302213.81874999998</v>
          </cell>
          <cell r="R243">
            <v>302213.81874999998</v>
          </cell>
          <cell r="S243">
            <v>302213.81874999998</v>
          </cell>
          <cell r="T243">
            <v>302213.81874999998</v>
          </cell>
          <cell r="U243">
            <v>302213.81874999998</v>
          </cell>
          <cell r="V243">
            <v>302213.81874999998</v>
          </cell>
          <cell r="W243">
            <v>302213.81874999998</v>
          </cell>
          <cell r="X243">
            <v>302213.81874999998</v>
          </cell>
          <cell r="Y243">
            <v>302213.81874999998</v>
          </cell>
          <cell r="Z243">
            <v>302213.81874999998</v>
          </cell>
          <cell r="AA243">
            <v>302213.81874999998</v>
          </cell>
          <cell r="AB243">
            <v>302213.81874999998</v>
          </cell>
          <cell r="AC243">
            <v>302213.81874999998</v>
          </cell>
          <cell r="AD243">
            <v>302213.81874999998</v>
          </cell>
          <cell r="AE243">
            <v>302213.81874999998</v>
          </cell>
          <cell r="AF243">
            <v>302213.81874999998</v>
          </cell>
          <cell r="AG243">
            <v>302213.81874999998</v>
          </cell>
          <cell r="AH243">
            <v>3022138.1875000005</v>
          </cell>
          <cell r="AI243" t="str">
            <v>ESO</v>
          </cell>
          <cell r="AM243" t="str">
            <v>Escal SO</v>
          </cell>
        </row>
        <row r="244">
          <cell r="A244">
            <v>1089</v>
          </cell>
          <cell r="B244" t="str">
            <v>KCV Maint Other Plant</v>
          </cell>
          <cell r="C244" t="str">
            <v>KCV Tech Frmn Maintain Other</v>
          </cell>
          <cell r="D244" t="str">
            <v>Fac Other</v>
          </cell>
          <cell r="E244">
            <v>1.3</v>
          </cell>
          <cell r="F244" t="str">
            <v>1.3 Compliance/Commitments</v>
          </cell>
          <cell r="G244">
            <v>1</v>
          </cell>
          <cell r="H244" t="str">
            <v>E</v>
          </cell>
          <cell r="I244" t="str">
            <v>BK</v>
          </cell>
          <cell r="J244" t="str">
            <v>Kings Crane Common</v>
          </cell>
          <cell r="K244">
            <v>453233.71396093495</v>
          </cell>
          <cell r="L244">
            <v>453233.71396093495</v>
          </cell>
          <cell r="M244">
            <v>484850</v>
          </cell>
          <cell r="N244">
            <v>484850</v>
          </cell>
          <cell r="O244">
            <v>484850</v>
          </cell>
          <cell r="P244">
            <v>484850</v>
          </cell>
          <cell r="Q244">
            <v>484850</v>
          </cell>
          <cell r="R244">
            <v>484850</v>
          </cell>
          <cell r="S244">
            <v>484850</v>
          </cell>
          <cell r="T244">
            <v>484850</v>
          </cell>
          <cell r="U244">
            <v>484850</v>
          </cell>
          <cell r="V244">
            <v>484850</v>
          </cell>
          <cell r="W244">
            <v>484850</v>
          </cell>
          <cell r="X244">
            <v>484850</v>
          </cell>
          <cell r="Y244">
            <v>484850</v>
          </cell>
          <cell r="Z244">
            <v>484850</v>
          </cell>
          <cell r="AA244">
            <v>484850</v>
          </cell>
          <cell r="AB244">
            <v>484850</v>
          </cell>
          <cell r="AC244">
            <v>484850</v>
          </cell>
          <cell r="AD244">
            <v>484850</v>
          </cell>
          <cell r="AE244">
            <v>484850</v>
          </cell>
          <cell r="AF244">
            <v>484850</v>
          </cell>
          <cell r="AG244">
            <v>484850</v>
          </cell>
          <cell r="AH244">
            <v>4785267.4279218698</v>
          </cell>
          <cell r="AI244" t="str">
            <v>ESO</v>
          </cell>
          <cell r="AM244" t="str">
            <v>06 SO Adj to 05 level</v>
          </cell>
        </row>
        <row r="245">
          <cell r="A245">
            <v>1090</v>
          </cell>
          <cell r="B245" t="str">
            <v>KCV Maint Other Plant</v>
          </cell>
          <cell r="C245" t="str">
            <v>KCV Maint Frmn Maintain Other</v>
          </cell>
          <cell r="D245" t="str">
            <v>Fac Other</v>
          </cell>
          <cell r="E245">
            <v>1.3</v>
          </cell>
          <cell r="F245" t="str">
            <v>1.3 Compliance/Commitments</v>
          </cell>
          <cell r="G245">
            <v>1</v>
          </cell>
          <cell r="H245" t="str">
            <v>E</v>
          </cell>
          <cell r="I245" t="str">
            <v>BK</v>
          </cell>
          <cell r="J245" t="str">
            <v>Kings Crane Common</v>
          </cell>
          <cell r="K245">
            <v>462371.92481235351</v>
          </cell>
          <cell r="L245">
            <v>462371.92481235351</v>
          </cell>
          <cell r="M245">
            <v>498463.42</v>
          </cell>
          <cell r="N245">
            <v>498463.42</v>
          </cell>
          <cell r="O245">
            <v>498463.42</v>
          </cell>
          <cell r="P245">
            <v>498463</v>
          </cell>
          <cell r="Q245">
            <v>498463</v>
          </cell>
          <cell r="R245">
            <v>498463</v>
          </cell>
          <cell r="S245">
            <v>498463</v>
          </cell>
          <cell r="T245">
            <v>498463</v>
          </cell>
          <cell r="U245">
            <v>498463</v>
          </cell>
          <cell r="V245">
            <v>498463</v>
          </cell>
          <cell r="W245">
            <v>498463</v>
          </cell>
          <cell r="X245">
            <v>498463</v>
          </cell>
          <cell r="Y245">
            <v>498463</v>
          </cell>
          <cell r="Z245">
            <v>498463</v>
          </cell>
          <cell r="AA245">
            <v>498463</v>
          </cell>
          <cell r="AB245">
            <v>498463</v>
          </cell>
          <cell r="AC245">
            <v>498463</v>
          </cell>
          <cell r="AD245">
            <v>498463</v>
          </cell>
          <cell r="AE245">
            <v>498463</v>
          </cell>
          <cell r="AF245">
            <v>498463</v>
          </cell>
          <cell r="AG245">
            <v>498463</v>
          </cell>
          <cell r="AH245">
            <v>4912449.1096247071</v>
          </cell>
          <cell r="AI245" t="str">
            <v>ESO</v>
          </cell>
          <cell r="AM245" t="str">
            <v>06 SO Adj to 05 level</v>
          </cell>
        </row>
        <row r="246">
          <cell r="A246">
            <v>1091</v>
          </cell>
          <cell r="B246" t="str">
            <v>KCV Maint Other Plant</v>
          </cell>
          <cell r="C246" t="str">
            <v>Kings River Maintain Other</v>
          </cell>
          <cell r="D246" t="str">
            <v>Fac Other</v>
          </cell>
          <cell r="E246">
            <v>1.3</v>
          </cell>
          <cell r="F246" t="str">
            <v>1.3 Compliance/Commitments</v>
          </cell>
          <cell r="G246">
            <v>1</v>
          </cell>
          <cell r="H246" t="str">
            <v>E</v>
          </cell>
          <cell r="I246" t="str">
            <v>BK</v>
          </cell>
          <cell r="J246" t="str">
            <v>Kings Crane Common</v>
          </cell>
          <cell r="K246">
            <v>438238.93668570934</v>
          </cell>
          <cell r="L246">
            <v>438238.93668570934</v>
          </cell>
          <cell r="M246">
            <v>468809.23</v>
          </cell>
          <cell r="N246">
            <v>468809.23</v>
          </cell>
          <cell r="O246">
            <v>468809.23</v>
          </cell>
          <cell r="P246">
            <v>468809</v>
          </cell>
          <cell r="Q246">
            <v>468809</v>
          </cell>
          <cell r="R246">
            <v>468809</v>
          </cell>
          <cell r="S246">
            <v>468809</v>
          </cell>
          <cell r="T246">
            <v>468809</v>
          </cell>
          <cell r="U246">
            <v>468809</v>
          </cell>
          <cell r="V246">
            <v>468809</v>
          </cell>
          <cell r="W246">
            <v>468809</v>
          </cell>
          <cell r="X246">
            <v>468809</v>
          </cell>
          <cell r="Y246">
            <v>468809</v>
          </cell>
          <cell r="Z246">
            <v>468809</v>
          </cell>
          <cell r="AA246">
            <v>468809</v>
          </cell>
          <cell r="AB246">
            <v>468809</v>
          </cell>
          <cell r="AC246">
            <v>468809</v>
          </cell>
          <cell r="AD246">
            <v>468809</v>
          </cell>
          <cell r="AE246">
            <v>468809</v>
          </cell>
          <cell r="AF246">
            <v>468809</v>
          </cell>
          <cell r="AG246">
            <v>468809</v>
          </cell>
          <cell r="AH246">
            <v>4626950.563371418</v>
          </cell>
          <cell r="AI246" t="str">
            <v>ESO</v>
          </cell>
          <cell r="AM246" t="str">
            <v>06 SO Adj to 05 level</v>
          </cell>
        </row>
        <row r="247">
          <cell r="A247">
            <v>1092</v>
          </cell>
          <cell r="B247" t="str">
            <v>KCV Maint Other Plant</v>
          </cell>
          <cell r="C247" t="str">
            <v>Crane Valley Maintain Other</v>
          </cell>
          <cell r="D247" t="str">
            <v>Gen Other</v>
          </cell>
          <cell r="E247">
            <v>1.3</v>
          </cell>
          <cell r="F247" t="str">
            <v>1.3 Compliance/Commitments</v>
          </cell>
          <cell r="G247">
            <v>1</v>
          </cell>
          <cell r="H247" t="str">
            <v>E</v>
          </cell>
          <cell r="I247" t="str">
            <v>BK</v>
          </cell>
          <cell r="J247" t="str">
            <v>Kings Crane Common</v>
          </cell>
          <cell r="K247">
            <v>295925.71921851987</v>
          </cell>
          <cell r="L247">
            <v>295925.71921851987</v>
          </cell>
          <cell r="M247">
            <v>316568.65000000002</v>
          </cell>
          <cell r="N247">
            <v>316568.65000000002</v>
          </cell>
          <cell r="O247">
            <v>316568.65000000002</v>
          </cell>
          <cell r="P247">
            <v>316569</v>
          </cell>
          <cell r="Q247">
            <v>316569</v>
          </cell>
          <cell r="R247">
            <v>316569</v>
          </cell>
          <cell r="S247">
            <v>316569</v>
          </cell>
          <cell r="T247">
            <v>316569</v>
          </cell>
          <cell r="U247">
            <v>316569</v>
          </cell>
          <cell r="V247">
            <v>316569</v>
          </cell>
          <cell r="W247">
            <v>316569</v>
          </cell>
          <cell r="X247">
            <v>316569</v>
          </cell>
          <cell r="Y247">
            <v>316569</v>
          </cell>
          <cell r="Z247">
            <v>316569</v>
          </cell>
          <cell r="AA247">
            <v>316569</v>
          </cell>
          <cell r="AB247">
            <v>316569</v>
          </cell>
          <cell r="AC247">
            <v>316569</v>
          </cell>
          <cell r="AD247">
            <v>316569</v>
          </cell>
          <cell r="AE247">
            <v>316569</v>
          </cell>
          <cell r="AF247">
            <v>316569</v>
          </cell>
          <cell r="AG247">
            <v>316569</v>
          </cell>
          <cell r="AH247">
            <v>3124402.3884370397</v>
          </cell>
          <cell r="AI247" t="str">
            <v>ESO</v>
          </cell>
          <cell r="AM247" t="str">
            <v>06 SO Adj to 05 level</v>
          </cell>
        </row>
        <row r="248">
          <cell r="A248">
            <v>1093</v>
          </cell>
          <cell r="B248" t="str">
            <v>KCV Operate Generation Facilities</v>
          </cell>
          <cell r="C248" t="str">
            <v>Kings River Operate Generation Fac</v>
          </cell>
          <cell r="D248" t="str">
            <v>Gen Other</v>
          </cell>
          <cell r="E248">
            <v>1.3</v>
          </cell>
          <cell r="F248" t="str">
            <v>1.3 Compliance/Commitments</v>
          </cell>
          <cell r="G248">
            <v>1</v>
          </cell>
          <cell r="H248" t="str">
            <v>E</v>
          </cell>
          <cell r="I248" t="str">
            <v>AW</v>
          </cell>
          <cell r="J248" t="str">
            <v>Kings Crane Common</v>
          </cell>
          <cell r="K248">
            <v>671597.84525000001</v>
          </cell>
          <cell r="L248">
            <v>671597.84525000001</v>
          </cell>
          <cell r="M248">
            <v>671597.84525000001</v>
          </cell>
          <cell r="N248">
            <v>671597.84525000001</v>
          </cell>
          <cell r="O248">
            <v>671597.84525000001</v>
          </cell>
          <cell r="P248">
            <v>671597.84525000001</v>
          </cell>
          <cell r="Q248">
            <v>671597.84525000001</v>
          </cell>
          <cell r="R248">
            <v>671597.84525000001</v>
          </cell>
          <cell r="S248">
            <v>671597.84525000001</v>
          </cell>
          <cell r="T248">
            <v>671597.84525000001</v>
          </cell>
          <cell r="U248">
            <v>671597.84525000001</v>
          </cell>
          <cell r="V248">
            <v>671597.84525000001</v>
          </cell>
          <cell r="W248">
            <v>671597.84525000001</v>
          </cell>
          <cell r="X248">
            <v>671597.84525000001</v>
          </cell>
          <cell r="Y248">
            <v>671597.84525000001</v>
          </cell>
          <cell r="Z248">
            <v>671597.84525000001</v>
          </cell>
          <cell r="AA248">
            <v>671597.84525000001</v>
          </cell>
          <cell r="AB248">
            <v>671597.84525000001</v>
          </cell>
          <cell r="AC248">
            <v>671597.84525000001</v>
          </cell>
          <cell r="AD248">
            <v>671597.84525000001</v>
          </cell>
          <cell r="AE248">
            <v>671597.84525000001</v>
          </cell>
          <cell r="AF248">
            <v>671597.84525000001</v>
          </cell>
          <cell r="AG248">
            <v>671597.84525000001</v>
          </cell>
          <cell r="AH248">
            <v>6715978.4525000015</v>
          </cell>
          <cell r="AI248" t="str">
            <v>ESO</v>
          </cell>
          <cell r="AM248" t="str">
            <v>Escal SO</v>
          </cell>
        </row>
        <row r="249">
          <cell r="A249">
            <v>1094</v>
          </cell>
          <cell r="B249" t="str">
            <v>KCV Operate Generation Facilities</v>
          </cell>
          <cell r="C249" t="str">
            <v>Crane Valley Operate Gen Fac</v>
          </cell>
          <cell r="D249" t="str">
            <v>Gen Other</v>
          </cell>
          <cell r="E249">
            <v>1.3</v>
          </cell>
          <cell r="F249" t="str">
            <v>1.3 Compliance/Commitments</v>
          </cell>
          <cell r="G249">
            <v>1</v>
          </cell>
          <cell r="H249" t="str">
            <v>E</v>
          </cell>
          <cell r="I249" t="str">
            <v>AW</v>
          </cell>
          <cell r="J249" t="str">
            <v>Kings Crane Common</v>
          </cell>
          <cell r="K249">
            <v>1181906.057</v>
          </cell>
          <cell r="L249">
            <v>1181906.057</v>
          </cell>
          <cell r="M249">
            <v>1181906.057</v>
          </cell>
          <cell r="N249">
            <v>1181906.057</v>
          </cell>
          <cell r="O249">
            <v>1181906.057</v>
          </cell>
          <cell r="P249">
            <v>1181906.057</v>
          </cell>
          <cell r="Q249">
            <v>1181906.057</v>
          </cell>
          <cell r="R249">
            <v>1181906.057</v>
          </cell>
          <cell r="S249">
            <v>1181906.057</v>
          </cell>
          <cell r="T249">
            <v>1181906.057</v>
          </cell>
          <cell r="U249">
            <v>1181906.057</v>
          </cell>
          <cell r="V249">
            <v>1181906.057</v>
          </cell>
          <cell r="W249">
            <v>1181906.057</v>
          </cell>
          <cell r="X249">
            <v>1181906.057</v>
          </cell>
          <cell r="Y249">
            <v>1181906.057</v>
          </cell>
          <cell r="Z249">
            <v>1181906.057</v>
          </cell>
          <cell r="AA249">
            <v>1181906.057</v>
          </cell>
          <cell r="AB249">
            <v>1181906.057</v>
          </cell>
          <cell r="AC249">
            <v>1181906.057</v>
          </cell>
          <cell r="AD249">
            <v>1181906.057</v>
          </cell>
          <cell r="AE249">
            <v>1181906.057</v>
          </cell>
          <cell r="AF249">
            <v>1181906.057</v>
          </cell>
          <cell r="AG249">
            <v>1181906.057</v>
          </cell>
          <cell r="AH249">
            <v>11819060.57</v>
          </cell>
          <cell r="AI249" t="str">
            <v>ESO</v>
          </cell>
          <cell r="AM249" t="str">
            <v>Escal SO</v>
          </cell>
        </row>
        <row r="250">
          <cell r="A250">
            <v>1095</v>
          </cell>
          <cell r="B250" t="str">
            <v>KCV Operate Generation Facilities</v>
          </cell>
          <cell r="C250" t="str">
            <v>KCV FOC Switching Center Support</v>
          </cell>
          <cell r="D250" t="str">
            <v>Comm Other</v>
          </cell>
          <cell r="E250">
            <v>1.3</v>
          </cell>
          <cell r="F250" t="str">
            <v>1.3 Compliance/Commitments</v>
          </cell>
          <cell r="G250">
            <v>1</v>
          </cell>
          <cell r="H250" t="str">
            <v>E</v>
          </cell>
          <cell r="I250" t="str">
            <v>AW</v>
          </cell>
          <cell r="J250" t="str">
            <v>Kings Crane Common</v>
          </cell>
          <cell r="K250">
            <v>392566.8</v>
          </cell>
          <cell r="L250">
            <v>392566.8</v>
          </cell>
          <cell r="M250">
            <v>392566.8</v>
          </cell>
          <cell r="N250">
            <v>392566.8</v>
          </cell>
          <cell r="O250">
            <v>392566.8</v>
          </cell>
          <cell r="P250">
            <v>392566.8</v>
          </cell>
          <cell r="Q250">
            <v>392566.8</v>
          </cell>
          <cell r="R250">
            <v>392566.8</v>
          </cell>
          <cell r="S250">
            <v>392566.8</v>
          </cell>
          <cell r="T250">
            <v>392566.8</v>
          </cell>
          <cell r="U250">
            <v>392566.8</v>
          </cell>
          <cell r="V250">
            <v>392566.8</v>
          </cell>
          <cell r="W250">
            <v>392566.8</v>
          </cell>
          <cell r="X250">
            <v>392566.8</v>
          </cell>
          <cell r="Y250">
            <v>392566.8</v>
          </cell>
          <cell r="Z250">
            <v>392566.8</v>
          </cell>
          <cell r="AA250">
            <v>392566.8</v>
          </cell>
          <cell r="AB250">
            <v>392566.8</v>
          </cell>
          <cell r="AC250">
            <v>392566.8</v>
          </cell>
          <cell r="AD250">
            <v>392566.8</v>
          </cell>
          <cell r="AE250">
            <v>392566.8</v>
          </cell>
          <cell r="AF250">
            <v>392566.8</v>
          </cell>
          <cell r="AG250">
            <v>392566.8</v>
          </cell>
          <cell r="AH250">
            <v>3925667.9999999991</v>
          </cell>
          <cell r="AI250" t="str">
            <v>ESO</v>
          </cell>
          <cell r="AJ250" t="str">
            <v>feesL</v>
          </cell>
          <cell r="AL250" t="str">
            <v>Nick</v>
          </cell>
          <cell r="AM250" t="str">
            <v>Escal SO</v>
          </cell>
        </row>
        <row r="251">
          <cell r="A251">
            <v>1097</v>
          </cell>
          <cell r="B251" t="str">
            <v>KCV Operate Generation Facilities</v>
          </cell>
          <cell r="C251" t="str">
            <v>Merced Irrig Dist Oper Merced Falls</v>
          </cell>
          <cell r="D251" t="str">
            <v>Gen Other</v>
          </cell>
          <cell r="E251">
            <v>1.3</v>
          </cell>
          <cell r="F251" t="str">
            <v>1.3 Compliance/Commitments</v>
          </cell>
          <cell r="G251">
            <v>1</v>
          </cell>
          <cell r="H251" t="str">
            <v>E</v>
          </cell>
          <cell r="I251" t="str">
            <v>AW</v>
          </cell>
          <cell r="J251" t="str">
            <v>Kings Crane Common</v>
          </cell>
          <cell r="K251">
            <v>25625</v>
          </cell>
          <cell r="L251">
            <v>25625</v>
          </cell>
          <cell r="M251">
            <v>25625</v>
          </cell>
          <cell r="N251">
            <v>25625</v>
          </cell>
          <cell r="O251">
            <v>25625</v>
          </cell>
          <cell r="P251">
            <v>25625</v>
          </cell>
          <cell r="Q251">
            <v>25625</v>
          </cell>
          <cell r="R251">
            <v>25625</v>
          </cell>
          <cell r="S251">
            <v>25625</v>
          </cell>
          <cell r="T251">
            <v>25625</v>
          </cell>
          <cell r="U251">
            <v>25625</v>
          </cell>
          <cell r="V251">
            <v>25625</v>
          </cell>
          <cell r="W251">
            <v>25625</v>
          </cell>
          <cell r="X251">
            <v>25625</v>
          </cell>
          <cell r="Y251">
            <v>25625</v>
          </cell>
          <cell r="Z251">
            <v>25625</v>
          </cell>
          <cell r="AA251">
            <v>25625</v>
          </cell>
          <cell r="AB251">
            <v>25625</v>
          </cell>
          <cell r="AC251">
            <v>25625</v>
          </cell>
          <cell r="AD251">
            <v>25625</v>
          </cell>
          <cell r="AE251">
            <v>25625</v>
          </cell>
          <cell r="AF251">
            <v>25625</v>
          </cell>
          <cell r="AG251">
            <v>25625</v>
          </cell>
          <cell r="AH251">
            <v>256250</v>
          </cell>
          <cell r="AI251" t="str">
            <v>ESO</v>
          </cell>
          <cell r="AJ251" t="str">
            <v>feesA</v>
          </cell>
          <cell r="AL251" t="str">
            <v>Nick</v>
          </cell>
          <cell r="AM251" t="str">
            <v>Escal SO</v>
          </cell>
        </row>
        <row r="252">
          <cell r="A252">
            <v>1098</v>
          </cell>
          <cell r="B252" t="str">
            <v>KCV Operate Generation Facilities</v>
          </cell>
          <cell r="C252" t="str">
            <v>KCV Manage Environmental</v>
          </cell>
          <cell r="D252" t="str">
            <v>Fac Other</v>
          </cell>
          <cell r="E252">
            <v>1.3</v>
          </cell>
          <cell r="F252" t="str">
            <v>1.3 Compliance/Commitments</v>
          </cell>
          <cell r="G252">
            <v>1</v>
          </cell>
          <cell r="H252" t="str">
            <v>E</v>
          </cell>
          <cell r="I252" t="str">
            <v>AK</v>
          </cell>
          <cell r="J252" t="str">
            <v>Kings Crane Common</v>
          </cell>
          <cell r="K252">
            <v>43298.788</v>
          </cell>
          <cell r="L252">
            <v>43298.788</v>
          </cell>
          <cell r="M252">
            <v>43298.788</v>
          </cell>
          <cell r="N252">
            <v>43298.788</v>
          </cell>
          <cell r="O252">
            <v>43298.788</v>
          </cell>
          <cell r="P252">
            <v>43298.788</v>
          </cell>
          <cell r="Q252">
            <v>43298.788</v>
          </cell>
          <cell r="R252">
            <v>43298.788</v>
          </cell>
          <cell r="S252">
            <v>43298.788</v>
          </cell>
          <cell r="T252">
            <v>43298.788</v>
          </cell>
          <cell r="U252">
            <v>43298.788</v>
          </cell>
          <cell r="V252">
            <v>43298.788</v>
          </cell>
          <cell r="W252">
            <v>43298.788</v>
          </cell>
          <cell r="X252">
            <v>43298.788</v>
          </cell>
          <cell r="Y252">
            <v>43298.788</v>
          </cell>
          <cell r="Z252">
            <v>43298.788</v>
          </cell>
          <cell r="AA252">
            <v>43298.788</v>
          </cell>
          <cell r="AB252">
            <v>43298.788</v>
          </cell>
          <cell r="AC252">
            <v>43298.788</v>
          </cell>
          <cell r="AD252">
            <v>43298.788</v>
          </cell>
          <cell r="AE252">
            <v>43298.788</v>
          </cell>
          <cell r="AF252">
            <v>43298.788</v>
          </cell>
          <cell r="AG252">
            <v>43298.788</v>
          </cell>
          <cell r="AH252">
            <v>432987.88</v>
          </cell>
          <cell r="AI252" t="str">
            <v>EEW</v>
          </cell>
          <cell r="AJ252" t="str">
            <v>fees</v>
          </cell>
          <cell r="AM252" t="str">
            <v>Escal SO</v>
          </cell>
        </row>
        <row r="253">
          <cell r="A253">
            <v>1099</v>
          </cell>
          <cell r="B253" t="str">
            <v>KCV Manage Recreation Facilities</v>
          </cell>
          <cell r="C253" t="str">
            <v>KCV Manage Recreation Facilities</v>
          </cell>
          <cell r="D253" t="str">
            <v>License Cond</v>
          </cell>
          <cell r="E253">
            <v>1.3</v>
          </cell>
          <cell r="F253" t="str">
            <v>1.3 Compliance/Commitments</v>
          </cell>
          <cell r="G253">
            <v>1</v>
          </cell>
          <cell r="H253" t="str">
            <v>E</v>
          </cell>
          <cell r="I253" t="str">
            <v>DP</v>
          </cell>
          <cell r="J253" t="str">
            <v>Kings Crane Common</v>
          </cell>
          <cell r="K253">
            <v>199986.93</v>
          </cell>
          <cell r="L253">
            <v>199986.93</v>
          </cell>
          <cell r="M253">
            <v>219327.2</v>
          </cell>
          <cell r="N253">
            <v>219327.2</v>
          </cell>
          <cell r="O253">
            <v>219327.2</v>
          </cell>
          <cell r="P253">
            <v>219327</v>
          </cell>
          <cell r="Q253">
            <v>219327</v>
          </cell>
          <cell r="R253">
            <v>219327</v>
          </cell>
          <cell r="S253">
            <v>219327</v>
          </cell>
          <cell r="T253">
            <v>219327</v>
          </cell>
          <cell r="U253">
            <v>219327</v>
          </cell>
          <cell r="V253">
            <v>219327</v>
          </cell>
          <cell r="W253">
            <v>219327</v>
          </cell>
          <cell r="X253">
            <v>219327</v>
          </cell>
          <cell r="Y253">
            <v>219327</v>
          </cell>
          <cell r="Z253">
            <v>219327</v>
          </cell>
          <cell r="AA253">
            <v>219327</v>
          </cell>
          <cell r="AB253">
            <v>219327</v>
          </cell>
          <cell r="AC253">
            <v>219327</v>
          </cell>
          <cell r="AD253">
            <v>219327</v>
          </cell>
          <cell r="AE253">
            <v>219327</v>
          </cell>
          <cell r="AF253">
            <v>219327</v>
          </cell>
          <cell r="AG253">
            <v>219327</v>
          </cell>
          <cell r="AH253">
            <v>2154590.46</v>
          </cell>
          <cell r="AI253" t="str">
            <v>ELR</v>
          </cell>
          <cell r="AM253" t="str">
            <v>06 SO Adj to 05 level</v>
          </cell>
        </row>
        <row r="254">
          <cell r="A254">
            <v>1101</v>
          </cell>
          <cell r="B254" t="str">
            <v>KCV Operations Support</v>
          </cell>
          <cell r="C254" t="str">
            <v>KCV Engineering LOE Support</v>
          </cell>
          <cell r="D254" t="str">
            <v>Fac Other</v>
          </cell>
          <cell r="E254">
            <v>1.5</v>
          </cell>
          <cell r="F254" t="str">
            <v>1.5 High Risk/Value Gen Reliability</v>
          </cell>
          <cell r="G254">
            <v>1</v>
          </cell>
          <cell r="H254" t="str">
            <v>E</v>
          </cell>
          <cell r="I254" t="str">
            <v>BB</v>
          </cell>
          <cell r="J254" t="str">
            <v>Kings Crane Common</v>
          </cell>
          <cell r="K254">
            <v>159900</v>
          </cell>
          <cell r="L254">
            <v>159900</v>
          </cell>
          <cell r="M254">
            <v>159900</v>
          </cell>
          <cell r="N254">
            <v>159900</v>
          </cell>
          <cell r="O254">
            <v>159900</v>
          </cell>
          <cell r="P254">
            <v>159900</v>
          </cell>
          <cell r="Q254">
            <v>159900</v>
          </cell>
          <cell r="R254">
            <v>159900</v>
          </cell>
          <cell r="S254">
            <v>159900</v>
          </cell>
          <cell r="T254">
            <v>159900</v>
          </cell>
          <cell r="U254">
            <v>159900</v>
          </cell>
          <cell r="V254">
            <v>159900</v>
          </cell>
          <cell r="W254">
            <v>159900</v>
          </cell>
          <cell r="X254">
            <v>159900</v>
          </cell>
          <cell r="Y254">
            <v>159900</v>
          </cell>
          <cell r="Z254">
            <v>159900</v>
          </cell>
          <cell r="AA254">
            <v>159900</v>
          </cell>
          <cell r="AB254">
            <v>159900</v>
          </cell>
          <cell r="AC254">
            <v>159900</v>
          </cell>
          <cell r="AD254">
            <v>159900</v>
          </cell>
          <cell r="AE254">
            <v>159900</v>
          </cell>
          <cell r="AF254">
            <v>159900</v>
          </cell>
          <cell r="AG254">
            <v>159900</v>
          </cell>
          <cell r="AH254">
            <v>1599000</v>
          </cell>
          <cell r="AI254" t="str">
            <v>ESO</v>
          </cell>
          <cell r="AM254" t="str">
            <v>Escal SO</v>
          </cell>
        </row>
        <row r="255">
          <cell r="A255">
            <v>1102</v>
          </cell>
          <cell r="B255" t="str">
            <v>KCV Operations Support</v>
          </cell>
          <cell r="C255" t="str">
            <v>KCV Hydro Construction LOE</v>
          </cell>
          <cell r="D255" t="str">
            <v>Fac Other</v>
          </cell>
          <cell r="E255">
            <v>1.5</v>
          </cell>
          <cell r="F255" t="str">
            <v>1.5 High Risk/Value Gen Reliability</v>
          </cell>
          <cell r="G255">
            <v>1</v>
          </cell>
          <cell r="H255" t="str">
            <v>E</v>
          </cell>
          <cell r="I255" t="str">
            <v>BB</v>
          </cell>
          <cell r="J255" t="str">
            <v>Kings Crane Common</v>
          </cell>
          <cell r="K255">
            <v>84706.746199999994</v>
          </cell>
          <cell r="L255">
            <v>84706.746199999994</v>
          </cell>
          <cell r="M255">
            <v>84706.746199999994</v>
          </cell>
          <cell r="N255">
            <v>84706.746199999994</v>
          </cell>
          <cell r="O255">
            <v>84706.746199999994</v>
          </cell>
          <cell r="P255">
            <v>84706.746199999994</v>
          </cell>
          <cell r="Q255">
            <v>84706.746199999994</v>
          </cell>
          <cell r="R255">
            <v>84706.746199999994</v>
          </cell>
          <cell r="S255">
            <v>84706.746199999994</v>
          </cell>
          <cell r="T255">
            <v>84706.746199999994</v>
          </cell>
          <cell r="U255">
            <v>84706.746199999994</v>
          </cell>
          <cell r="V255">
            <v>84706.746199999994</v>
          </cell>
          <cell r="W255">
            <v>84706.746199999994</v>
          </cell>
          <cell r="X255">
            <v>84706.746199999994</v>
          </cell>
          <cell r="Y255">
            <v>84706.746199999994</v>
          </cell>
          <cell r="Z255">
            <v>84706.746199999994</v>
          </cell>
          <cell r="AA255">
            <v>84706.746199999994</v>
          </cell>
          <cell r="AB255">
            <v>84706.746199999994</v>
          </cell>
          <cell r="AC255">
            <v>84706.746199999994</v>
          </cell>
          <cell r="AD255">
            <v>84706.746199999994</v>
          </cell>
          <cell r="AE255">
            <v>84706.746199999994</v>
          </cell>
          <cell r="AF255">
            <v>84706.746199999994</v>
          </cell>
          <cell r="AG255">
            <v>84706.746199999994</v>
          </cell>
          <cell r="AH255">
            <v>847067.46199999982</v>
          </cell>
          <cell r="AI255" t="str">
            <v>ESO</v>
          </cell>
          <cell r="AM255" t="str">
            <v>Escal SO</v>
          </cell>
        </row>
        <row r="256">
          <cell r="A256">
            <v>1104</v>
          </cell>
          <cell r="B256" t="str">
            <v>KCV Operations Support</v>
          </cell>
          <cell r="C256" t="str">
            <v>KCV Revenue Metering Support</v>
          </cell>
          <cell r="D256" t="str">
            <v>SCADA</v>
          </cell>
          <cell r="E256">
            <v>1.5</v>
          </cell>
          <cell r="F256" t="str">
            <v>1.5 High Risk/Value Gen Reliability</v>
          </cell>
          <cell r="G256">
            <v>1</v>
          </cell>
          <cell r="H256" t="str">
            <v>E</v>
          </cell>
          <cell r="I256" t="str">
            <v>DL</v>
          </cell>
          <cell r="J256" t="str">
            <v>Kings Crane Common</v>
          </cell>
          <cell r="K256">
            <v>0</v>
          </cell>
          <cell r="L256">
            <v>0</v>
          </cell>
          <cell r="M256">
            <v>15198</v>
          </cell>
          <cell r="N256">
            <v>15198</v>
          </cell>
          <cell r="O256">
            <v>15198</v>
          </cell>
          <cell r="P256">
            <v>15198</v>
          </cell>
          <cell r="Q256">
            <v>15198</v>
          </cell>
          <cell r="R256">
            <v>15198</v>
          </cell>
          <cell r="S256">
            <v>15198</v>
          </cell>
          <cell r="T256">
            <v>15198</v>
          </cell>
          <cell r="U256">
            <v>15198</v>
          </cell>
          <cell r="V256">
            <v>15198</v>
          </cell>
          <cell r="W256">
            <v>15198</v>
          </cell>
          <cell r="X256">
            <v>15198</v>
          </cell>
          <cell r="Y256">
            <v>15198</v>
          </cell>
          <cell r="Z256">
            <v>15198</v>
          </cell>
          <cell r="AA256">
            <v>15198</v>
          </cell>
          <cell r="AB256">
            <v>15198</v>
          </cell>
          <cell r="AC256">
            <v>15198</v>
          </cell>
          <cell r="AD256">
            <v>15198</v>
          </cell>
          <cell r="AE256">
            <v>15198</v>
          </cell>
          <cell r="AF256">
            <v>15198</v>
          </cell>
          <cell r="AG256">
            <v>15198</v>
          </cell>
          <cell r="AH256">
            <v>121584</v>
          </cell>
          <cell r="AI256" t="str">
            <v>ELR</v>
          </cell>
          <cell r="AM256" t="str">
            <v>06 SO Adj to 05 level</v>
          </cell>
        </row>
        <row r="257">
          <cell r="A257">
            <v>1141</v>
          </cell>
          <cell r="B257" t="str">
            <v>KCV Paint Radial Gates</v>
          </cell>
          <cell r="C257" t="str">
            <v>KCV Paint Radial Gates (DSOD)</v>
          </cell>
          <cell r="D257" t="str">
            <v>Gates</v>
          </cell>
          <cell r="E257">
            <v>1.3</v>
          </cell>
          <cell r="F257" t="str">
            <v>1.3 Compliance/Commitments</v>
          </cell>
          <cell r="G257">
            <v>0</v>
          </cell>
          <cell r="H257" t="str">
            <v>E</v>
          </cell>
          <cell r="I257" t="str">
            <v>DL</v>
          </cell>
          <cell r="J257" t="str">
            <v>Kings Crane Common</v>
          </cell>
          <cell r="K257">
            <v>0</v>
          </cell>
          <cell r="L257">
            <v>159984</v>
          </cell>
          <cell r="M257">
            <v>134736</v>
          </cell>
          <cell r="AH257">
            <v>294720</v>
          </cell>
          <cell r="AI257" t="str">
            <v>ELR</v>
          </cell>
        </row>
        <row r="258">
          <cell r="A258">
            <v>1145</v>
          </cell>
          <cell r="B258" t="str">
            <v>Bass Lake Shoreline Erosion (Capital)</v>
          </cell>
          <cell r="C258" t="str">
            <v>Bass Lake Inst Rip-Rap Embankment Reinf</v>
          </cell>
          <cell r="D258" t="str">
            <v>Reservoir</v>
          </cell>
          <cell r="E258">
            <v>1.3</v>
          </cell>
          <cell r="F258" t="str">
            <v>1.3 Compliance/Commitments</v>
          </cell>
          <cell r="G258">
            <v>0</v>
          </cell>
          <cell r="H258" t="str">
            <v>C</v>
          </cell>
          <cell r="I258">
            <v>11</v>
          </cell>
          <cell r="J258" t="str">
            <v>FERC 1354 Common</v>
          </cell>
          <cell r="K258">
            <v>482272.37</v>
          </cell>
          <cell r="L258">
            <v>443708</v>
          </cell>
          <cell r="AH258">
            <v>925980.37</v>
          </cell>
          <cell r="AI258" t="str">
            <v>CRPR</v>
          </cell>
        </row>
        <row r="259">
          <cell r="A259">
            <v>1147</v>
          </cell>
          <cell r="B259" t="str">
            <v>Pit 1 Repair PSV</v>
          </cell>
          <cell r="C259" t="str">
            <v>Pit 1 Repair PSV</v>
          </cell>
          <cell r="D259" t="str">
            <v>Tunnel</v>
          </cell>
          <cell r="E259">
            <v>2.2000000000000002</v>
          </cell>
          <cell r="F259" t="str">
            <v>2.2 Med. Risk/Value Gen Rel; Urgent Inf.</v>
          </cell>
          <cell r="G259">
            <v>0</v>
          </cell>
          <cell r="H259" t="str">
            <v>E</v>
          </cell>
          <cell r="I259" t="str">
            <v>AX</v>
          </cell>
          <cell r="J259" t="str">
            <v>Pit 1</v>
          </cell>
          <cell r="K259">
            <v>0</v>
          </cell>
          <cell r="L259">
            <v>44154.400000000001</v>
          </cell>
          <cell r="M259">
            <v>245960</v>
          </cell>
          <cell r="AH259">
            <v>290114.40000000002</v>
          </cell>
          <cell r="AI259" t="str">
            <v>EOP</v>
          </cell>
          <cell r="AJ259" t="str">
            <v>JAD/JMH0</v>
          </cell>
          <cell r="AL259" t="str">
            <v>MRS</v>
          </cell>
          <cell r="AN259" t="str">
            <v>Jim Handley</v>
          </cell>
        </row>
        <row r="260">
          <cell r="A260">
            <v>1149</v>
          </cell>
          <cell r="B260" t="str">
            <v>Pit 1 Repair Surge Chamber</v>
          </cell>
          <cell r="C260" t="str">
            <v>Pit 1 Repair Surge Chamber &amp; Tunnel</v>
          </cell>
          <cell r="D260" t="str">
            <v>Tunnel</v>
          </cell>
          <cell r="E260">
            <v>2.2000000000000002</v>
          </cell>
          <cell r="F260" t="str">
            <v>2.2 Med. Risk/Value Gen Rel; Urgent Inf.</v>
          </cell>
          <cell r="G260">
            <v>0</v>
          </cell>
          <cell r="H260" t="str">
            <v>E</v>
          </cell>
          <cell r="I260" t="str">
            <v>AX</v>
          </cell>
          <cell r="J260" t="str">
            <v>Pit 1</v>
          </cell>
          <cell r="K260">
            <v>0</v>
          </cell>
          <cell r="L260">
            <v>50000</v>
          </cell>
          <cell r="M260">
            <v>350000</v>
          </cell>
          <cell r="AH260">
            <v>400000</v>
          </cell>
          <cell r="AI260" t="str">
            <v>EOP</v>
          </cell>
          <cell r="AJ260" t="str">
            <v>JAD/JMH1</v>
          </cell>
          <cell r="AL260" t="str">
            <v>MRS</v>
          </cell>
          <cell r="AN260" t="str">
            <v>Jim Handley</v>
          </cell>
        </row>
        <row r="261">
          <cell r="A261">
            <v>1152</v>
          </cell>
          <cell r="B261" t="str">
            <v>Pit 1 Knochs Div Repair Gate &amp; Concrete</v>
          </cell>
          <cell r="C261" t="str">
            <v>Pit 1 Fall River Weir and Gate Structure</v>
          </cell>
          <cell r="D261" t="str">
            <v>Dam</v>
          </cell>
          <cell r="E261">
            <v>3.2</v>
          </cell>
          <cell r="F261" t="str">
            <v>3.2 Low to Med Probability of Failure</v>
          </cell>
          <cell r="G261">
            <v>0</v>
          </cell>
          <cell r="H261" t="str">
            <v>E</v>
          </cell>
          <cell r="I261" t="str">
            <v>AX</v>
          </cell>
          <cell r="J261" t="str">
            <v>Pit 1</v>
          </cell>
          <cell r="K261">
            <v>0</v>
          </cell>
          <cell r="N261">
            <v>100000</v>
          </cell>
          <cell r="O261">
            <v>362000</v>
          </cell>
          <cell r="AH261">
            <v>462000</v>
          </cell>
          <cell r="AI261" t="str">
            <v>ESR</v>
          </cell>
          <cell r="AJ261" t="str">
            <v>Jad/</v>
          </cell>
          <cell r="AK261" t="str">
            <v>cpm from 3.1</v>
          </cell>
        </row>
        <row r="262">
          <cell r="A262">
            <v>1154</v>
          </cell>
          <cell r="B262" t="str">
            <v>Pit 1 Repair McArthur Head Gate</v>
          </cell>
          <cell r="C262" t="str">
            <v>Pit 1 Repair McArthur Head Gate</v>
          </cell>
          <cell r="D262" t="str">
            <v>Canal &amp; Ditches</v>
          </cell>
          <cell r="E262">
            <v>1.3</v>
          </cell>
          <cell r="F262" t="str">
            <v>1.3 Compliance/Commitments</v>
          </cell>
          <cell r="G262">
            <v>0</v>
          </cell>
          <cell r="H262" t="str">
            <v>E</v>
          </cell>
          <cell r="I262" t="str">
            <v>DL</v>
          </cell>
          <cell r="J262" t="str">
            <v>Pit 1</v>
          </cell>
          <cell r="K262">
            <v>0</v>
          </cell>
          <cell r="L262">
            <v>40000</v>
          </cell>
          <cell r="M262">
            <v>186569.60000000001</v>
          </cell>
          <cell r="AH262">
            <v>226569.60000000001</v>
          </cell>
          <cell r="AI262" t="str">
            <v>ELR</v>
          </cell>
        </row>
        <row r="263">
          <cell r="A263">
            <v>1157</v>
          </cell>
          <cell r="B263" t="str">
            <v>Pit 1 Replace Governor Computers</v>
          </cell>
          <cell r="C263" t="str">
            <v>Pit 1 Replace Governor Computers</v>
          </cell>
          <cell r="D263" t="str">
            <v>Governor</v>
          </cell>
          <cell r="E263">
            <v>3.2</v>
          </cell>
          <cell r="F263" t="str">
            <v>3.2 Efficiency/productivity 2 to 3-yr payback</v>
          </cell>
          <cell r="G263">
            <v>0</v>
          </cell>
          <cell r="H263" t="str">
            <v>C</v>
          </cell>
          <cell r="I263">
            <v>81</v>
          </cell>
          <cell r="J263" t="str">
            <v>Pit 1</v>
          </cell>
          <cell r="K263">
            <v>202842.14</v>
          </cell>
          <cell r="AH263">
            <v>202842.14</v>
          </cell>
          <cell r="AI263" t="str">
            <v>CRI</v>
          </cell>
        </row>
        <row r="264">
          <cell r="A264">
            <v>1158</v>
          </cell>
          <cell r="B264" t="str">
            <v>JBB Rpr &amp; Repaint Pnstk/Crossings</v>
          </cell>
          <cell r="C264" t="str">
            <v>JBB Rpr &amp; Repaint Pnstk/Crossings</v>
          </cell>
          <cell r="D264" t="str">
            <v>Penstock</v>
          </cell>
          <cell r="E264">
            <v>3.2</v>
          </cell>
          <cell r="F264" t="str">
            <v>3.2 Low to Med Probability of Failure</v>
          </cell>
          <cell r="G264">
            <v>0</v>
          </cell>
          <cell r="H264" t="str">
            <v>E</v>
          </cell>
          <cell r="I264" t="str">
            <v>AX</v>
          </cell>
          <cell r="J264" t="str">
            <v>James B Black</v>
          </cell>
          <cell r="K264">
            <v>0</v>
          </cell>
          <cell r="N264">
            <v>10000</v>
          </cell>
          <cell r="O264">
            <v>488593.5</v>
          </cell>
          <cell r="AH264">
            <v>498593.5</v>
          </cell>
          <cell r="AI264" t="str">
            <v>ESR</v>
          </cell>
          <cell r="AJ264" t="str">
            <v>Jad/</v>
          </cell>
          <cell r="AK264" t="str">
            <v>cpm from 3.1</v>
          </cell>
        </row>
        <row r="265">
          <cell r="A265">
            <v>1167</v>
          </cell>
          <cell r="B265" t="str">
            <v>Stanislaus PH- Replace Governor Cntl</v>
          </cell>
          <cell r="C265" t="str">
            <v>Stanislaus PH, Replace Gov. Cntl</v>
          </cell>
          <cell r="D265" t="str">
            <v>Governor</v>
          </cell>
          <cell r="E265">
            <v>2.2000000000000002</v>
          </cell>
          <cell r="F265" t="str">
            <v>2.2 Med. Risk/Value Gen Rel; Urgent Inf.</v>
          </cell>
          <cell r="G265">
            <v>0</v>
          </cell>
          <cell r="H265" t="str">
            <v>C</v>
          </cell>
          <cell r="I265">
            <v>81</v>
          </cell>
          <cell r="J265" t="str">
            <v>Stanislaus</v>
          </cell>
          <cell r="K265">
            <v>0</v>
          </cell>
          <cell r="M265">
            <v>92454.720000000001</v>
          </cell>
          <cell r="N265">
            <v>355448</v>
          </cell>
          <cell r="AH265">
            <v>447902.71999999997</v>
          </cell>
          <cell r="AI265" t="str">
            <v>CRI</v>
          </cell>
        </row>
        <row r="266">
          <cell r="A266">
            <v>1173</v>
          </cell>
          <cell r="B266" t="str">
            <v>MTL-Engineering LOE</v>
          </cell>
          <cell r="C266" t="str">
            <v>MTL Engineering LOE</v>
          </cell>
          <cell r="D266" t="str">
            <v>Fac Other</v>
          </cell>
          <cell r="E266">
            <v>1.5</v>
          </cell>
          <cell r="F266" t="str">
            <v>1.5 High Risk/Value Gen Reliability</v>
          </cell>
          <cell r="G266">
            <v>1</v>
          </cell>
          <cell r="H266" t="str">
            <v>E</v>
          </cell>
          <cell r="I266" t="str">
            <v>AW</v>
          </cell>
          <cell r="J266" t="str">
            <v>MotherLode Common</v>
          </cell>
          <cell r="K266">
            <v>210125</v>
          </cell>
          <cell r="L266">
            <v>210125</v>
          </cell>
          <cell r="M266">
            <v>210125</v>
          </cell>
          <cell r="N266">
            <v>210125</v>
          </cell>
          <cell r="O266">
            <v>210125</v>
          </cell>
          <cell r="P266">
            <v>210125</v>
          </cell>
          <cell r="Q266">
            <v>210125</v>
          </cell>
          <cell r="R266">
            <v>210125</v>
          </cell>
          <cell r="S266">
            <v>210125</v>
          </cell>
          <cell r="T266">
            <v>210125</v>
          </cell>
          <cell r="U266">
            <v>210125</v>
          </cell>
          <cell r="V266">
            <v>210125</v>
          </cell>
          <cell r="W266">
            <v>210125</v>
          </cell>
          <cell r="X266">
            <v>210125</v>
          </cell>
          <cell r="Y266">
            <v>210125</v>
          </cell>
          <cell r="Z266">
            <v>210125</v>
          </cell>
          <cell r="AA266">
            <v>210125</v>
          </cell>
          <cell r="AB266">
            <v>210125</v>
          </cell>
          <cell r="AC266">
            <v>210125</v>
          </cell>
          <cell r="AD266">
            <v>210125</v>
          </cell>
          <cell r="AE266">
            <v>210125</v>
          </cell>
          <cell r="AF266">
            <v>210125</v>
          </cell>
          <cell r="AG266">
            <v>210125</v>
          </cell>
          <cell r="AH266">
            <v>2101250</v>
          </cell>
          <cell r="AI266" t="str">
            <v>ESO</v>
          </cell>
          <cell r="AM266" t="str">
            <v>Escal SO</v>
          </cell>
        </row>
        <row r="267">
          <cell r="A267">
            <v>1180</v>
          </cell>
          <cell r="B267" t="str">
            <v>MTL-Manage Land Rights</v>
          </cell>
          <cell r="C267" t="str">
            <v>MTL Manage Land Rights</v>
          </cell>
          <cell r="D267" t="str">
            <v>Fac Other</v>
          </cell>
          <cell r="E267">
            <v>1.3</v>
          </cell>
          <cell r="F267" t="str">
            <v>1.3 Compliance/Commitments</v>
          </cell>
          <cell r="G267">
            <v>1</v>
          </cell>
          <cell r="H267" t="str">
            <v>E</v>
          </cell>
          <cell r="I267" t="str">
            <v>EP</v>
          </cell>
          <cell r="J267" t="str">
            <v>MotherLode Common</v>
          </cell>
          <cell r="K267">
            <v>24348.874999999996</v>
          </cell>
          <cell r="L267">
            <v>24348.874999999996</v>
          </cell>
          <cell r="M267">
            <v>47510</v>
          </cell>
          <cell r="N267">
            <v>47510</v>
          </cell>
          <cell r="O267">
            <v>47510</v>
          </cell>
          <cell r="P267">
            <v>47510</v>
          </cell>
          <cell r="Q267">
            <v>47510</v>
          </cell>
          <cell r="R267">
            <v>47510</v>
          </cell>
          <cell r="S267">
            <v>47510</v>
          </cell>
          <cell r="T267">
            <v>47510</v>
          </cell>
          <cell r="U267">
            <v>47510</v>
          </cell>
          <cell r="V267">
            <v>47510</v>
          </cell>
          <cell r="W267">
            <v>47510</v>
          </cell>
          <cell r="X267">
            <v>47510</v>
          </cell>
          <cell r="Y267">
            <v>47510</v>
          </cell>
          <cell r="Z267">
            <v>47510</v>
          </cell>
          <cell r="AA267">
            <v>47510</v>
          </cell>
          <cell r="AB267">
            <v>47510</v>
          </cell>
          <cell r="AC267">
            <v>47510</v>
          </cell>
          <cell r="AD267">
            <v>47510</v>
          </cell>
          <cell r="AE267">
            <v>47510</v>
          </cell>
          <cell r="AF267">
            <v>47510</v>
          </cell>
          <cell r="AG267">
            <v>47510</v>
          </cell>
          <cell r="AH267">
            <v>428777.75</v>
          </cell>
          <cell r="AI267" t="str">
            <v>ESO</v>
          </cell>
          <cell r="AM267" t="str">
            <v>06 SO Adj to 05 level</v>
          </cell>
        </row>
        <row r="268">
          <cell r="A268">
            <v>1181</v>
          </cell>
          <cell r="B268" t="str">
            <v>MTL- Manage Environmental</v>
          </cell>
          <cell r="C268" t="str">
            <v>MTL Manage Environmental</v>
          </cell>
          <cell r="D268" t="str">
            <v>Fac Other</v>
          </cell>
          <cell r="E268">
            <v>1.3</v>
          </cell>
          <cell r="F268" t="str">
            <v>1.3 Compliance/Commitments</v>
          </cell>
          <cell r="G268">
            <v>1</v>
          </cell>
          <cell r="H268" t="str">
            <v>E</v>
          </cell>
          <cell r="I268" t="str">
            <v>AK</v>
          </cell>
          <cell r="J268" t="str">
            <v>MotherLode Common</v>
          </cell>
          <cell r="K268">
            <v>13808.287499999999</v>
          </cell>
          <cell r="L268">
            <v>13808.287499999999</v>
          </cell>
          <cell r="M268">
            <v>13808.287499999999</v>
          </cell>
          <cell r="N268">
            <v>13808.287499999999</v>
          </cell>
          <cell r="O268">
            <v>13808.287499999999</v>
          </cell>
          <cell r="P268">
            <v>13808.287499999999</v>
          </cell>
          <cell r="Q268">
            <v>13808.287499999999</v>
          </cell>
          <cell r="R268">
            <v>13808.287499999999</v>
          </cell>
          <cell r="S268">
            <v>13808.287499999999</v>
          </cell>
          <cell r="T268">
            <v>13808.287499999999</v>
          </cell>
          <cell r="U268">
            <v>13808.287499999999</v>
          </cell>
          <cell r="V268">
            <v>13808.287499999999</v>
          </cell>
          <cell r="W268">
            <v>13808.287499999999</v>
          </cell>
          <cell r="X268">
            <v>13808.287499999999</v>
          </cell>
          <cell r="Y268">
            <v>13808.287499999999</v>
          </cell>
          <cell r="Z268">
            <v>13808.287499999999</v>
          </cell>
          <cell r="AA268">
            <v>13808.287499999999</v>
          </cell>
          <cell r="AB268">
            <v>13808.287499999999</v>
          </cell>
          <cell r="AC268">
            <v>13808.287499999999</v>
          </cell>
          <cell r="AD268">
            <v>13808.287499999999</v>
          </cell>
          <cell r="AE268">
            <v>13808.287499999999</v>
          </cell>
          <cell r="AF268">
            <v>13808.287499999999</v>
          </cell>
          <cell r="AG268">
            <v>13808.287499999999</v>
          </cell>
          <cell r="AH268">
            <v>138082.87500000003</v>
          </cell>
          <cell r="AI268" t="str">
            <v>EEW</v>
          </cell>
          <cell r="AM268" t="str">
            <v>Escal SO</v>
          </cell>
        </row>
        <row r="269">
          <cell r="A269">
            <v>1182</v>
          </cell>
          <cell r="B269" t="str">
            <v>MTL Project Management LOE</v>
          </cell>
          <cell r="C269" t="str">
            <v>MTL Project Management LOE</v>
          </cell>
          <cell r="D269" t="str">
            <v>Fac Other</v>
          </cell>
          <cell r="E269">
            <v>1.5</v>
          </cell>
          <cell r="F269" t="str">
            <v>1.5 High Risk/Value Gen Reliability</v>
          </cell>
          <cell r="G269">
            <v>1</v>
          </cell>
          <cell r="H269" t="str">
            <v>E</v>
          </cell>
          <cell r="I269" t="str">
            <v>BB</v>
          </cell>
          <cell r="J269" t="str">
            <v>MotherLode Common</v>
          </cell>
          <cell r="K269">
            <v>46308.577499999992</v>
          </cell>
          <cell r="L269">
            <v>46308.577499999992</v>
          </cell>
          <cell r="M269">
            <v>46308.577499999992</v>
          </cell>
          <cell r="N269">
            <v>46308.577499999992</v>
          </cell>
          <cell r="O269">
            <v>46308.577499999992</v>
          </cell>
          <cell r="P269">
            <v>46308.577499999992</v>
          </cell>
          <cell r="Q269">
            <v>46308.577499999992</v>
          </cell>
          <cell r="R269">
            <v>46308.577499999992</v>
          </cell>
          <cell r="S269">
            <v>46308.577499999992</v>
          </cell>
          <cell r="T269">
            <v>46308.577499999992</v>
          </cell>
          <cell r="U269">
            <v>46308.577499999992</v>
          </cell>
          <cell r="V269">
            <v>46308.577499999992</v>
          </cell>
          <cell r="W269">
            <v>46308.577499999992</v>
          </cell>
          <cell r="X269">
            <v>46308.577499999992</v>
          </cell>
          <cell r="Y269">
            <v>46308.577499999992</v>
          </cell>
          <cell r="Z269">
            <v>46308.577499999992</v>
          </cell>
          <cell r="AA269">
            <v>46308.577499999992</v>
          </cell>
          <cell r="AB269">
            <v>46308.577499999992</v>
          </cell>
          <cell r="AC269">
            <v>46308.577499999992</v>
          </cell>
          <cell r="AD269">
            <v>46308.577499999992</v>
          </cell>
          <cell r="AE269">
            <v>46308.577499999992</v>
          </cell>
          <cell r="AF269">
            <v>46308.577499999992</v>
          </cell>
          <cell r="AG269">
            <v>46308.577499999992</v>
          </cell>
          <cell r="AH269">
            <v>463085.77500000002</v>
          </cell>
          <cell r="AI269" t="str">
            <v>ESO</v>
          </cell>
          <cell r="AM269" t="str">
            <v>Escal SO</v>
          </cell>
        </row>
        <row r="270">
          <cell r="A270">
            <v>1193</v>
          </cell>
          <cell r="B270" t="str">
            <v>JBB U1 Rewind</v>
          </cell>
          <cell r="C270" t="str">
            <v>JBB U1 Rewind</v>
          </cell>
          <cell r="D270" t="str">
            <v>Stator</v>
          </cell>
          <cell r="E270">
            <v>2.2000000000000002</v>
          </cell>
          <cell r="F270" t="str">
            <v>2.2 Med. Risk/Value Gen Rel; Urgent Inf.</v>
          </cell>
          <cell r="G270">
            <v>0</v>
          </cell>
          <cell r="H270" t="str">
            <v>C</v>
          </cell>
          <cell r="I270">
            <v>81</v>
          </cell>
          <cell r="J270" t="str">
            <v>James B Black</v>
          </cell>
          <cell r="K270">
            <v>231016.45</v>
          </cell>
          <cell r="L270">
            <v>2820679.8</v>
          </cell>
          <cell r="M270">
            <v>0</v>
          </cell>
          <cell r="AH270">
            <v>3051696.25</v>
          </cell>
          <cell r="AI270" t="str">
            <v>CRI</v>
          </cell>
          <cell r="AJ270" t="str">
            <v>JAD/JMH0</v>
          </cell>
          <cell r="AK270" t="str">
            <v>Shifted $'s</v>
          </cell>
          <cell r="AL270" t="str">
            <v>MRS</v>
          </cell>
          <cell r="AN270" t="str">
            <v>Jim Handley</v>
          </cell>
        </row>
        <row r="271">
          <cell r="A271">
            <v>1196</v>
          </cell>
          <cell r="B271" t="str">
            <v>PVly Operate and Maintain</v>
          </cell>
          <cell r="C271" t="str">
            <v>Potter Valley Ops Fleet</v>
          </cell>
          <cell r="D271" t="str">
            <v>Fac Other</v>
          </cell>
          <cell r="E271">
            <v>1.3</v>
          </cell>
          <cell r="F271" t="str">
            <v>1.3 Compliance/Commitments</v>
          </cell>
          <cell r="G271">
            <v>1</v>
          </cell>
          <cell r="H271" t="str">
            <v>E</v>
          </cell>
          <cell r="I271" t="str">
            <v>AW</v>
          </cell>
          <cell r="J271" t="str">
            <v>Eel/FP77/Potter Valley</v>
          </cell>
          <cell r="K271">
            <v>5734.5162499999988</v>
          </cell>
          <cell r="L271">
            <v>5734.5162499999988</v>
          </cell>
          <cell r="M271">
            <v>5734.5162499999988</v>
          </cell>
          <cell r="N271">
            <v>5734.5162499999988</v>
          </cell>
          <cell r="O271">
            <v>5734.5162499999988</v>
          </cell>
          <cell r="P271">
            <v>5734.5162499999988</v>
          </cell>
          <cell r="Q271">
            <v>5734.5162499999988</v>
          </cell>
          <cell r="R271">
            <v>5734.5162499999988</v>
          </cell>
          <cell r="S271">
            <v>5734.5162499999988</v>
          </cell>
          <cell r="T271">
            <v>5734.5162499999988</v>
          </cell>
          <cell r="U271">
            <v>5734.5162499999988</v>
          </cell>
          <cell r="V271">
            <v>5734.5162499999988</v>
          </cell>
          <cell r="W271">
            <v>5734.5162499999988</v>
          </cell>
          <cell r="X271">
            <v>5734.5162499999988</v>
          </cell>
          <cell r="Y271">
            <v>5734.5162499999988</v>
          </cell>
          <cell r="Z271">
            <v>5734.5162499999988</v>
          </cell>
          <cell r="AA271">
            <v>5734.5162499999988</v>
          </cell>
          <cell r="AB271">
            <v>5734.5162499999988</v>
          </cell>
          <cell r="AC271">
            <v>5734.5162499999988</v>
          </cell>
          <cell r="AD271">
            <v>5734.5162499999988</v>
          </cell>
          <cell r="AE271">
            <v>5734.5162499999988</v>
          </cell>
          <cell r="AF271">
            <v>5734.5162499999988</v>
          </cell>
          <cell r="AG271">
            <v>5734.5162499999988</v>
          </cell>
          <cell r="AH271">
            <v>57345.162499999999</v>
          </cell>
          <cell r="AI271" t="str">
            <v>ESO</v>
          </cell>
          <cell r="AM271" t="str">
            <v>Escal SO</v>
          </cell>
        </row>
        <row r="272">
          <cell r="A272">
            <v>1198</v>
          </cell>
          <cell r="B272" t="str">
            <v>PVly FERC Fees</v>
          </cell>
          <cell r="C272" t="str">
            <v>Potter Valley FERC Fees Administrative</v>
          </cell>
          <cell r="D272" t="str">
            <v>License Cond</v>
          </cell>
          <cell r="E272">
            <v>1.3</v>
          </cell>
          <cell r="F272" t="str">
            <v>1.3 Compliance/Commitments</v>
          </cell>
          <cell r="G272">
            <v>1</v>
          </cell>
          <cell r="H272" t="str">
            <v>E</v>
          </cell>
          <cell r="I272" t="str">
            <v>DL</v>
          </cell>
          <cell r="J272" t="str">
            <v>Eel/FP77/Potter Valley</v>
          </cell>
          <cell r="K272">
            <v>36400</v>
          </cell>
          <cell r="L272">
            <v>36400</v>
          </cell>
          <cell r="M272">
            <v>41661.766100000008</v>
          </cell>
          <cell r="N272">
            <v>44578.089727000013</v>
          </cell>
          <cell r="O272">
            <v>47698.556007890016</v>
          </cell>
          <cell r="P272">
            <v>51037.454928442319</v>
          </cell>
          <cell r="Q272">
            <v>54610.076773433284</v>
          </cell>
          <cell r="R272">
            <v>58432.78214757362</v>
          </cell>
          <cell r="S272">
            <v>62523.076897903775</v>
          </cell>
          <cell r="T272">
            <v>66899.692280757037</v>
          </cell>
          <cell r="U272">
            <v>71582.670740410031</v>
          </cell>
          <cell r="V272">
            <v>76593.457692238735</v>
          </cell>
          <cell r="W272">
            <v>81954.999730695446</v>
          </cell>
          <cell r="X272">
            <v>87691.84971184413</v>
          </cell>
          <cell r="Y272">
            <v>93830.279191673224</v>
          </cell>
          <cell r="Z272">
            <v>100398.39873509036</v>
          </cell>
          <cell r="AA272">
            <v>107426.28664654669</v>
          </cell>
          <cell r="AB272">
            <v>114946.12671180497</v>
          </cell>
          <cell r="AC272">
            <v>122992.35558163133</v>
          </cell>
          <cell r="AD272">
            <v>131601.82047234554</v>
          </cell>
          <cell r="AE272">
            <v>140813.94790540973</v>
          </cell>
          <cell r="AF272">
            <v>150670.92425878844</v>
          </cell>
          <cell r="AG272">
            <v>161217.88895690363</v>
          </cell>
          <cell r="AH272">
            <v>500241.494863</v>
          </cell>
          <cell r="AI272" t="str">
            <v>ERF</v>
          </cell>
          <cell r="AM272" t="str">
            <v>06 SO Adj to 05 level</v>
          </cell>
        </row>
        <row r="273">
          <cell r="A273">
            <v>1199</v>
          </cell>
          <cell r="B273" t="str">
            <v>PVly FERC Fees</v>
          </cell>
          <cell r="C273" t="str">
            <v>Potter Valley FERC Fees Land Use</v>
          </cell>
          <cell r="D273" t="str">
            <v>License Cond</v>
          </cell>
          <cell r="E273">
            <v>1.3</v>
          </cell>
          <cell r="F273" t="str">
            <v>1.3 Compliance/Commitments</v>
          </cell>
          <cell r="G273">
            <v>1</v>
          </cell>
          <cell r="H273" t="str">
            <v>E</v>
          </cell>
          <cell r="I273" t="str">
            <v>DL</v>
          </cell>
          <cell r="J273" t="str">
            <v>Eel/FP77/Potter Valley</v>
          </cell>
          <cell r="K273">
            <v>79372</v>
          </cell>
          <cell r="L273">
            <v>79372</v>
          </cell>
          <cell r="M273">
            <v>79512</v>
          </cell>
          <cell r="N273">
            <v>79512</v>
          </cell>
          <cell r="O273">
            <v>79512</v>
          </cell>
          <cell r="P273">
            <v>79512</v>
          </cell>
          <cell r="Q273">
            <v>79512</v>
          </cell>
          <cell r="R273">
            <v>79512</v>
          </cell>
          <cell r="S273">
            <v>79512</v>
          </cell>
          <cell r="T273">
            <v>79512</v>
          </cell>
          <cell r="U273">
            <v>79512</v>
          </cell>
          <cell r="V273">
            <v>79512</v>
          </cell>
          <cell r="W273">
            <v>79512</v>
          </cell>
          <cell r="X273">
            <v>79512</v>
          </cell>
          <cell r="Y273">
            <v>79512</v>
          </cell>
          <cell r="Z273">
            <v>79512</v>
          </cell>
          <cell r="AA273">
            <v>79512</v>
          </cell>
          <cell r="AB273">
            <v>79512</v>
          </cell>
          <cell r="AC273">
            <v>79512</v>
          </cell>
          <cell r="AD273">
            <v>79512</v>
          </cell>
          <cell r="AE273">
            <v>79512</v>
          </cell>
          <cell r="AF273">
            <v>79512</v>
          </cell>
          <cell r="AG273">
            <v>79512</v>
          </cell>
          <cell r="AH273">
            <v>794840</v>
          </cell>
          <cell r="AI273" t="str">
            <v>ERF</v>
          </cell>
          <cell r="AM273" t="str">
            <v>06 SO Adj to 05 level</v>
          </cell>
        </row>
        <row r="274">
          <cell r="A274">
            <v>1202</v>
          </cell>
          <cell r="B274" t="str">
            <v>PV Intake Feasiblity Study Gravel</v>
          </cell>
          <cell r="C274" t="str">
            <v>Potter Valley Intake Mod (Engr 2005)</v>
          </cell>
          <cell r="D274" t="str">
            <v>Intakes</v>
          </cell>
          <cell r="E274">
            <v>1.3</v>
          </cell>
          <cell r="F274" t="str">
            <v>1.3 Compliance/Commitments</v>
          </cell>
          <cell r="G274">
            <v>0</v>
          </cell>
          <cell r="H274" t="str">
            <v>E</v>
          </cell>
          <cell r="I274" t="str">
            <v>AX</v>
          </cell>
          <cell r="J274" t="str">
            <v>Eel/FP77/Potter Valley</v>
          </cell>
          <cell r="K274">
            <v>0</v>
          </cell>
          <cell r="L274">
            <v>294625</v>
          </cell>
          <cell r="M274">
            <v>300000</v>
          </cell>
          <cell r="AH274">
            <v>594625</v>
          </cell>
          <cell r="AI274" t="str">
            <v>EOP</v>
          </cell>
          <cell r="AJ274" t="str">
            <v>Jad/</v>
          </cell>
          <cell r="AK274" t="str">
            <v>cpm from 3.1</v>
          </cell>
        </row>
        <row r="275">
          <cell r="A275">
            <v>1206</v>
          </cell>
          <cell r="B275" t="str">
            <v>PVly Lake Pillsbury Debris Removal</v>
          </cell>
          <cell r="C275" t="str">
            <v>Lake Pillsbury Debris Removal</v>
          </cell>
          <cell r="D275" t="str">
            <v>Reservoir</v>
          </cell>
          <cell r="E275">
            <v>1.3</v>
          </cell>
          <cell r="F275" t="str">
            <v>1.3 Compliance/Commitments</v>
          </cell>
          <cell r="G275">
            <v>0</v>
          </cell>
          <cell r="H275" t="str">
            <v>E</v>
          </cell>
          <cell r="I275" t="str">
            <v>DL</v>
          </cell>
          <cell r="J275" t="str">
            <v>Eel/FP77/Potter Valley</v>
          </cell>
          <cell r="K275">
            <v>105821</v>
          </cell>
          <cell r="N275">
            <v>105821</v>
          </cell>
          <cell r="Q275">
            <v>105821</v>
          </cell>
          <cell r="T275">
            <v>105821</v>
          </cell>
          <cell r="W275">
            <v>105821</v>
          </cell>
          <cell r="Z275">
            <v>105821</v>
          </cell>
          <cell r="AC275">
            <v>105821</v>
          </cell>
          <cell r="AH275">
            <v>423284</v>
          </cell>
          <cell r="AI275" t="str">
            <v>ERF</v>
          </cell>
          <cell r="AJ275" t="str">
            <v>JAD/KP/SCL5</v>
          </cell>
          <cell r="AK275" t="str">
            <v>2005 Budget $</v>
          </cell>
          <cell r="AN275" t="str">
            <v>Kevin Pancoast</v>
          </cell>
          <cell r="AO275" t="str">
            <v>Add $ in 08, 11, 14, 17, 20, 23</v>
          </cell>
        </row>
        <row r="276">
          <cell r="A276">
            <v>1209</v>
          </cell>
          <cell r="B276" t="str">
            <v>PV Slurry Seal Recreational Areas</v>
          </cell>
          <cell r="C276" t="str">
            <v>PV Rec Parking Areas Slurry Seal</v>
          </cell>
          <cell r="D276" t="str">
            <v>Roads</v>
          </cell>
          <cell r="E276">
            <v>1.3</v>
          </cell>
          <cell r="F276" t="str">
            <v>1.3 Compliance/Commitments</v>
          </cell>
          <cell r="G276">
            <v>0</v>
          </cell>
          <cell r="H276" t="str">
            <v>E</v>
          </cell>
          <cell r="I276" t="str">
            <v>DL</v>
          </cell>
          <cell r="J276" t="str">
            <v>Eel/FP77/Potter Valley</v>
          </cell>
          <cell r="K276">
            <v>0</v>
          </cell>
          <cell r="L276">
            <v>0</v>
          </cell>
          <cell r="M276">
            <v>65000</v>
          </cell>
          <cell r="Q276">
            <v>65000</v>
          </cell>
          <cell r="AH276">
            <v>130000</v>
          </cell>
          <cell r="AI276" t="str">
            <v>ERF</v>
          </cell>
          <cell r="AJ276" t="str">
            <v>JAD/KP/</v>
          </cell>
          <cell r="AN276" t="str">
            <v>Kevin Pancoast</v>
          </cell>
          <cell r="AO276" t="str">
            <v>Move $ from 06 to 07, add $ to 2011</v>
          </cell>
        </row>
        <row r="277">
          <cell r="A277">
            <v>1211</v>
          </cell>
          <cell r="B277" t="str">
            <v>PV PH Unit 4  Repair TSVs</v>
          </cell>
          <cell r="C277" t="str">
            <v>Potter Valley PH Repair TSVs 4</v>
          </cell>
          <cell r="D277" t="str">
            <v>TSV</v>
          </cell>
          <cell r="E277">
            <v>1.5</v>
          </cell>
          <cell r="F277" t="str">
            <v>1.5 High Risk/Value Gen Reliability</v>
          </cell>
          <cell r="G277">
            <v>0</v>
          </cell>
          <cell r="H277" t="str">
            <v>E</v>
          </cell>
          <cell r="I277" t="str">
            <v>BB</v>
          </cell>
          <cell r="J277" t="str">
            <v>Eel/FP77/Potter Valley</v>
          </cell>
          <cell r="K277">
            <v>140385.02499999999</v>
          </cell>
          <cell r="L277">
            <v>0</v>
          </cell>
          <cell r="AH277">
            <v>140385.02499999999</v>
          </cell>
          <cell r="AI277" t="str">
            <v>ESR</v>
          </cell>
          <cell r="AJ277" t="str">
            <v>JAD/KP/</v>
          </cell>
          <cell r="AN277" t="str">
            <v>Kevin Pancoast</v>
          </cell>
          <cell r="AO277" t="str">
            <v>Remove $ from 06 only</v>
          </cell>
        </row>
        <row r="278">
          <cell r="A278">
            <v>1218</v>
          </cell>
          <cell r="B278" t="str">
            <v>PV Replace Operator System</v>
          </cell>
          <cell r="C278" t="str">
            <v>Potter Valley Design Operator System 05</v>
          </cell>
          <cell r="D278" t="str">
            <v>Comm Other</v>
          </cell>
          <cell r="E278">
            <v>1.5</v>
          </cell>
          <cell r="F278" t="str">
            <v>1.5 High Risk/Value Gen Reliability</v>
          </cell>
          <cell r="G278">
            <v>0</v>
          </cell>
          <cell r="H278" t="str">
            <v>C</v>
          </cell>
          <cell r="I278">
            <v>11</v>
          </cell>
          <cell r="J278" t="str">
            <v>Eel/FP77/Potter Valley</v>
          </cell>
          <cell r="K278">
            <v>129768.68</v>
          </cell>
          <cell r="L278">
            <v>600000</v>
          </cell>
          <cell r="AH278">
            <v>729768.67999999993</v>
          </cell>
          <cell r="AI278" t="str">
            <v>CRPP</v>
          </cell>
        </row>
        <row r="279">
          <cell r="A279">
            <v>1225</v>
          </cell>
          <cell r="B279" t="str">
            <v>KCV Manage Safety</v>
          </cell>
          <cell r="C279" t="str">
            <v>KCV Manage Safety</v>
          </cell>
          <cell r="D279" t="str">
            <v>Fac Other</v>
          </cell>
          <cell r="E279">
            <v>1.3</v>
          </cell>
          <cell r="F279" t="str">
            <v>1.3 Compliance/Commitments</v>
          </cell>
          <cell r="G279">
            <v>1</v>
          </cell>
          <cell r="H279" t="str">
            <v>E</v>
          </cell>
          <cell r="I279" t="str">
            <v>HZ</v>
          </cell>
          <cell r="J279" t="str">
            <v>Kings Crane Common</v>
          </cell>
          <cell r="K279">
            <v>74229.187999999995</v>
          </cell>
          <cell r="L279">
            <v>74229.187999999995</v>
          </cell>
          <cell r="M279">
            <v>74229.187999999995</v>
          </cell>
          <cell r="N279">
            <v>74229.187999999995</v>
          </cell>
          <cell r="O279">
            <v>74229.187999999995</v>
          </cell>
          <cell r="P279">
            <v>74229.187999999995</v>
          </cell>
          <cell r="Q279">
            <v>74229.187999999995</v>
          </cell>
          <cell r="R279">
            <v>74229.187999999995</v>
          </cell>
          <cell r="S279">
            <v>74229.187999999995</v>
          </cell>
          <cell r="T279">
            <v>74229.187999999995</v>
          </cell>
          <cell r="U279">
            <v>74229.187999999995</v>
          </cell>
          <cell r="V279">
            <v>74229.187999999995</v>
          </cell>
          <cell r="W279">
            <v>74229.187999999995</v>
          </cell>
          <cell r="X279">
            <v>74229.187999999995</v>
          </cell>
          <cell r="Y279">
            <v>74229.187999999995</v>
          </cell>
          <cell r="Z279">
            <v>74229.187999999995</v>
          </cell>
          <cell r="AA279">
            <v>74229.187999999995</v>
          </cell>
          <cell r="AB279">
            <v>74229.187999999995</v>
          </cell>
          <cell r="AC279">
            <v>74229.187999999995</v>
          </cell>
          <cell r="AD279">
            <v>74229.187999999995</v>
          </cell>
          <cell r="AE279">
            <v>74229.187999999995</v>
          </cell>
          <cell r="AF279">
            <v>74229.187999999995</v>
          </cell>
          <cell r="AG279">
            <v>74229.187999999995</v>
          </cell>
          <cell r="AH279">
            <v>742291.87999999977</v>
          </cell>
          <cell r="AI279" t="str">
            <v>ESO</v>
          </cell>
          <cell r="AM279" t="str">
            <v>Escal SO</v>
          </cell>
        </row>
        <row r="280">
          <cell r="A280">
            <v>1227</v>
          </cell>
          <cell r="B280" t="str">
            <v>Crane Vly Re-Pave Road Sects</v>
          </cell>
          <cell r="C280" t="str">
            <v>Crane Valley Repave Road Sections</v>
          </cell>
          <cell r="D280" t="str">
            <v>Roads</v>
          </cell>
          <cell r="E280">
            <v>2.1</v>
          </cell>
          <cell r="F280" t="str">
            <v>2.1 Strategic Projects</v>
          </cell>
          <cell r="G280">
            <v>0</v>
          </cell>
          <cell r="H280" t="str">
            <v>C</v>
          </cell>
          <cell r="I280">
            <v>81</v>
          </cell>
          <cell r="J280" t="str">
            <v>FERC 1354 Common</v>
          </cell>
          <cell r="K280">
            <v>0</v>
          </cell>
          <cell r="M280">
            <v>100000</v>
          </cell>
          <cell r="AH280">
            <v>100000</v>
          </cell>
          <cell r="AI280" t="str">
            <v>CRI</v>
          </cell>
        </row>
        <row r="281">
          <cell r="A281">
            <v>1235</v>
          </cell>
          <cell r="B281" t="str">
            <v>KCV Project Management LOE</v>
          </cell>
          <cell r="C281" t="str">
            <v>KCV Project Management LOE</v>
          </cell>
          <cell r="D281" t="str">
            <v>Fac Other</v>
          </cell>
          <cell r="E281">
            <v>1.5</v>
          </cell>
          <cell r="F281" t="str">
            <v>1.5 High Risk/Value Gen Reliability</v>
          </cell>
          <cell r="G281">
            <v>1</v>
          </cell>
          <cell r="H281" t="str">
            <v>E</v>
          </cell>
          <cell r="I281" t="str">
            <v>BB</v>
          </cell>
          <cell r="J281" t="str">
            <v>Kings Crane Common</v>
          </cell>
          <cell r="K281">
            <v>46280.471999999994</v>
          </cell>
          <cell r="L281">
            <v>46280.471999999994</v>
          </cell>
          <cell r="M281">
            <v>46280.471999999994</v>
          </cell>
          <cell r="N281">
            <v>46280.471999999994</v>
          </cell>
          <cell r="O281">
            <v>46280.471999999994</v>
          </cell>
          <cell r="P281">
            <v>46280.471999999994</v>
          </cell>
          <cell r="Q281">
            <v>46280.471999999994</v>
          </cell>
          <cell r="R281">
            <v>46280.471999999994</v>
          </cell>
          <cell r="S281">
            <v>46280.471999999994</v>
          </cell>
          <cell r="T281">
            <v>46280.471999999994</v>
          </cell>
          <cell r="U281">
            <v>46280.471999999994</v>
          </cell>
          <cell r="V281">
            <v>46280.471999999994</v>
          </cell>
          <cell r="W281">
            <v>46280.471999999994</v>
          </cell>
          <cell r="X281">
            <v>46280.471999999994</v>
          </cell>
          <cell r="Y281">
            <v>46280.471999999994</v>
          </cell>
          <cell r="Z281">
            <v>46280.471999999994</v>
          </cell>
          <cell r="AA281">
            <v>46280.471999999994</v>
          </cell>
          <cell r="AB281">
            <v>46280.471999999994</v>
          </cell>
          <cell r="AC281">
            <v>46280.471999999994</v>
          </cell>
          <cell r="AD281">
            <v>46280.471999999994</v>
          </cell>
          <cell r="AE281">
            <v>46280.471999999994</v>
          </cell>
          <cell r="AF281">
            <v>46280.471999999994</v>
          </cell>
          <cell r="AG281">
            <v>46280.471999999994</v>
          </cell>
          <cell r="AH281">
            <v>462804.72000000003</v>
          </cell>
          <cell r="AI281" t="str">
            <v>ESO</v>
          </cell>
          <cell r="AL281" t="str">
            <v>Chris Herrala</v>
          </cell>
          <cell r="AM281" t="str">
            <v>Escal SO</v>
          </cell>
        </row>
        <row r="282">
          <cell r="A282">
            <v>1240</v>
          </cell>
          <cell r="B282" t="str">
            <v>Hat Creek 2 - Install Canal Lining</v>
          </cell>
          <cell r="C282" t="str">
            <v>Hat Creek 2 Install Canal Lining</v>
          </cell>
          <cell r="D282" t="str">
            <v>Canal &amp; Ditches</v>
          </cell>
          <cell r="E282">
            <v>2.2000000000000002</v>
          </cell>
          <cell r="F282" t="str">
            <v>2.2 Med. Risk/Value Gen Rel; Urgent Inf.</v>
          </cell>
          <cell r="G282">
            <v>0</v>
          </cell>
          <cell r="H282" t="str">
            <v>C</v>
          </cell>
          <cell r="I282">
            <v>81</v>
          </cell>
          <cell r="J282" t="str">
            <v>Hat Creek 2</v>
          </cell>
          <cell r="K282">
            <v>287319.84999999998</v>
          </cell>
          <cell r="AH282">
            <v>287319.84999999998</v>
          </cell>
          <cell r="AI282" t="str">
            <v>CRI</v>
          </cell>
        </row>
        <row r="283">
          <cell r="A283">
            <v>1241</v>
          </cell>
          <cell r="B283" t="str">
            <v>Hat Creek 2 Penstock Pressure Recorder</v>
          </cell>
          <cell r="C283" t="str">
            <v>Hat Creek 2 - Penstock Pressure Recorder</v>
          </cell>
          <cell r="D283" t="str">
            <v>Anun/Event Rec</v>
          </cell>
          <cell r="E283">
            <v>3.1</v>
          </cell>
          <cell r="F283" t="str">
            <v>3.1 Lower Risk/Value Gen Rel; Med. Inf.</v>
          </cell>
          <cell r="G283">
            <v>0</v>
          </cell>
          <cell r="H283" t="str">
            <v>C</v>
          </cell>
          <cell r="I283">
            <v>81</v>
          </cell>
          <cell r="J283" t="str">
            <v>Hat Creek 2</v>
          </cell>
          <cell r="K283">
            <v>0</v>
          </cell>
          <cell r="N283">
            <v>21074</v>
          </cell>
          <cell r="AH283">
            <v>21074</v>
          </cell>
          <cell r="AI283" t="str">
            <v>CRI</v>
          </cell>
        </row>
        <row r="284">
          <cell r="A284">
            <v>1242</v>
          </cell>
          <cell r="B284" t="str">
            <v>Hat Creek 2 - Replace Annunciator</v>
          </cell>
          <cell r="C284" t="str">
            <v>Hat Creek 2 - Replace Annunciator</v>
          </cell>
          <cell r="D284" t="str">
            <v>Anun/Event Rec</v>
          </cell>
          <cell r="E284">
            <v>3.1</v>
          </cell>
          <cell r="F284" t="str">
            <v>3.1 Lower Risk/Value Gen Rel; Med. Inf.</v>
          </cell>
          <cell r="G284">
            <v>0</v>
          </cell>
          <cell r="H284" t="str">
            <v>C</v>
          </cell>
          <cell r="I284">
            <v>81</v>
          </cell>
          <cell r="J284" t="str">
            <v>Hat Creek 2</v>
          </cell>
          <cell r="K284">
            <v>0</v>
          </cell>
          <cell r="N284">
            <v>68632.800000000003</v>
          </cell>
          <cell r="AH284">
            <v>68632.800000000003</v>
          </cell>
          <cell r="AI284" t="str">
            <v>CRI</v>
          </cell>
        </row>
        <row r="285">
          <cell r="A285">
            <v>1280</v>
          </cell>
          <cell r="B285" t="str">
            <v>Salt Springs 1-Repl.Hydraulic Acc.Sy</v>
          </cell>
          <cell r="C285" t="str">
            <v>Salt Sp Repl Hydraulic Valve Accumulator</v>
          </cell>
          <cell r="D285" t="str">
            <v>Mech Other</v>
          </cell>
          <cell r="E285">
            <v>1.5</v>
          </cell>
          <cell r="F285" t="str">
            <v>1.5 High Risk/Value Gen Reliability</v>
          </cell>
          <cell r="G285">
            <v>0</v>
          </cell>
          <cell r="H285" t="str">
            <v>C</v>
          </cell>
          <cell r="I285">
            <v>81</v>
          </cell>
          <cell r="J285" t="str">
            <v>Salt Springs 1</v>
          </cell>
          <cell r="K285">
            <v>0</v>
          </cell>
          <cell r="M285">
            <v>364823.7</v>
          </cell>
          <cell r="AH285">
            <v>364823.7</v>
          </cell>
          <cell r="AI285" t="str">
            <v>CRI</v>
          </cell>
        </row>
        <row r="286">
          <cell r="A286">
            <v>1282</v>
          </cell>
          <cell r="B286" t="str">
            <v>Salt Spr 1 Repl Exciter/Volt Reg</v>
          </cell>
          <cell r="C286" t="str">
            <v>Salt Spr 1 Repl Exciter/Voltage Reg</v>
          </cell>
          <cell r="D286" t="str">
            <v>AVR</v>
          </cell>
          <cell r="E286">
            <v>2.2000000000000002</v>
          </cell>
          <cell r="F286" t="str">
            <v>2.2 Med. Risk/Value Gen Rel; Urgent Inf.</v>
          </cell>
          <cell r="G286">
            <v>0</v>
          </cell>
          <cell r="H286" t="str">
            <v>C</v>
          </cell>
          <cell r="I286">
            <v>81</v>
          </cell>
          <cell r="J286" t="str">
            <v>Salt Springs 1</v>
          </cell>
          <cell r="K286">
            <v>129213.55</v>
          </cell>
          <cell r="L286">
            <v>333530.59999999998</v>
          </cell>
          <cell r="AH286">
            <v>462744.14999999997</v>
          </cell>
          <cell r="AI286" t="str">
            <v>CRI</v>
          </cell>
        </row>
        <row r="287">
          <cell r="A287">
            <v>1294</v>
          </cell>
          <cell r="B287" t="str">
            <v>Salt Spr 1 Relay Upgrade and Swbd</v>
          </cell>
          <cell r="C287" t="str">
            <v>Salt Spr 1 Relay Upgrade and Swbd</v>
          </cell>
          <cell r="D287" t="str">
            <v>Protection</v>
          </cell>
          <cell r="E287">
            <v>3.2</v>
          </cell>
          <cell r="F287" t="str">
            <v>3.2 Efficiency/productivity 2 to 3-yr payback</v>
          </cell>
          <cell r="G287">
            <v>0</v>
          </cell>
          <cell r="H287" t="str">
            <v>C</v>
          </cell>
          <cell r="I287">
            <v>81</v>
          </cell>
          <cell r="J287" t="str">
            <v>Salt Springs 1</v>
          </cell>
          <cell r="K287">
            <v>0</v>
          </cell>
          <cell r="L287">
            <v>93853.6</v>
          </cell>
          <cell r="M287">
            <v>167969</v>
          </cell>
          <cell r="AH287">
            <v>261822.6</v>
          </cell>
          <cell r="AI287" t="str">
            <v>CRI</v>
          </cell>
        </row>
        <row r="288">
          <cell r="A288">
            <v>1302</v>
          </cell>
          <cell r="B288" t="str">
            <v>Tiger Cr.Canal Repr.Regul.El.Flume Subs.</v>
          </cell>
          <cell r="C288" t="str">
            <v>Tiger Cr.Canal-Repr.Regul.El.Flume Subs.</v>
          </cell>
          <cell r="D288" t="str">
            <v>Flume</v>
          </cell>
          <cell r="E288">
            <v>3.2</v>
          </cell>
          <cell r="F288" t="str">
            <v>3.2 Low to Med Probability of Failure</v>
          </cell>
          <cell r="G288">
            <v>0</v>
          </cell>
          <cell r="H288" t="str">
            <v>E</v>
          </cell>
          <cell r="I288" t="str">
            <v>AX</v>
          </cell>
          <cell r="J288" t="str">
            <v>Tiger Creek</v>
          </cell>
          <cell r="K288">
            <v>0</v>
          </cell>
          <cell r="N288">
            <v>132984.79999999999</v>
          </cell>
          <cell r="O288">
            <v>580644.69999999995</v>
          </cell>
          <cell r="AH288">
            <v>713629.5</v>
          </cell>
          <cell r="AI288" t="str">
            <v>ESR</v>
          </cell>
          <cell r="AJ288" t="str">
            <v>Jad/</v>
          </cell>
          <cell r="AK288" t="str">
            <v>cpm from 3.1</v>
          </cell>
        </row>
        <row r="289">
          <cell r="A289">
            <v>1305</v>
          </cell>
          <cell r="B289" t="str">
            <v>Tiger Creek Cooling Water System</v>
          </cell>
          <cell r="C289" t="str">
            <v>Tiger Creek Cooling Water System</v>
          </cell>
          <cell r="D289" t="str">
            <v>Cooling Wtr</v>
          </cell>
          <cell r="E289">
            <v>1.5</v>
          </cell>
          <cell r="F289" t="str">
            <v>1.5 High Risk/Value Gen Reliability</v>
          </cell>
          <cell r="G289">
            <v>0</v>
          </cell>
          <cell r="H289" t="str">
            <v>C</v>
          </cell>
          <cell r="I289">
            <v>81</v>
          </cell>
          <cell r="J289" t="str">
            <v>Tiger Creek</v>
          </cell>
          <cell r="K289">
            <v>379257.1</v>
          </cell>
          <cell r="AH289">
            <v>379257.1</v>
          </cell>
          <cell r="AI289" t="str">
            <v>CRI</v>
          </cell>
        </row>
        <row r="290">
          <cell r="A290">
            <v>1307</v>
          </cell>
          <cell r="B290" t="str">
            <v>Tiger Cr.Canal-Repair 25 Leaking Jts</v>
          </cell>
          <cell r="C290" t="str">
            <v>Tiger Cr.Canal-Repair 25 Leaking Jts.</v>
          </cell>
          <cell r="D290" t="str">
            <v>Canal &amp; Ditches</v>
          </cell>
          <cell r="E290">
            <v>1.5</v>
          </cell>
          <cell r="F290" t="str">
            <v>1.5 High Risk/Value Gen Reliability</v>
          </cell>
          <cell r="G290">
            <v>0</v>
          </cell>
          <cell r="H290" t="str">
            <v>E</v>
          </cell>
          <cell r="I290" t="str">
            <v>AX</v>
          </cell>
          <cell r="J290" t="str">
            <v>Tiger Creek</v>
          </cell>
          <cell r="K290">
            <v>0</v>
          </cell>
          <cell r="L290">
            <v>25000</v>
          </cell>
          <cell r="M290">
            <v>25000</v>
          </cell>
          <cell r="N290">
            <v>25000</v>
          </cell>
          <cell r="O290">
            <v>25000</v>
          </cell>
          <cell r="P290">
            <v>25000</v>
          </cell>
          <cell r="Q290">
            <v>25000</v>
          </cell>
          <cell r="R290">
            <v>25000</v>
          </cell>
          <cell r="S290">
            <v>25000</v>
          </cell>
          <cell r="T290">
            <v>25000</v>
          </cell>
          <cell r="U290">
            <v>25000</v>
          </cell>
          <cell r="V290">
            <v>25000</v>
          </cell>
          <cell r="W290">
            <v>25000</v>
          </cell>
          <cell r="X290">
            <v>25000</v>
          </cell>
          <cell r="Y290">
            <v>25000</v>
          </cell>
          <cell r="Z290">
            <v>25000</v>
          </cell>
          <cell r="AA290">
            <v>25000</v>
          </cell>
          <cell r="AB290">
            <v>25000</v>
          </cell>
          <cell r="AC290">
            <v>25000</v>
          </cell>
          <cell r="AD290">
            <v>25000</v>
          </cell>
          <cell r="AE290">
            <v>25000</v>
          </cell>
          <cell r="AF290">
            <v>25000</v>
          </cell>
          <cell r="AG290">
            <v>25000</v>
          </cell>
          <cell r="AH290">
            <v>225000</v>
          </cell>
          <cell r="AI290" t="str">
            <v>ESR</v>
          </cell>
          <cell r="AJ290" t="str">
            <v>JAD/KEP</v>
          </cell>
          <cell r="AK290" t="str">
            <v>Changed description, changed $ for 2006-2027</v>
          </cell>
          <cell r="AN290" t="str">
            <v>Kevin Pancoast</v>
          </cell>
        </row>
        <row r="291">
          <cell r="A291">
            <v>1313</v>
          </cell>
          <cell r="B291" t="str">
            <v>Tiger Cr.Cnl-Repr.Beaver Cr.El.Flume</v>
          </cell>
          <cell r="C291" t="str">
            <v>Tiger Cr.Canal-Repr.Beaver Cr.El.Flume</v>
          </cell>
          <cell r="D291" t="str">
            <v>Canal &amp; Ditches</v>
          </cell>
          <cell r="E291">
            <v>1.5</v>
          </cell>
          <cell r="F291" t="str">
            <v>1.5 High Risk/Value Gen Reliability</v>
          </cell>
          <cell r="G291">
            <v>0</v>
          </cell>
          <cell r="H291" t="str">
            <v>E</v>
          </cell>
          <cell r="I291" t="str">
            <v>AX</v>
          </cell>
          <cell r="J291" t="str">
            <v>Tiger Creek</v>
          </cell>
          <cell r="K291">
            <v>846975.745</v>
          </cell>
          <cell r="AH291">
            <v>846975.745</v>
          </cell>
          <cell r="AI291" t="str">
            <v>ESR</v>
          </cell>
        </row>
        <row r="292">
          <cell r="A292">
            <v>1322</v>
          </cell>
          <cell r="B292" t="str">
            <v>West Point TSV Controls</v>
          </cell>
          <cell r="C292" t="str">
            <v>West Point Replace TSV Controls</v>
          </cell>
          <cell r="D292" t="str">
            <v>TSV</v>
          </cell>
          <cell r="E292">
            <v>1.5</v>
          </cell>
          <cell r="F292" t="str">
            <v>1.5 High Risk/Value Gen Reliability</v>
          </cell>
          <cell r="G292">
            <v>0</v>
          </cell>
          <cell r="H292" t="str">
            <v>C</v>
          </cell>
          <cell r="I292">
            <v>81</v>
          </cell>
          <cell r="J292" t="str">
            <v>West Point</v>
          </cell>
          <cell r="K292">
            <v>154243.23000000001</v>
          </cell>
          <cell r="AH292">
            <v>154243.23000000001</v>
          </cell>
          <cell r="AI292" t="str">
            <v>CRI</v>
          </cell>
        </row>
        <row r="293">
          <cell r="A293">
            <v>1353</v>
          </cell>
          <cell r="B293" t="str">
            <v>Merced Relay Upgrade</v>
          </cell>
          <cell r="C293" t="str">
            <v>Merced Relay Upgrade</v>
          </cell>
          <cell r="D293" t="str">
            <v>Swyd Other</v>
          </cell>
          <cell r="E293">
            <v>2.2000000000000002</v>
          </cell>
          <cell r="F293" t="str">
            <v>2.2 Med. Risk/Value Gen Rel; Urgent Inf.</v>
          </cell>
          <cell r="G293">
            <v>0</v>
          </cell>
          <cell r="H293" t="str">
            <v>C</v>
          </cell>
          <cell r="I293">
            <v>81</v>
          </cell>
          <cell r="J293" t="str">
            <v>FERC 2467 Merced</v>
          </cell>
          <cell r="K293">
            <v>152198.38</v>
          </cell>
          <cell r="AH293">
            <v>152198.38</v>
          </cell>
          <cell r="AI293" t="str">
            <v>CRI</v>
          </cell>
        </row>
        <row r="294">
          <cell r="A294">
            <v>1359</v>
          </cell>
          <cell r="B294" t="str">
            <v>MTL-Operations Support</v>
          </cell>
          <cell r="C294" t="str">
            <v>MTL Operations Support Work</v>
          </cell>
          <cell r="D294" t="str">
            <v>Fac Other</v>
          </cell>
          <cell r="E294">
            <v>1.3</v>
          </cell>
          <cell r="F294" t="str">
            <v>1.3 Compliance/Commitments</v>
          </cell>
          <cell r="G294">
            <v>1</v>
          </cell>
          <cell r="H294" t="str">
            <v>E</v>
          </cell>
          <cell r="I294" t="str">
            <v>AW</v>
          </cell>
          <cell r="J294" t="str">
            <v>MotherLode Common</v>
          </cell>
          <cell r="K294">
            <v>126347.44499999999</v>
          </cell>
          <cell r="L294">
            <v>126347.44499999999</v>
          </cell>
          <cell r="M294">
            <v>126347.44499999999</v>
          </cell>
          <cell r="N294">
            <v>126347.44499999999</v>
          </cell>
          <cell r="O294">
            <v>126347.44499999999</v>
          </cell>
          <cell r="P294">
            <v>126347.44499999999</v>
          </cell>
          <cell r="Q294">
            <v>126347.44499999999</v>
          </cell>
          <cell r="R294">
            <v>126347.44499999999</v>
          </cell>
          <cell r="S294">
            <v>126347.44499999999</v>
          </cell>
          <cell r="T294">
            <v>126347.44499999999</v>
          </cell>
          <cell r="U294">
            <v>126347.44499999999</v>
          </cell>
          <cell r="V294">
            <v>126347.44499999999</v>
          </cell>
          <cell r="W294">
            <v>126347.44499999999</v>
          </cell>
          <cell r="X294">
            <v>126347.44499999999</v>
          </cell>
          <cell r="Y294">
            <v>126347.44499999999</v>
          </cell>
          <cell r="Z294">
            <v>126347.44499999999</v>
          </cell>
          <cell r="AA294">
            <v>126347.44499999999</v>
          </cell>
          <cell r="AB294">
            <v>126347.44499999999</v>
          </cell>
          <cell r="AC294">
            <v>126347.44499999999</v>
          </cell>
          <cell r="AD294">
            <v>126347.44499999999</v>
          </cell>
          <cell r="AE294">
            <v>126347.44499999999</v>
          </cell>
          <cell r="AF294">
            <v>126347.44499999999</v>
          </cell>
          <cell r="AG294">
            <v>126347.44499999999</v>
          </cell>
          <cell r="AH294">
            <v>1263474.45</v>
          </cell>
          <cell r="AI294" t="str">
            <v>ESO</v>
          </cell>
          <cell r="AM294" t="str">
            <v>Escal SO</v>
          </cell>
        </row>
        <row r="295">
          <cell r="A295">
            <v>1360</v>
          </cell>
          <cell r="B295" t="str">
            <v>MTL-Purchase Capital Tools &amp; Equipment</v>
          </cell>
          <cell r="C295" t="str">
            <v>MTL Purchase Captial Tools &amp; Equipment</v>
          </cell>
          <cell r="D295" t="str">
            <v>Fac Other</v>
          </cell>
          <cell r="E295">
            <v>1.5</v>
          </cell>
          <cell r="F295" t="str">
            <v>1.5 High Risk/Value Gen Reliability</v>
          </cell>
          <cell r="G295">
            <v>1</v>
          </cell>
          <cell r="H295" t="str">
            <v>C</v>
          </cell>
          <cell r="I295">
            <v>5</v>
          </cell>
          <cell r="J295" t="str">
            <v>MotherLode Common</v>
          </cell>
          <cell r="K295">
            <v>61576.07</v>
          </cell>
          <cell r="L295">
            <v>61576.07</v>
          </cell>
          <cell r="M295">
            <v>61576.07</v>
          </cell>
          <cell r="N295">
            <v>61576.07</v>
          </cell>
          <cell r="O295">
            <v>61576.07</v>
          </cell>
          <cell r="P295">
            <v>61576.07</v>
          </cell>
          <cell r="Q295">
            <v>61576.07</v>
          </cell>
          <cell r="R295">
            <v>61576.07</v>
          </cell>
          <cell r="S295">
            <v>61576.07</v>
          </cell>
          <cell r="T295">
            <v>61576.07</v>
          </cell>
          <cell r="U295">
            <v>61576.07</v>
          </cell>
          <cell r="V295">
            <v>61576.07</v>
          </cell>
          <cell r="W295">
            <v>61576.07</v>
          </cell>
          <cell r="X295">
            <v>61576.07</v>
          </cell>
          <cell r="Y295">
            <v>61576.07</v>
          </cell>
          <cell r="Z295">
            <v>61576.07</v>
          </cell>
          <cell r="AA295">
            <v>61576.07</v>
          </cell>
          <cell r="AB295">
            <v>61576.07</v>
          </cell>
          <cell r="AC295">
            <v>61576.07</v>
          </cell>
          <cell r="AD295">
            <v>61576.07</v>
          </cell>
          <cell r="AE295">
            <v>61576.07</v>
          </cell>
          <cell r="AF295">
            <v>61576.07</v>
          </cell>
          <cell r="AG295">
            <v>61576.07</v>
          </cell>
          <cell r="AH295">
            <v>615760.69999999995</v>
          </cell>
          <cell r="AI295" t="str">
            <v>CTE</v>
          </cell>
          <cell r="AM295" t="str">
            <v>Escal SO</v>
          </cell>
        </row>
        <row r="296">
          <cell r="A296">
            <v>1361</v>
          </cell>
          <cell r="B296" t="str">
            <v>Mother Lode FERC Fees</v>
          </cell>
          <cell r="C296" t="str">
            <v>Mother Lode FERC Fees - Administrative</v>
          </cell>
          <cell r="D296" t="str">
            <v>License Cond</v>
          </cell>
          <cell r="E296">
            <v>1.3</v>
          </cell>
          <cell r="F296" t="str">
            <v>1.3 Compliance/Commitments</v>
          </cell>
          <cell r="G296">
            <v>1</v>
          </cell>
          <cell r="H296" t="str">
            <v>E</v>
          </cell>
          <cell r="I296" t="str">
            <v>DL</v>
          </cell>
          <cell r="J296" t="str">
            <v>MotherLode Common</v>
          </cell>
          <cell r="K296">
            <v>1060400</v>
          </cell>
          <cell r="L296">
            <v>1060400</v>
          </cell>
          <cell r="M296">
            <v>1213997.0048000002</v>
          </cell>
          <cell r="N296">
            <v>1298976.7951360003</v>
          </cell>
          <cell r="O296">
            <v>1389905.1707955203</v>
          </cell>
          <cell r="P296">
            <v>1487198.5327512068</v>
          </cell>
          <cell r="Q296">
            <v>1591302.4300437914</v>
          </cell>
          <cell r="R296">
            <v>1702693.6001468569</v>
          </cell>
          <cell r="S296">
            <v>1821882.1521571369</v>
          </cell>
          <cell r="T296">
            <v>1949413.9028081365</v>
          </cell>
          <cell r="U296">
            <v>2085872.8760047061</v>
          </cell>
          <cell r="V296">
            <v>2231883.9773250357</v>
          </cell>
          <cell r="W296">
            <v>2388115.8557377881</v>
          </cell>
          <cell r="X296">
            <v>2555283.9656394334</v>
          </cell>
          <cell r="Y296">
            <v>2734153.843234194</v>
          </cell>
          <cell r="Z296">
            <v>2925544.6122605875</v>
          </cell>
          <cell r="AA296">
            <v>3130332.7351188287</v>
          </cell>
          <cell r="AB296">
            <v>3349456.0265771467</v>
          </cell>
          <cell r="AC296">
            <v>3583917.9484375473</v>
          </cell>
          <cell r="AD296">
            <v>3834792.2048281757</v>
          </cell>
          <cell r="AE296">
            <v>4103227.6591661484</v>
          </cell>
          <cell r="AF296">
            <v>4390453.5953077795</v>
          </cell>
          <cell r="AG296">
            <v>4697785.3469793247</v>
          </cell>
          <cell r="AH296">
            <v>14576169.58863865</v>
          </cell>
          <cell r="AI296" t="str">
            <v>ERF</v>
          </cell>
          <cell r="AM296" t="str">
            <v>06 SO Adj to 05 level</v>
          </cell>
        </row>
        <row r="297">
          <cell r="A297">
            <v>1362</v>
          </cell>
          <cell r="B297" t="str">
            <v>Mother Lode FERC Fees</v>
          </cell>
          <cell r="C297" t="str">
            <v>Motherlode FERC Fees - Land Use</v>
          </cell>
          <cell r="D297" t="str">
            <v>License Cond</v>
          </cell>
          <cell r="E297">
            <v>1.3</v>
          </cell>
          <cell r="F297" t="str">
            <v>1.3 Compliance/Commitments</v>
          </cell>
          <cell r="G297">
            <v>1</v>
          </cell>
          <cell r="H297" t="str">
            <v>E</v>
          </cell>
          <cell r="I297" t="str">
            <v>DL</v>
          </cell>
          <cell r="J297" t="str">
            <v>MotherLode Common</v>
          </cell>
          <cell r="K297">
            <v>278157</v>
          </cell>
          <cell r="L297">
            <v>278157</v>
          </cell>
          <cell r="M297">
            <v>278647</v>
          </cell>
          <cell r="N297">
            <v>278647</v>
          </cell>
          <cell r="O297">
            <v>278647</v>
          </cell>
          <cell r="P297">
            <v>278647</v>
          </cell>
          <cell r="Q297">
            <v>278647</v>
          </cell>
          <cell r="R297">
            <v>278647</v>
          </cell>
          <cell r="S297">
            <v>278647</v>
          </cell>
          <cell r="T297">
            <v>278647</v>
          </cell>
          <cell r="U297">
            <v>278647</v>
          </cell>
          <cell r="V297">
            <v>278647</v>
          </cell>
          <cell r="W297">
            <v>278647</v>
          </cell>
          <cell r="X297">
            <v>278647</v>
          </cell>
          <cell r="Y297">
            <v>278647</v>
          </cell>
          <cell r="Z297">
            <v>278647</v>
          </cell>
          <cell r="AA297">
            <v>278647</v>
          </cell>
          <cell r="AB297">
            <v>278647</v>
          </cell>
          <cell r="AC297">
            <v>278647</v>
          </cell>
          <cell r="AD297">
            <v>278647</v>
          </cell>
          <cell r="AE297">
            <v>278647</v>
          </cell>
          <cell r="AF297">
            <v>278647</v>
          </cell>
          <cell r="AG297">
            <v>278647</v>
          </cell>
          <cell r="AH297">
            <v>2785490</v>
          </cell>
          <cell r="AI297" t="str">
            <v>ERF</v>
          </cell>
          <cell r="AM297" t="str">
            <v>06 SO Adj to 05 level</v>
          </cell>
        </row>
        <row r="298">
          <cell r="A298">
            <v>1363</v>
          </cell>
          <cell r="B298" t="str">
            <v>MTL-Comply W/Hydro License</v>
          </cell>
          <cell r="C298" t="str">
            <v>MTL Comply w/ Hydro Licenses</v>
          </cell>
          <cell r="D298" t="str">
            <v>License Cond</v>
          </cell>
          <cell r="E298">
            <v>1.3</v>
          </cell>
          <cell r="F298" t="str">
            <v>1.3 Compliance/Commitments</v>
          </cell>
          <cell r="G298">
            <v>1</v>
          </cell>
          <cell r="H298" t="str">
            <v>E</v>
          </cell>
          <cell r="I298" t="str">
            <v>DL</v>
          </cell>
          <cell r="J298" t="str">
            <v>MotherLode Common</v>
          </cell>
          <cell r="K298">
            <v>133250</v>
          </cell>
          <cell r="L298">
            <v>133250</v>
          </cell>
          <cell r="M298">
            <v>133250</v>
          </cell>
          <cell r="N298">
            <v>133250</v>
          </cell>
          <cell r="O298">
            <v>133250</v>
          </cell>
          <cell r="P298">
            <v>133250</v>
          </cell>
          <cell r="Q298">
            <v>133250</v>
          </cell>
          <cell r="R298">
            <v>133250</v>
          </cell>
          <cell r="S298">
            <v>133250</v>
          </cell>
          <cell r="T298">
            <v>133250</v>
          </cell>
          <cell r="U298">
            <v>133250</v>
          </cell>
          <cell r="V298">
            <v>133250</v>
          </cell>
          <cell r="W298">
            <v>133250</v>
          </cell>
          <cell r="X298">
            <v>133250</v>
          </cell>
          <cell r="Y298">
            <v>133250</v>
          </cell>
          <cell r="Z298">
            <v>133250</v>
          </cell>
          <cell r="AA298">
            <v>133250</v>
          </cell>
          <cell r="AB298">
            <v>133250</v>
          </cell>
          <cell r="AC298">
            <v>133250</v>
          </cell>
          <cell r="AD298">
            <v>133250</v>
          </cell>
          <cell r="AE298">
            <v>133250</v>
          </cell>
          <cell r="AF298">
            <v>133250</v>
          </cell>
          <cell r="AG298">
            <v>133250</v>
          </cell>
          <cell r="AH298">
            <v>1332500</v>
          </cell>
          <cell r="AI298" t="str">
            <v>ELP</v>
          </cell>
          <cell r="AM298" t="str">
            <v>Escal SO</v>
          </cell>
        </row>
        <row r="299">
          <cell r="A299">
            <v>1364</v>
          </cell>
          <cell r="B299" t="str">
            <v>MTL-Maintain TCom/Computer/Network</v>
          </cell>
          <cell r="C299" t="str">
            <v>MTL Maintain TCom/Computer/Network</v>
          </cell>
          <cell r="D299" t="str">
            <v>Comm Other</v>
          </cell>
          <cell r="E299">
            <v>1.3</v>
          </cell>
          <cell r="F299" t="str">
            <v>1.3 Compliance/Commitments</v>
          </cell>
          <cell r="G299">
            <v>1</v>
          </cell>
          <cell r="H299" t="str">
            <v>E</v>
          </cell>
          <cell r="I299" t="str">
            <v>BK</v>
          </cell>
          <cell r="J299" t="str">
            <v>MotherLode Common</v>
          </cell>
          <cell r="K299">
            <v>28704.1</v>
          </cell>
          <cell r="L299">
            <v>28704.1</v>
          </cell>
          <cell r="M299">
            <v>28704.1</v>
          </cell>
          <cell r="N299">
            <v>28704.1</v>
          </cell>
          <cell r="O299">
            <v>28704.1</v>
          </cell>
          <cell r="P299">
            <v>28704.1</v>
          </cell>
          <cell r="Q299">
            <v>28704.1</v>
          </cell>
          <cell r="R299">
            <v>28704.1</v>
          </cell>
          <cell r="S299">
            <v>28704.1</v>
          </cell>
          <cell r="T299">
            <v>28704.1</v>
          </cell>
          <cell r="U299">
            <v>28704.1</v>
          </cell>
          <cell r="V299">
            <v>28704.1</v>
          </cell>
          <cell r="W299">
            <v>28704.1</v>
          </cell>
          <cell r="X299">
            <v>28704.1</v>
          </cell>
          <cell r="Y299">
            <v>28704.1</v>
          </cell>
          <cell r="Z299">
            <v>28704.1</v>
          </cell>
          <cell r="AA299">
            <v>28704.1</v>
          </cell>
          <cell r="AB299">
            <v>28704.1</v>
          </cell>
          <cell r="AC299">
            <v>28704.1</v>
          </cell>
          <cell r="AD299">
            <v>28704.1</v>
          </cell>
          <cell r="AE299">
            <v>28704.1</v>
          </cell>
          <cell r="AF299">
            <v>28704.1</v>
          </cell>
          <cell r="AG299">
            <v>28704.1</v>
          </cell>
          <cell r="AH299">
            <v>287041</v>
          </cell>
          <cell r="AI299" t="str">
            <v>ESO</v>
          </cell>
          <cell r="AM299" t="str">
            <v>Escal SO</v>
          </cell>
        </row>
        <row r="300">
          <cell r="A300">
            <v>1365</v>
          </cell>
          <cell r="B300" t="str">
            <v>MTL-Manage Safety</v>
          </cell>
          <cell r="C300" t="str">
            <v>MTL Manage Safety</v>
          </cell>
          <cell r="D300" t="str">
            <v>Fac Other</v>
          </cell>
          <cell r="E300">
            <v>1.3</v>
          </cell>
          <cell r="F300" t="str">
            <v>1.3 Compliance/Commitments</v>
          </cell>
          <cell r="G300">
            <v>1</v>
          </cell>
          <cell r="H300" t="str">
            <v>E</v>
          </cell>
          <cell r="I300" t="str">
            <v>HZ</v>
          </cell>
          <cell r="J300" t="str">
            <v>MotherLode Common</v>
          </cell>
          <cell r="K300">
            <v>55850.2</v>
          </cell>
          <cell r="L300">
            <v>55850.2</v>
          </cell>
          <cell r="M300">
            <v>55850.2</v>
          </cell>
          <cell r="N300">
            <v>55850.2</v>
          </cell>
          <cell r="O300">
            <v>55850.2</v>
          </cell>
          <cell r="P300">
            <v>55850.2</v>
          </cell>
          <cell r="Q300">
            <v>55850.2</v>
          </cell>
          <cell r="R300">
            <v>55850.2</v>
          </cell>
          <cell r="S300">
            <v>55850.2</v>
          </cell>
          <cell r="T300">
            <v>55850.2</v>
          </cell>
          <cell r="U300">
            <v>55850.2</v>
          </cell>
          <cell r="V300">
            <v>55850.2</v>
          </cell>
          <cell r="W300">
            <v>55850.2</v>
          </cell>
          <cell r="X300">
            <v>55850.2</v>
          </cell>
          <cell r="Y300">
            <v>55850.2</v>
          </cell>
          <cell r="Z300">
            <v>55850.2</v>
          </cell>
          <cell r="AA300">
            <v>55850.2</v>
          </cell>
          <cell r="AB300">
            <v>55850.2</v>
          </cell>
          <cell r="AC300">
            <v>55850.2</v>
          </cell>
          <cell r="AD300">
            <v>55850.2</v>
          </cell>
          <cell r="AE300">
            <v>55850.2</v>
          </cell>
          <cell r="AF300">
            <v>55850.2</v>
          </cell>
          <cell r="AG300">
            <v>55850.2</v>
          </cell>
          <cell r="AH300">
            <v>558502</v>
          </cell>
          <cell r="AI300" t="str">
            <v>ESO</v>
          </cell>
          <cell r="AM300" t="str">
            <v>Escal SO</v>
          </cell>
        </row>
        <row r="301">
          <cell r="A301">
            <v>1366</v>
          </cell>
          <cell r="B301" t="str">
            <v>MTL-Maint Hydro Switchyards</v>
          </cell>
          <cell r="C301" t="str">
            <v>MTL Maintain Hydro Switchyards</v>
          </cell>
          <cell r="D301" t="str">
            <v>Swyd Other</v>
          </cell>
          <cell r="E301">
            <v>1.3</v>
          </cell>
          <cell r="F301" t="str">
            <v>1.3 Compliance/Commitments</v>
          </cell>
          <cell r="G301">
            <v>1</v>
          </cell>
          <cell r="H301" t="str">
            <v>E</v>
          </cell>
          <cell r="I301" t="str">
            <v>AL</v>
          </cell>
          <cell r="J301" t="str">
            <v>MotherLode Common</v>
          </cell>
          <cell r="K301">
            <v>32643.288698528362</v>
          </cell>
          <cell r="L301">
            <v>32643.288698528362</v>
          </cell>
          <cell r="M301">
            <v>41483.25</v>
          </cell>
          <cell r="N301">
            <v>41483</v>
          </cell>
          <cell r="O301">
            <v>41483</v>
          </cell>
          <cell r="P301">
            <v>41483</v>
          </cell>
          <cell r="Q301">
            <v>41483</v>
          </cell>
          <cell r="R301">
            <v>41483</v>
          </cell>
          <cell r="S301">
            <v>41483</v>
          </cell>
          <cell r="T301">
            <v>41483</v>
          </cell>
          <cell r="U301">
            <v>41483</v>
          </cell>
          <cell r="V301">
            <v>41483</v>
          </cell>
          <cell r="W301">
            <v>41483</v>
          </cell>
          <cell r="X301">
            <v>41483</v>
          </cell>
          <cell r="Y301">
            <v>41483</v>
          </cell>
          <cell r="Z301">
            <v>41483</v>
          </cell>
          <cell r="AA301">
            <v>41483</v>
          </cell>
          <cell r="AB301">
            <v>41483</v>
          </cell>
          <cell r="AC301">
            <v>41483</v>
          </cell>
          <cell r="AD301">
            <v>41483</v>
          </cell>
          <cell r="AE301">
            <v>41483</v>
          </cell>
          <cell r="AF301">
            <v>41483</v>
          </cell>
          <cell r="AG301">
            <v>41483</v>
          </cell>
          <cell r="AH301">
            <v>397150.82739705674</v>
          </cell>
          <cell r="AI301" t="str">
            <v>ESO</v>
          </cell>
          <cell r="AM301" t="str">
            <v>06 SO Adj to 05 level</v>
          </cell>
        </row>
        <row r="302">
          <cell r="A302">
            <v>1367</v>
          </cell>
          <cell r="B302" t="str">
            <v>MTL-Operate Generation Facilities</v>
          </cell>
          <cell r="C302" t="str">
            <v>MTL Operate Generation Facilities</v>
          </cell>
          <cell r="D302" t="str">
            <v>Gen Other</v>
          </cell>
          <cell r="E302">
            <v>1.3</v>
          </cell>
          <cell r="F302" t="str">
            <v>1.3 Compliance/Commitments</v>
          </cell>
          <cell r="G302">
            <v>1</v>
          </cell>
          <cell r="H302" t="str">
            <v>E</v>
          </cell>
          <cell r="I302" t="str">
            <v>AW</v>
          </cell>
          <cell r="J302" t="str">
            <v>MotherLode Common</v>
          </cell>
          <cell r="K302">
            <v>2816449.1414999994</v>
          </cell>
          <cell r="L302">
            <v>2816449.1414999994</v>
          </cell>
          <cell r="M302">
            <v>2816449.1414999994</v>
          </cell>
          <cell r="N302">
            <v>2816449.1414999994</v>
          </cell>
          <cell r="O302">
            <v>2816449.1414999994</v>
          </cell>
          <cell r="P302">
            <v>2816449.1414999994</v>
          </cell>
          <cell r="Q302">
            <v>2816449.1414999994</v>
          </cell>
          <cell r="R302">
            <v>2816449.1414999994</v>
          </cell>
          <cell r="S302">
            <v>2816449.1414999994</v>
          </cell>
          <cell r="T302">
            <v>2816449.1414999994</v>
          </cell>
          <cell r="U302">
            <v>2816449.1414999994</v>
          </cell>
          <cell r="V302">
            <v>2816449.1414999994</v>
          </cell>
          <cell r="W302">
            <v>2816449.1414999994</v>
          </cell>
          <cell r="X302">
            <v>2816449.1414999994</v>
          </cell>
          <cell r="Y302">
            <v>2816449.1414999994</v>
          </cell>
          <cell r="Z302">
            <v>2816449.1414999994</v>
          </cell>
          <cell r="AA302">
            <v>2816449.1414999994</v>
          </cell>
          <cell r="AB302">
            <v>2816449.1414999994</v>
          </cell>
          <cell r="AC302">
            <v>2816449.1414999994</v>
          </cell>
          <cell r="AD302">
            <v>2816449.1414999994</v>
          </cell>
          <cell r="AE302">
            <v>2816449.1414999994</v>
          </cell>
          <cell r="AF302">
            <v>2816449.1414999994</v>
          </cell>
          <cell r="AG302">
            <v>2816449.1414999994</v>
          </cell>
          <cell r="AH302">
            <v>28164491.414999995</v>
          </cell>
          <cell r="AI302" t="str">
            <v>ESO</v>
          </cell>
          <cell r="AM302" t="str">
            <v>Escal SO</v>
          </cell>
        </row>
        <row r="303">
          <cell r="A303">
            <v>1368</v>
          </cell>
          <cell r="B303" t="str">
            <v>MTL-Maintain Reservoirs, Dams &amp; Waterway</v>
          </cell>
          <cell r="C303" t="str">
            <v>MTL Maintain Reservoirs, Dams, &amp; Wtrwys</v>
          </cell>
          <cell r="D303" t="str">
            <v>Canal &amp; Ditches</v>
          </cell>
          <cell r="E303">
            <v>1.3</v>
          </cell>
          <cell r="F303" t="str">
            <v>1.3 Compliance/Commitments</v>
          </cell>
          <cell r="G303">
            <v>1</v>
          </cell>
          <cell r="H303" t="str">
            <v>E</v>
          </cell>
          <cell r="I303" t="str">
            <v>AX</v>
          </cell>
          <cell r="J303" t="str">
            <v>MotherLode Common</v>
          </cell>
          <cell r="K303">
            <v>1464861.53</v>
          </cell>
          <cell r="L303">
            <v>1464861.53</v>
          </cell>
          <cell r="M303">
            <v>1464861.53</v>
          </cell>
          <cell r="N303">
            <v>1464861.53</v>
          </cell>
          <cell r="O303">
            <v>1464861.53</v>
          </cell>
          <cell r="P303">
            <v>1464861.53</v>
          </cell>
          <cell r="Q303">
            <v>1464861.53</v>
          </cell>
          <cell r="R303">
            <v>1464861.53</v>
          </cell>
          <cell r="S303">
            <v>1464861.53</v>
          </cell>
          <cell r="T303">
            <v>1464861.53</v>
          </cell>
          <cell r="U303">
            <v>1464861.53</v>
          </cell>
          <cell r="V303">
            <v>1464861.53</v>
          </cell>
          <cell r="W303">
            <v>1464861.53</v>
          </cell>
          <cell r="X303">
            <v>1464861.53</v>
          </cell>
          <cell r="Y303">
            <v>1464861.53</v>
          </cell>
          <cell r="Z303">
            <v>1464861.53</v>
          </cell>
          <cell r="AA303">
            <v>1464861.53</v>
          </cell>
          <cell r="AB303">
            <v>1464861.53</v>
          </cell>
          <cell r="AC303">
            <v>1464861.53</v>
          </cell>
          <cell r="AD303">
            <v>1464861.53</v>
          </cell>
          <cell r="AE303">
            <v>1464861.53</v>
          </cell>
          <cell r="AF303">
            <v>1464861.53</v>
          </cell>
          <cell r="AG303">
            <v>1464861.53</v>
          </cell>
          <cell r="AH303">
            <v>14648615.299999997</v>
          </cell>
          <cell r="AI303" t="str">
            <v>ESO</v>
          </cell>
          <cell r="AM303" t="str">
            <v>Escal SO</v>
          </cell>
        </row>
        <row r="304">
          <cell r="A304">
            <v>1370</v>
          </cell>
          <cell r="B304" t="str">
            <v>MTL-Maintain Reservoirs, Dams &amp; Waterway</v>
          </cell>
          <cell r="C304" t="str">
            <v>MTL Annual Veg Spraying Stanislaus WS</v>
          </cell>
          <cell r="D304" t="str">
            <v>Canal &amp; Ditches</v>
          </cell>
          <cell r="E304">
            <v>1.3</v>
          </cell>
          <cell r="F304" t="str">
            <v>1.3 Compliance/Commitments</v>
          </cell>
          <cell r="G304">
            <v>1</v>
          </cell>
          <cell r="H304" t="str">
            <v>E</v>
          </cell>
          <cell r="I304" t="str">
            <v>AX</v>
          </cell>
          <cell r="J304" t="str">
            <v>MotherLode Common</v>
          </cell>
          <cell r="K304">
            <v>30455.21</v>
          </cell>
          <cell r="L304">
            <v>30455.21</v>
          </cell>
          <cell r="M304">
            <v>30455.21</v>
          </cell>
          <cell r="N304">
            <v>30455.21</v>
          </cell>
          <cell r="O304">
            <v>30455.21</v>
          </cell>
          <cell r="P304">
            <v>30455.21</v>
          </cell>
          <cell r="Q304">
            <v>30455.21</v>
          </cell>
          <cell r="R304">
            <v>30455.21</v>
          </cell>
          <cell r="S304">
            <v>30455.21</v>
          </cell>
          <cell r="T304">
            <v>30455.21</v>
          </cell>
          <cell r="U304">
            <v>30455.21</v>
          </cell>
          <cell r="V304">
            <v>30455.21</v>
          </cell>
          <cell r="W304">
            <v>30455.21</v>
          </cell>
          <cell r="X304">
            <v>30455.21</v>
          </cell>
          <cell r="Y304">
            <v>30455.21</v>
          </cell>
          <cell r="Z304">
            <v>30455.21</v>
          </cell>
          <cell r="AA304">
            <v>30455.21</v>
          </cell>
          <cell r="AB304">
            <v>30455.21</v>
          </cell>
          <cell r="AC304">
            <v>30455.21</v>
          </cell>
          <cell r="AD304">
            <v>30455.21</v>
          </cell>
          <cell r="AE304">
            <v>30455.21</v>
          </cell>
          <cell r="AF304">
            <v>30455.21</v>
          </cell>
          <cell r="AG304">
            <v>30455.21</v>
          </cell>
          <cell r="AH304">
            <v>304552.09999999998</v>
          </cell>
          <cell r="AI304" t="str">
            <v>ESO</v>
          </cell>
          <cell r="AM304" t="str">
            <v>Escal SO</v>
          </cell>
        </row>
        <row r="305">
          <cell r="A305">
            <v>1371</v>
          </cell>
          <cell r="B305" t="str">
            <v>MTL-Maintain Reservoirs, Dams &amp; Waterway</v>
          </cell>
          <cell r="C305" t="str">
            <v>MTL Annual Veg. Spraying, Moke WS</v>
          </cell>
          <cell r="D305" t="str">
            <v>Canal &amp; Ditches</v>
          </cell>
          <cell r="E305">
            <v>1.3</v>
          </cell>
          <cell r="F305" t="str">
            <v>1.3 Compliance/Commitments</v>
          </cell>
          <cell r="G305">
            <v>1</v>
          </cell>
          <cell r="H305" t="str">
            <v>E</v>
          </cell>
          <cell r="I305" t="str">
            <v>AX</v>
          </cell>
          <cell r="J305" t="str">
            <v>MotherLode Common</v>
          </cell>
          <cell r="K305">
            <v>22886.61</v>
          </cell>
          <cell r="L305">
            <v>22886.61</v>
          </cell>
          <cell r="M305">
            <v>22886.61</v>
          </cell>
          <cell r="N305">
            <v>22886.61</v>
          </cell>
          <cell r="O305">
            <v>22886.61</v>
          </cell>
          <cell r="P305">
            <v>22886.61</v>
          </cell>
          <cell r="Q305">
            <v>22886.61</v>
          </cell>
          <cell r="R305">
            <v>22886.61</v>
          </cell>
          <cell r="S305">
            <v>22886.61</v>
          </cell>
          <cell r="T305">
            <v>22886.61</v>
          </cell>
          <cell r="U305">
            <v>22886.61</v>
          </cell>
          <cell r="V305">
            <v>22886.61</v>
          </cell>
          <cell r="W305">
            <v>22886.61</v>
          </cell>
          <cell r="X305">
            <v>22886.61</v>
          </cell>
          <cell r="Y305">
            <v>22886.61</v>
          </cell>
          <cell r="Z305">
            <v>22886.61</v>
          </cell>
          <cell r="AA305">
            <v>22886.61</v>
          </cell>
          <cell r="AB305">
            <v>22886.61</v>
          </cell>
          <cell r="AC305">
            <v>22886.61</v>
          </cell>
          <cell r="AD305">
            <v>22886.61</v>
          </cell>
          <cell r="AE305">
            <v>22886.61</v>
          </cell>
          <cell r="AF305">
            <v>22886.61</v>
          </cell>
          <cell r="AG305">
            <v>22886.61</v>
          </cell>
          <cell r="AH305">
            <v>228866.09999999998</v>
          </cell>
          <cell r="AI305" t="str">
            <v>ESO</v>
          </cell>
          <cell r="AM305" t="str">
            <v>Escal SO</v>
          </cell>
        </row>
        <row r="306">
          <cell r="A306">
            <v>1372</v>
          </cell>
          <cell r="B306" t="str">
            <v>MTL-Maintain Fish &amp; Wildlife</v>
          </cell>
          <cell r="C306" t="str">
            <v>MTL Maintain Fish &amp; Wildlife</v>
          </cell>
          <cell r="D306" t="str">
            <v>License Cond</v>
          </cell>
          <cell r="E306">
            <v>1.3</v>
          </cell>
          <cell r="F306" t="str">
            <v>1.3 Compliance/Commitments</v>
          </cell>
          <cell r="G306">
            <v>1</v>
          </cell>
          <cell r="H306" t="str">
            <v>E</v>
          </cell>
          <cell r="I306" t="str">
            <v>DL</v>
          </cell>
          <cell r="J306" t="str">
            <v>MotherLode Common</v>
          </cell>
          <cell r="K306">
            <v>20673.481249999997</v>
          </cell>
          <cell r="L306">
            <v>20673.481249999997</v>
          </cell>
          <cell r="M306">
            <v>20673.481249999997</v>
          </cell>
          <cell r="N306">
            <v>20673.481249999997</v>
          </cell>
          <cell r="O306">
            <v>20673.481249999997</v>
          </cell>
          <cell r="P306">
            <v>20673.481249999997</v>
          </cell>
          <cell r="Q306">
            <v>20673.481249999997</v>
          </cell>
          <cell r="R306">
            <v>20673.481249999997</v>
          </cell>
          <cell r="S306">
            <v>20673.481249999997</v>
          </cell>
          <cell r="T306">
            <v>20673.481249999997</v>
          </cell>
          <cell r="U306">
            <v>20673.481249999997</v>
          </cell>
          <cell r="V306">
            <v>20673.481249999997</v>
          </cell>
          <cell r="W306">
            <v>20673.481249999997</v>
          </cell>
          <cell r="X306">
            <v>20673.481249999997</v>
          </cell>
          <cell r="Y306">
            <v>20673.481249999997</v>
          </cell>
          <cell r="Z306">
            <v>20673.481249999997</v>
          </cell>
          <cell r="AA306">
            <v>20673.481249999997</v>
          </cell>
          <cell r="AB306">
            <v>20673.481249999997</v>
          </cell>
          <cell r="AC306">
            <v>20673.481249999997</v>
          </cell>
          <cell r="AD306">
            <v>20673.481249999997</v>
          </cell>
          <cell r="AE306">
            <v>20673.481249999997</v>
          </cell>
          <cell r="AF306">
            <v>20673.481249999997</v>
          </cell>
          <cell r="AG306">
            <v>20673.481249999997</v>
          </cell>
          <cell r="AH306">
            <v>206734.8125</v>
          </cell>
          <cell r="AI306" t="str">
            <v>ELP</v>
          </cell>
          <cell r="AM306" t="str">
            <v>Escal SO</v>
          </cell>
        </row>
        <row r="307">
          <cell r="A307">
            <v>1373</v>
          </cell>
          <cell r="B307" t="str">
            <v>MTL-Maintain Roads &amp; Bridges</v>
          </cell>
          <cell r="C307" t="str">
            <v>MTL Maintain Roads &amp; Bridges</v>
          </cell>
          <cell r="D307" t="str">
            <v>Roads</v>
          </cell>
          <cell r="E307">
            <v>1.3</v>
          </cell>
          <cell r="F307" t="str">
            <v>1.3 Compliance/Commitments</v>
          </cell>
          <cell r="G307">
            <v>1</v>
          </cell>
          <cell r="H307" t="str">
            <v>E</v>
          </cell>
          <cell r="I307" t="str">
            <v>AZ</v>
          </cell>
          <cell r="J307" t="str">
            <v>MotherLode Common</v>
          </cell>
          <cell r="K307">
            <v>528313.20262396033</v>
          </cell>
          <cell r="L307">
            <v>528313.20262396033</v>
          </cell>
          <cell r="M307">
            <v>575337.5</v>
          </cell>
          <cell r="N307">
            <v>281337.5</v>
          </cell>
          <cell r="O307">
            <v>281337.5</v>
          </cell>
          <cell r="P307">
            <v>281000</v>
          </cell>
          <cell r="Q307">
            <v>281000</v>
          </cell>
          <cell r="R307">
            <v>281000</v>
          </cell>
          <cell r="S307">
            <v>281000</v>
          </cell>
          <cell r="T307">
            <v>281000</v>
          </cell>
          <cell r="U307">
            <v>281000</v>
          </cell>
          <cell r="V307">
            <v>281000</v>
          </cell>
          <cell r="W307">
            <v>281000</v>
          </cell>
          <cell r="X307">
            <v>281000</v>
          </cell>
          <cell r="Y307">
            <v>281000</v>
          </cell>
          <cell r="Z307">
            <v>281000</v>
          </cell>
          <cell r="AA307">
            <v>281000</v>
          </cell>
          <cell r="AB307">
            <v>281000</v>
          </cell>
          <cell r="AC307">
            <v>281000</v>
          </cell>
          <cell r="AD307">
            <v>281000</v>
          </cell>
          <cell r="AE307">
            <v>281000</v>
          </cell>
          <cell r="AF307">
            <v>281000</v>
          </cell>
          <cell r="AG307">
            <v>281000</v>
          </cell>
          <cell r="AH307">
            <v>3599638.9052479207</v>
          </cell>
          <cell r="AI307" t="str">
            <v>ESO</v>
          </cell>
          <cell r="AM307" t="str">
            <v>06 SO Adj to 05 level</v>
          </cell>
        </row>
        <row r="308">
          <cell r="A308">
            <v>1374</v>
          </cell>
          <cell r="B308" t="str">
            <v>MTL-Maintain Generators</v>
          </cell>
          <cell r="C308" t="str">
            <v>MTL Maintain Generators</v>
          </cell>
          <cell r="D308" t="str">
            <v>Gen Other</v>
          </cell>
          <cell r="E308">
            <v>1.3</v>
          </cell>
          <cell r="F308" t="str">
            <v>1.3 Compliance/Commitments</v>
          </cell>
          <cell r="G308">
            <v>1</v>
          </cell>
          <cell r="H308" t="str">
            <v>E</v>
          </cell>
          <cell r="I308" t="str">
            <v>BB</v>
          </cell>
          <cell r="J308" t="str">
            <v>MotherLode Common</v>
          </cell>
          <cell r="K308">
            <v>1196025.3500000001</v>
          </cell>
          <cell r="L308">
            <v>1196025.3500000001</v>
          </cell>
          <cell r="M308">
            <v>1196025.3500000001</v>
          </cell>
          <cell r="N308">
            <v>1196025.3500000001</v>
          </cell>
          <cell r="O308">
            <v>1196025.3500000001</v>
          </cell>
          <cell r="P308">
            <v>1196025.3500000001</v>
          </cell>
          <cell r="Q308">
            <v>1196025.3500000001</v>
          </cell>
          <cell r="R308">
            <v>1196025.3500000001</v>
          </cell>
          <cell r="S308">
            <v>1196025.3500000001</v>
          </cell>
          <cell r="T308">
            <v>1196025.3500000001</v>
          </cell>
          <cell r="U308">
            <v>1196025.3500000001</v>
          </cell>
          <cell r="V308">
            <v>1196025.3500000001</v>
          </cell>
          <cell r="W308">
            <v>1196025.3500000001</v>
          </cell>
          <cell r="X308">
            <v>1196025.3500000001</v>
          </cell>
          <cell r="Y308">
            <v>1196025.3500000001</v>
          </cell>
          <cell r="Z308">
            <v>1196025.3500000001</v>
          </cell>
          <cell r="AA308">
            <v>1196025.3500000001</v>
          </cell>
          <cell r="AB308">
            <v>1196025.3500000001</v>
          </cell>
          <cell r="AC308">
            <v>1196025.3500000001</v>
          </cell>
          <cell r="AD308">
            <v>1196025.3500000001</v>
          </cell>
          <cell r="AE308">
            <v>1196025.3500000001</v>
          </cell>
          <cell r="AF308">
            <v>1196025.3500000001</v>
          </cell>
          <cell r="AG308">
            <v>1196025.3500000001</v>
          </cell>
          <cell r="AH308">
            <v>11960253.499999998</v>
          </cell>
          <cell r="AI308" t="str">
            <v>ESO</v>
          </cell>
          <cell r="AM308" t="str">
            <v>Escal SO</v>
          </cell>
        </row>
        <row r="309">
          <cell r="A309">
            <v>1375</v>
          </cell>
          <cell r="B309" t="str">
            <v>MTL-Maintain Other Plant</v>
          </cell>
          <cell r="C309" t="str">
            <v>MTL Maintain Other Plant</v>
          </cell>
          <cell r="D309" t="str">
            <v>Gen Other</v>
          </cell>
          <cell r="E309">
            <v>1.3</v>
          </cell>
          <cell r="F309" t="str">
            <v>1.3 Compliance/Commitments</v>
          </cell>
          <cell r="G309">
            <v>1</v>
          </cell>
          <cell r="H309" t="str">
            <v>E</v>
          </cell>
          <cell r="I309" t="str">
            <v>BK</v>
          </cell>
          <cell r="J309" t="str">
            <v>MotherLode Common</v>
          </cell>
          <cell r="K309">
            <v>480597.40147649957</v>
          </cell>
          <cell r="L309">
            <v>480597.40147649957</v>
          </cell>
          <cell r="M309">
            <v>514122.5</v>
          </cell>
          <cell r="N309">
            <v>514122.5</v>
          </cell>
          <cell r="O309">
            <v>514122.5</v>
          </cell>
          <cell r="P309">
            <v>514122.5</v>
          </cell>
          <cell r="Q309">
            <v>514122.5</v>
          </cell>
          <cell r="R309">
            <v>514122.5</v>
          </cell>
          <cell r="S309">
            <v>514122.5</v>
          </cell>
          <cell r="T309">
            <v>514122.5</v>
          </cell>
          <cell r="U309">
            <v>514122.5</v>
          </cell>
          <cell r="V309">
            <v>514122.5</v>
          </cell>
          <cell r="W309">
            <v>514122.5</v>
          </cell>
          <cell r="X309">
            <v>514122.5</v>
          </cell>
          <cell r="Y309">
            <v>514122.5</v>
          </cell>
          <cell r="Z309">
            <v>514122.5</v>
          </cell>
          <cell r="AA309">
            <v>514122.5</v>
          </cell>
          <cell r="AB309">
            <v>514122.5</v>
          </cell>
          <cell r="AC309">
            <v>514122.5</v>
          </cell>
          <cell r="AD309">
            <v>514122.5</v>
          </cell>
          <cell r="AE309">
            <v>514122.5</v>
          </cell>
          <cell r="AF309">
            <v>514122.5</v>
          </cell>
          <cell r="AG309">
            <v>514122.5</v>
          </cell>
          <cell r="AH309">
            <v>5074174.8029529992</v>
          </cell>
          <cell r="AI309" t="str">
            <v>ESO</v>
          </cell>
          <cell r="AM309" t="str">
            <v>06 SO Adj to 05 level</v>
          </cell>
        </row>
        <row r="310">
          <cell r="A310">
            <v>1376</v>
          </cell>
          <cell r="B310" t="str">
            <v>MTL-Manage Waste Disposal &amp; Transpt.</v>
          </cell>
          <cell r="C310" t="str">
            <v>MTL Manage Waste Disposal &amp; Transpt.</v>
          </cell>
          <cell r="D310" t="str">
            <v>Fac Other</v>
          </cell>
          <cell r="E310">
            <v>1.3</v>
          </cell>
          <cell r="F310" t="str">
            <v>1.3 Compliance/Commitments</v>
          </cell>
          <cell r="G310">
            <v>1</v>
          </cell>
          <cell r="H310" t="str">
            <v>E</v>
          </cell>
          <cell r="I310" t="str">
            <v>CR</v>
          </cell>
          <cell r="J310" t="str">
            <v>MotherLode Common</v>
          </cell>
          <cell r="K310">
            <v>5975.4937499999996</v>
          </cell>
          <cell r="L310">
            <v>5975.4937499999996</v>
          </cell>
          <cell r="M310">
            <v>5975.4937499999996</v>
          </cell>
          <cell r="N310">
            <v>5975.4937499999996</v>
          </cell>
          <cell r="O310">
            <v>5975.4937499999996</v>
          </cell>
          <cell r="P310">
            <v>5975.4937499999996</v>
          </cell>
          <cell r="Q310">
            <v>5975.4937499999996</v>
          </cell>
          <cell r="R310">
            <v>5975.4937499999996</v>
          </cell>
          <cell r="S310">
            <v>5975.4937499999996</v>
          </cell>
          <cell r="T310">
            <v>5975.4937499999996</v>
          </cell>
          <cell r="U310">
            <v>5975.4937499999996</v>
          </cell>
          <cell r="V310">
            <v>5975.4937499999996</v>
          </cell>
          <cell r="W310">
            <v>5975.4937499999996</v>
          </cell>
          <cell r="X310">
            <v>5975.4937499999996</v>
          </cell>
          <cell r="Y310">
            <v>5975.4937499999996</v>
          </cell>
          <cell r="Z310">
            <v>5975.4937499999996</v>
          </cell>
          <cell r="AA310">
            <v>5975.4937499999996</v>
          </cell>
          <cell r="AB310">
            <v>5975.4937499999996</v>
          </cell>
          <cell r="AC310">
            <v>5975.4937499999996</v>
          </cell>
          <cell r="AD310">
            <v>5975.4937499999996</v>
          </cell>
          <cell r="AE310">
            <v>5975.4937499999996</v>
          </cell>
          <cell r="AF310">
            <v>5975.4937499999996</v>
          </cell>
          <cell r="AG310">
            <v>5975.4937499999996</v>
          </cell>
          <cell r="AH310">
            <v>59754.937500000007</v>
          </cell>
          <cell r="AI310" t="str">
            <v>EEW</v>
          </cell>
          <cell r="AM310" t="str">
            <v>Escal SO</v>
          </cell>
        </row>
        <row r="311">
          <cell r="A311">
            <v>1377</v>
          </cell>
          <cell r="B311" t="str">
            <v>MTL-Maintain Gen. Fac. Structures</v>
          </cell>
          <cell r="C311" t="str">
            <v>MTL Maintain Gen Fac Structures</v>
          </cell>
          <cell r="D311" t="str">
            <v>Structure</v>
          </cell>
          <cell r="E311">
            <v>1.3</v>
          </cell>
          <cell r="F311" t="str">
            <v>1.3 Compliance/Commitments</v>
          </cell>
          <cell r="G311">
            <v>1</v>
          </cell>
          <cell r="H311" t="str">
            <v>E</v>
          </cell>
          <cell r="I311" t="str">
            <v>AI</v>
          </cell>
          <cell r="J311" t="str">
            <v>MotherLode Common</v>
          </cell>
          <cell r="K311">
            <v>525161.53710077202</v>
          </cell>
          <cell r="L311">
            <v>525161.53710077202</v>
          </cell>
          <cell r="M311">
            <v>613650</v>
          </cell>
          <cell r="N311">
            <v>613650</v>
          </cell>
          <cell r="O311">
            <v>613650</v>
          </cell>
          <cell r="P311">
            <v>613650</v>
          </cell>
          <cell r="Q311">
            <v>613650</v>
          </cell>
          <cell r="R311">
            <v>613650</v>
          </cell>
          <cell r="S311">
            <v>613650</v>
          </cell>
          <cell r="T311">
            <v>613650</v>
          </cell>
          <cell r="U311">
            <v>613650</v>
          </cell>
          <cell r="V311">
            <v>613650</v>
          </cell>
          <cell r="W311">
            <v>613650</v>
          </cell>
          <cell r="X311">
            <v>613650</v>
          </cell>
          <cell r="Y311">
            <v>613650</v>
          </cell>
          <cell r="Z311">
            <v>613650</v>
          </cell>
          <cell r="AA311">
            <v>613650</v>
          </cell>
          <cell r="AB311">
            <v>613650</v>
          </cell>
          <cell r="AC311">
            <v>613650</v>
          </cell>
          <cell r="AD311">
            <v>613650</v>
          </cell>
          <cell r="AE311">
            <v>613650</v>
          </cell>
          <cell r="AF311">
            <v>613650</v>
          </cell>
          <cell r="AG311">
            <v>613650</v>
          </cell>
          <cell r="AH311">
            <v>5959523.0742015438</v>
          </cell>
          <cell r="AI311" t="str">
            <v>ESO</v>
          </cell>
          <cell r="AM311" t="str">
            <v>06 SO Adj to 05 level</v>
          </cell>
        </row>
        <row r="312">
          <cell r="A312">
            <v>1378</v>
          </cell>
          <cell r="B312" t="str">
            <v>MTL-Manage Recreation Facilities</v>
          </cell>
          <cell r="C312" t="str">
            <v>MTL Manage Rec Fac / Land Mgmt</v>
          </cell>
          <cell r="D312" t="str">
            <v>License Cond</v>
          </cell>
          <cell r="E312">
            <v>1.3</v>
          </cell>
          <cell r="F312" t="str">
            <v>1.3 Compliance/Commitments</v>
          </cell>
          <cell r="G312">
            <v>1</v>
          </cell>
          <cell r="H312" t="str">
            <v>E</v>
          </cell>
          <cell r="I312" t="str">
            <v>DP</v>
          </cell>
          <cell r="J312" t="str">
            <v>MotherLode Common</v>
          </cell>
          <cell r="K312">
            <v>173101.48749999999</v>
          </cell>
          <cell r="L312">
            <v>173101.48749999999</v>
          </cell>
          <cell r="M312">
            <v>189841.5</v>
          </cell>
          <cell r="N312">
            <v>189841.5</v>
          </cell>
          <cell r="O312">
            <v>189841.5</v>
          </cell>
          <cell r="P312">
            <v>189841.5</v>
          </cell>
          <cell r="Q312">
            <v>189841.5</v>
          </cell>
          <cell r="R312">
            <v>189841.5</v>
          </cell>
          <cell r="S312">
            <v>189841.5</v>
          </cell>
          <cell r="T312">
            <v>189841.5</v>
          </cell>
          <cell r="U312">
            <v>189841.5</v>
          </cell>
          <cell r="V312">
            <v>189841.5</v>
          </cell>
          <cell r="W312">
            <v>189841.5</v>
          </cell>
          <cell r="X312">
            <v>189841.5</v>
          </cell>
          <cell r="Y312">
            <v>189841.5</v>
          </cell>
          <cell r="Z312">
            <v>189841.5</v>
          </cell>
          <cell r="AA312">
            <v>189841.5</v>
          </cell>
          <cell r="AB312">
            <v>189841.5</v>
          </cell>
          <cell r="AC312">
            <v>189841.5</v>
          </cell>
          <cell r="AD312">
            <v>189841.5</v>
          </cell>
          <cell r="AE312">
            <v>189841.5</v>
          </cell>
          <cell r="AF312">
            <v>189841.5</v>
          </cell>
          <cell r="AG312">
            <v>189841.5</v>
          </cell>
          <cell r="AH312">
            <v>1864934.9750000001</v>
          </cell>
          <cell r="AI312" t="str">
            <v>ELP</v>
          </cell>
          <cell r="AM312" t="str">
            <v>06 SO Adj to 05 level</v>
          </cell>
        </row>
        <row r="313">
          <cell r="A313">
            <v>1379</v>
          </cell>
          <cell r="B313" t="str">
            <v>Salt Sp.Dam-Repair Concrete Dam Face</v>
          </cell>
          <cell r="C313" t="str">
            <v>Salt Spr Dam - Repair Concrete Dam Face</v>
          </cell>
          <cell r="D313" t="str">
            <v>Dam</v>
          </cell>
          <cell r="E313">
            <v>1.3</v>
          </cell>
          <cell r="F313" t="str">
            <v>1.3 Compliance/Commitments</v>
          </cell>
          <cell r="G313">
            <v>0</v>
          </cell>
          <cell r="H313" t="str">
            <v>C</v>
          </cell>
          <cell r="I313">
            <v>11</v>
          </cell>
          <cell r="J313" t="str">
            <v>Upper Mokel Common</v>
          </cell>
          <cell r="K313">
            <v>3237940.35</v>
          </cell>
          <cell r="L313" t="str">
            <v xml:space="preserve"> </v>
          </cell>
          <cell r="AH313">
            <v>3237940.35</v>
          </cell>
          <cell r="AI313" t="str">
            <v>CRPR</v>
          </cell>
          <cell r="AL313" t="str">
            <v>Stacy/Lisa</v>
          </cell>
        </row>
        <row r="314">
          <cell r="A314">
            <v>1382</v>
          </cell>
          <cell r="B314" t="str">
            <v>Lwr.Bear Dam-Repair Dam 1 Exp. Joint</v>
          </cell>
          <cell r="C314" t="str">
            <v>Lower Bear Dam-Repair Dam 1 Expansion Jt</v>
          </cell>
          <cell r="D314" t="str">
            <v>Intakes</v>
          </cell>
          <cell r="E314">
            <v>1.2</v>
          </cell>
          <cell r="F314" t="str">
            <v>1.2 Personnel/Public Safety</v>
          </cell>
          <cell r="G314">
            <v>0</v>
          </cell>
          <cell r="H314" t="str">
            <v>E</v>
          </cell>
          <cell r="I314" t="str">
            <v>AX</v>
          </cell>
          <cell r="J314" t="str">
            <v>Bear River Common</v>
          </cell>
          <cell r="K314">
            <v>0</v>
          </cell>
          <cell r="P314">
            <v>223739</v>
          </cell>
          <cell r="AH314">
            <v>223739</v>
          </cell>
          <cell r="AI314" t="str">
            <v>ESF</v>
          </cell>
        </row>
        <row r="315">
          <cell r="A315">
            <v>1389</v>
          </cell>
          <cell r="B315" t="str">
            <v>Mokelumne FERC 137 License Cond</v>
          </cell>
          <cell r="C315" t="str">
            <v>Moke Recreation Imprvmnts Cap</v>
          </cell>
          <cell r="D315" t="str">
            <v>License Cond</v>
          </cell>
          <cell r="E315">
            <v>1.3</v>
          </cell>
          <cell r="F315" t="str">
            <v>1.3 Compliance/Commitments</v>
          </cell>
          <cell r="G315">
            <v>0</v>
          </cell>
          <cell r="H315" t="str">
            <v>C</v>
          </cell>
          <cell r="I315">
            <v>11</v>
          </cell>
          <cell r="J315" t="str">
            <v>Mokelumne Common</v>
          </cell>
          <cell r="K315">
            <v>1913816.44</v>
          </cell>
          <cell r="L315">
            <v>125000</v>
          </cell>
          <cell r="AH315">
            <v>2038816.44</v>
          </cell>
          <cell r="AI315" t="str">
            <v>CLCR</v>
          </cell>
          <cell r="AJ315" t="str">
            <v>JAD/Stacy/Lisa</v>
          </cell>
          <cell r="AN315" t="str">
            <v>Stacy/Lisa</v>
          </cell>
        </row>
        <row r="316">
          <cell r="A316">
            <v>1392</v>
          </cell>
          <cell r="B316" t="str">
            <v>Mokelumne FERC 137 License Cond</v>
          </cell>
          <cell r="C316" t="str">
            <v>Moke Recreation Imprvmnts Exp</v>
          </cell>
          <cell r="D316" t="str">
            <v>License Cond</v>
          </cell>
          <cell r="E316">
            <v>1.3</v>
          </cell>
          <cell r="F316" t="str">
            <v>1.3 Compliance/Commitments</v>
          </cell>
          <cell r="G316">
            <v>0</v>
          </cell>
          <cell r="H316" t="str">
            <v>E</v>
          </cell>
          <cell r="I316" t="str">
            <v>DL</v>
          </cell>
          <cell r="J316" t="str">
            <v>Mokelumne Common</v>
          </cell>
          <cell r="K316">
            <v>17556.2</v>
          </cell>
          <cell r="L316">
            <v>125000</v>
          </cell>
          <cell r="AH316">
            <v>142556.20000000001</v>
          </cell>
          <cell r="AI316" t="str">
            <v>ELR</v>
          </cell>
          <cell r="AJ316" t="str">
            <v>JAD/Stacy/Lisa</v>
          </cell>
          <cell r="AN316" t="str">
            <v>Stacy/Lisa</v>
          </cell>
        </row>
        <row r="317">
          <cell r="A317">
            <v>1409</v>
          </cell>
          <cell r="B317" t="str">
            <v>PVly Operate and Maintain</v>
          </cell>
          <cell r="C317" t="str">
            <v>Potter Valley Comply w/ Hydro License</v>
          </cell>
          <cell r="D317" t="str">
            <v>License Cond</v>
          </cell>
          <cell r="E317">
            <v>1.3</v>
          </cell>
          <cell r="F317" t="str">
            <v>1.3 Compliance/Commitments</v>
          </cell>
          <cell r="G317">
            <v>1</v>
          </cell>
          <cell r="H317" t="str">
            <v>E</v>
          </cell>
          <cell r="I317" t="str">
            <v>DL</v>
          </cell>
          <cell r="J317" t="str">
            <v>Eel/FP77/Potter Valley</v>
          </cell>
          <cell r="K317">
            <v>55228.639999999999</v>
          </cell>
          <cell r="L317">
            <v>55228.639999999999</v>
          </cell>
          <cell r="M317">
            <v>55228.639999999999</v>
          </cell>
          <cell r="N317">
            <v>55228.639999999999</v>
          </cell>
          <cell r="O317">
            <v>55228.639999999999</v>
          </cell>
          <cell r="P317">
            <v>55228.639999999999</v>
          </cell>
          <cell r="Q317">
            <v>55228.639999999999</v>
          </cell>
          <cell r="R317">
            <v>55228.639999999999</v>
          </cell>
          <cell r="S317">
            <v>55228.639999999999</v>
          </cell>
          <cell r="T317">
            <v>55228.639999999999</v>
          </cell>
          <cell r="U317">
            <v>55228.639999999999</v>
          </cell>
          <cell r="V317">
            <v>55228.639999999999</v>
          </cell>
          <cell r="W317">
            <v>55228.639999999999</v>
          </cell>
          <cell r="X317">
            <v>55228.639999999999</v>
          </cell>
          <cell r="Y317">
            <v>55228.639999999999</v>
          </cell>
          <cell r="Z317">
            <v>55228.639999999999</v>
          </cell>
          <cell r="AA317">
            <v>55228.639999999999</v>
          </cell>
          <cell r="AB317">
            <v>55228.639999999999</v>
          </cell>
          <cell r="AC317">
            <v>55228.639999999999</v>
          </cell>
          <cell r="AD317">
            <v>55228.639999999999</v>
          </cell>
          <cell r="AE317">
            <v>55228.639999999999</v>
          </cell>
          <cell r="AF317">
            <v>55228.639999999999</v>
          </cell>
          <cell r="AG317">
            <v>55228.639999999999</v>
          </cell>
          <cell r="AH317">
            <v>552286.4</v>
          </cell>
          <cell r="AI317" t="str">
            <v>ELP</v>
          </cell>
          <cell r="AL317" t="str">
            <v>Chris Herrala</v>
          </cell>
          <cell r="AM317" t="str">
            <v>Escal SO</v>
          </cell>
        </row>
        <row r="318">
          <cell r="A318">
            <v>1410</v>
          </cell>
          <cell r="B318" t="str">
            <v>PVly Operate and Maintain</v>
          </cell>
          <cell r="C318" t="str">
            <v>Potter Valley Manage Environmental Ops</v>
          </cell>
          <cell r="D318" t="str">
            <v>Fac Other</v>
          </cell>
          <cell r="E318">
            <v>1.3</v>
          </cell>
          <cell r="F318" t="str">
            <v>1.3 Compliance/Commitments</v>
          </cell>
          <cell r="G318">
            <v>1</v>
          </cell>
          <cell r="H318" t="str">
            <v>E</v>
          </cell>
          <cell r="I318" t="str">
            <v>AK</v>
          </cell>
          <cell r="J318" t="str">
            <v>Eel/FP77/Potter Valley</v>
          </cell>
          <cell r="K318">
            <v>6192.1274999999996</v>
          </cell>
          <cell r="L318">
            <v>6192.1274999999996</v>
          </cell>
          <cell r="M318">
            <v>6192.1274999999996</v>
          </cell>
          <cell r="N318">
            <v>6192.1274999999996</v>
          </cell>
          <cell r="O318">
            <v>6192.1274999999996</v>
          </cell>
          <cell r="P318">
            <v>6192.1274999999996</v>
          </cell>
          <cell r="Q318">
            <v>6192.1274999999996</v>
          </cell>
          <cell r="R318">
            <v>6192.1274999999996</v>
          </cell>
          <cell r="S318">
            <v>6192.1274999999996</v>
          </cell>
          <cell r="T318">
            <v>6192.1274999999996</v>
          </cell>
          <cell r="U318">
            <v>6192.1274999999996</v>
          </cell>
          <cell r="V318">
            <v>6192.1274999999996</v>
          </cell>
          <cell r="W318">
            <v>6192.1274999999996</v>
          </cell>
          <cell r="X318">
            <v>6192.1274999999996</v>
          </cell>
          <cell r="Y318">
            <v>6192.1274999999996</v>
          </cell>
          <cell r="Z318">
            <v>6192.1274999999996</v>
          </cell>
          <cell r="AA318">
            <v>6192.1274999999996</v>
          </cell>
          <cell r="AB318">
            <v>6192.1274999999996</v>
          </cell>
          <cell r="AC318">
            <v>6192.1274999999996</v>
          </cell>
          <cell r="AD318">
            <v>6192.1274999999996</v>
          </cell>
          <cell r="AE318">
            <v>6192.1274999999996</v>
          </cell>
          <cell r="AF318">
            <v>6192.1274999999996</v>
          </cell>
          <cell r="AG318">
            <v>6192.1274999999996</v>
          </cell>
          <cell r="AH318">
            <v>61921.275000000009</v>
          </cell>
          <cell r="AI318" t="str">
            <v>EEW</v>
          </cell>
          <cell r="AL318" t="str">
            <v>Chris Herrala</v>
          </cell>
          <cell r="AM318" t="str">
            <v>Escal SO</v>
          </cell>
        </row>
        <row r="319">
          <cell r="A319">
            <v>1411</v>
          </cell>
          <cell r="B319" t="str">
            <v>PVly Operate and Maintain</v>
          </cell>
          <cell r="C319" t="str">
            <v>Potter Valley Operate PH</v>
          </cell>
          <cell r="D319" t="str">
            <v>Gen Other</v>
          </cell>
          <cell r="E319">
            <v>1.3</v>
          </cell>
          <cell r="F319" t="str">
            <v>1.3 Compliance/Commitments</v>
          </cell>
          <cell r="G319">
            <v>1</v>
          </cell>
          <cell r="H319" t="str">
            <v>E</v>
          </cell>
          <cell r="I319" t="str">
            <v>AW</v>
          </cell>
          <cell r="J319" t="str">
            <v>Eel/FP77/Potter Valley</v>
          </cell>
          <cell r="K319">
            <v>357748.57499999995</v>
          </cell>
          <cell r="L319">
            <v>357748.57499999995</v>
          </cell>
          <cell r="M319">
            <v>357748.57499999995</v>
          </cell>
          <cell r="N319">
            <v>357748.57499999995</v>
          </cell>
          <cell r="O319">
            <v>357748.57499999995</v>
          </cell>
          <cell r="P319">
            <v>357748.57499999995</v>
          </cell>
          <cell r="Q319">
            <v>357748.57499999995</v>
          </cell>
          <cell r="R319">
            <v>357748.57499999995</v>
          </cell>
          <cell r="S319">
            <v>357748.57499999995</v>
          </cell>
          <cell r="T319">
            <v>357748.57499999995</v>
          </cell>
          <cell r="U319">
            <v>357748.57499999995</v>
          </cell>
          <cell r="V319">
            <v>357748.57499999995</v>
          </cell>
          <cell r="W319">
            <v>357748.57499999995</v>
          </cell>
          <cell r="X319">
            <v>357748.57499999995</v>
          </cell>
          <cell r="Y319">
            <v>357748.57499999995</v>
          </cell>
          <cell r="Z319">
            <v>357748.57499999995</v>
          </cell>
          <cell r="AA319">
            <v>357748.57499999995</v>
          </cell>
          <cell r="AB319">
            <v>357748.57499999995</v>
          </cell>
          <cell r="AC319">
            <v>357748.57499999995</v>
          </cell>
          <cell r="AD319">
            <v>357748.57499999995</v>
          </cell>
          <cell r="AE319">
            <v>357748.57499999995</v>
          </cell>
          <cell r="AF319">
            <v>357748.57499999995</v>
          </cell>
          <cell r="AG319">
            <v>357748.57499999995</v>
          </cell>
          <cell r="AH319">
            <v>3577485.75</v>
          </cell>
          <cell r="AI319" t="str">
            <v>ESO</v>
          </cell>
          <cell r="AL319" t="str">
            <v>Chris Herrala</v>
          </cell>
          <cell r="AM319" t="str">
            <v>Escal SO</v>
          </cell>
        </row>
        <row r="320">
          <cell r="A320">
            <v>1412</v>
          </cell>
          <cell r="B320" t="str">
            <v>PVly Operate and Maintain</v>
          </cell>
          <cell r="C320" t="str">
            <v>Potter Valley Maint Hydro SWYD Equipment</v>
          </cell>
          <cell r="D320" t="str">
            <v>Swyd Other</v>
          </cell>
          <cell r="E320">
            <v>1.3</v>
          </cell>
          <cell r="F320" t="str">
            <v>1.3 Compliance/Commitments</v>
          </cell>
          <cell r="G320">
            <v>1</v>
          </cell>
          <cell r="H320" t="str">
            <v>E</v>
          </cell>
          <cell r="I320" t="str">
            <v>AL</v>
          </cell>
          <cell r="J320" t="str">
            <v>Eel/FP77/Potter Valley</v>
          </cell>
          <cell r="K320">
            <v>65442.746350191097</v>
          </cell>
          <cell r="L320">
            <v>65442.746350191097</v>
          </cell>
          <cell r="M320">
            <v>65442.746350191097</v>
          </cell>
          <cell r="N320">
            <v>65442.746350191097</v>
          </cell>
          <cell r="O320">
            <v>65442.746350191097</v>
          </cell>
          <cell r="P320">
            <v>65442.746350191097</v>
          </cell>
          <cell r="Q320">
            <v>65442.746350191097</v>
          </cell>
          <cell r="R320">
            <v>65442.746350191097</v>
          </cell>
          <cell r="S320">
            <v>65442.746350191097</v>
          </cell>
          <cell r="T320">
            <v>65442.746350191097</v>
          </cell>
          <cell r="U320">
            <v>65442.746350191097</v>
          </cell>
          <cell r="V320">
            <v>65442.746350191097</v>
          </cell>
          <cell r="W320">
            <v>65442.746350191097</v>
          </cell>
          <cell r="X320">
            <v>65442.746350191097</v>
          </cell>
          <cell r="Y320">
            <v>65442.746350191097</v>
          </cell>
          <cell r="Z320">
            <v>65442.746350191097</v>
          </cell>
          <cell r="AA320">
            <v>65442.746350191097</v>
          </cell>
          <cell r="AB320">
            <v>65442.746350191097</v>
          </cell>
          <cell r="AC320">
            <v>65442.746350191097</v>
          </cell>
          <cell r="AD320">
            <v>65442.746350191097</v>
          </cell>
          <cell r="AE320">
            <v>65442.746350191097</v>
          </cell>
          <cell r="AF320">
            <v>65442.746350191097</v>
          </cell>
          <cell r="AG320">
            <v>65442.746350191097</v>
          </cell>
          <cell r="AH320">
            <v>654427.4635019108</v>
          </cell>
          <cell r="AI320" t="str">
            <v>ESO</v>
          </cell>
          <cell r="AM320" t="str">
            <v>Escal SO</v>
          </cell>
        </row>
        <row r="321">
          <cell r="A321">
            <v>1413</v>
          </cell>
          <cell r="B321" t="str">
            <v>PVly Operate and Maintain</v>
          </cell>
          <cell r="C321" t="str">
            <v>Potter Valley Maintain Dams &amp; Reservoirs</v>
          </cell>
          <cell r="D321" t="str">
            <v>Dam</v>
          </cell>
          <cell r="E321">
            <v>1.3</v>
          </cell>
          <cell r="F321" t="str">
            <v>1.3 Compliance/Commitments</v>
          </cell>
          <cell r="G321">
            <v>1</v>
          </cell>
          <cell r="H321" t="str">
            <v>E</v>
          </cell>
          <cell r="I321" t="str">
            <v>AX</v>
          </cell>
          <cell r="J321" t="str">
            <v>Eel/FP77/Potter Valley</v>
          </cell>
          <cell r="K321">
            <v>222362.78249999997</v>
          </cell>
          <cell r="L321">
            <v>222362.78249999997</v>
          </cell>
          <cell r="M321">
            <v>222362.78249999997</v>
          </cell>
          <cell r="N321">
            <v>222362.78249999997</v>
          </cell>
          <cell r="O321">
            <v>222362.78249999997</v>
          </cell>
          <cell r="P321">
            <v>222362.78249999997</v>
          </cell>
          <cell r="Q321">
            <v>222362.78249999997</v>
          </cell>
          <cell r="R321">
            <v>222362.78249999997</v>
          </cell>
          <cell r="S321">
            <v>222362.78249999997</v>
          </cell>
          <cell r="T321">
            <v>222362.78249999997</v>
          </cell>
          <cell r="U321">
            <v>222362.78249999997</v>
          </cell>
          <cell r="V321">
            <v>222362.78249999997</v>
          </cell>
          <cell r="W321">
            <v>222362.78249999997</v>
          </cell>
          <cell r="X321">
            <v>222362.78249999997</v>
          </cell>
          <cell r="Y321">
            <v>222362.78249999997</v>
          </cell>
          <cell r="Z321">
            <v>222362.78249999997</v>
          </cell>
          <cell r="AA321">
            <v>222362.78249999997</v>
          </cell>
          <cell r="AB321">
            <v>222362.78249999997</v>
          </cell>
          <cell r="AC321">
            <v>222362.78249999997</v>
          </cell>
          <cell r="AD321">
            <v>222362.78249999997</v>
          </cell>
          <cell r="AE321">
            <v>222362.78249999997</v>
          </cell>
          <cell r="AF321">
            <v>222362.78249999997</v>
          </cell>
          <cell r="AG321">
            <v>222362.78249999997</v>
          </cell>
          <cell r="AH321">
            <v>2223627.8249999997</v>
          </cell>
          <cell r="AI321" t="str">
            <v>ESO</v>
          </cell>
          <cell r="AM321" t="str">
            <v>Escal SO</v>
          </cell>
        </row>
        <row r="322">
          <cell r="A322">
            <v>1414</v>
          </cell>
          <cell r="B322" t="str">
            <v>PVly Operate and Maintain</v>
          </cell>
          <cell r="C322" t="str">
            <v>Potter Valley Maint Fish &amp; Wildlife Fac</v>
          </cell>
          <cell r="D322" t="str">
            <v>License Cond</v>
          </cell>
          <cell r="E322">
            <v>1.3</v>
          </cell>
          <cell r="F322" t="str">
            <v>1.3 Compliance/Commitments</v>
          </cell>
          <cell r="G322">
            <v>1</v>
          </cell>
          <cell r="H322" t="str">
            <v>E</v>
          </cell>
          <cell r="I322" t="str">
            <v>DL</v>
          </cell>
          <cell r="J322" t="str">
            <v>Eel/FP77/Potter Valley</v>
          </cell>
          <cell r="K322">
            <v>106399.1</v>
          </cell>
          <cell r="L322">
            <v>106399.1</v>
          </cell>
          <cell r="M322">
            <v>106399.1</v>
          </cell>
          <cell r="N322">
            <v>106399.1</v>
          </cell>
          <cell r="O322">
            <v>106399.1</v>
          </cell>
          <cell r="P322">
            <v>106399.1</v>
          </cell>
          <cell r="Q322">
            <v>106399.1</v>
          </cell>
          <cell r="R322">
            <v>106399.1</v>
          </cell>
          <cell r="S322">
            <v>106399.1</v>
          </cell>
          <cell r="T322">
            <v>106399.1</v>
          </cell>
          <cell r="U322">
            <v>106399.1</v>
          </cell>
          <cell r="V322">
            <v>106399.1</v>
          </cell>
          <cell r="W322">
            <v>106399.1</v>
          </cell>
          <cell r="X322">
            <v>106399.1</v>
          </cell>
          <cell r="Y322">
            <v>106399.1</v>
          </cell>
          <cell r="Z322">
            <v>106399.1</v>
          </cell>
          <cell r="AA322">
            <v>106399.1</v>
          </cell>
          <cell r="AB322">
            <v>106399.1</v>
          </cell>
          <cell r="AC322">
            <v>106399.1</v>
          </cell>
          <cell r="AD322">
            <v>106399.1</v>
          </cell>
          <cell r="AE322">
            <v>106399.1</v>
          </cell>
          <cell r="AF322">
            <v>106399.1</v>
          </cell>
          <cell r="AG322">
            <v>106399.1</v>
          </cell>
          <cell r="AH322">
            <v>1063991</v>
          </cell>
          <cell r="AI322" t="str">
            <v>ELP</v>
          </cell>
          <cell r="AL322" t="str">
            <v>Stacy/Lisa</v>
          </cell>
          <cell r="AM322" t="str">
            <v>Escal SO</v>
          </cell>
        </row>
        <row r="323">
          <cell r="A323">
            <v>1415</v>
          </cell>
          <cell r="B323" t="str">
            <v>PVly Operate and Maintain</v>
          </cell>
          <cell r="C323" t="str">
            <v>Potter Valley Maintain Roads</v>
          </cell>
          <cell r="D323" t="str">
            <v>Roads</v>
          </cell>
          <cell r="E323">
            <v>1.3</v>
          </cell>
          <cell r="F323" t="str">
            <v>1.3 Compliance/Commitments</v>
          </cell>
          <cell r="G323">
            <v>1</v>
          </cell>
          <cell r="H323" t="str">
            <v>E</v>
          </cell>
          <cell r="I323" t="str">
            <v>AZ</v>
          </cell>
          <cell r="J323" t="str">
            <v>Eel/FP77/Potter Valley</v>
          </cell>
          <cell r="K323">
            <v>45909.656294587992</v>
          </cell>
          <cell r="L323">
            <v>45909.656294587992</v>
          </cell>
          <cell r="M323">
            <v>49996</v>
          </cell>
          <cell r="N323">
            <v>49996</v>
          </cell>
          <cell r="O323">
            <v>49996</v>
          </cell>
          <cell r="P323">
            <v>49996</v>
          </cell>
          <cell r="Q323">
            <v>49996</v>
          </cell>
          <cell r="R323">
            <v>49996</v>
          </cell>
          <cell r="S323">
            <v>49996</v>
          </cell>
          <cell r="T323">
            <v>49996</v>
          </cell>
          <cell r="U323">
            <v>49996</v>
          </cell>
          <cell r="V323">
            <v>49996</v>
          </cell>
          <cell r="W323">
            <v>49996</v>
          </cell>
          <cell r="X323">
            <v>49996</v>
          </cell>
          <cell r="Y323">
            <v>49996</v>
          </cell>
          <cell r="Z323">
            <v>49996</v>
          </cell>
          <cell r="AA323">
            <v>49996</v>
          </cell>
          <cell r="AB323">
            <v>49996</v>
          </cell>
          <cell r="AC323">
            <v>49996</v>
          </cell>
          <cell r="AD323">
            <v>49996</v>
          </cell>
          <cell r="AE323">
            <v>49996</v>
          </cell>
          <cell r="AF323">
            <v>49996</v>
          </cell>
          <cell r="AG323">
            <v>49996</v>
          </cell>
          <cell r="AH323">
            <v>491787.312589176</v>
          </cell>
          <cell r="AI323" t="str">
            <v>ESO</v>
          </cell>
          <cell r="AL323" t="str">
            <v>Stacy/Lisa with 5th payment included</v>
          </cell>
          <cell r="AM323" t="str">
            <v>06 SO Adj to 05 level</v>
          </cell>
        </row>
        <row r="324">
          <cell r="A324">
            <v>1416</v>
          </cell>
          <cell r="B324" t="str">
            <v>PVly Operate and Maintain</v>
          </cell>
          <cell r="C324" t="str">
            <v>Potter Valley Maint Turbine &amp; Governors</v>
          </cell>
          <cell r="D324" t="str">
            <v>Gen Other</v>
          </cell>
          <cell r="E324">
            <v>1.3</v>
          </cell>
          <cell r="F324" t="str">
            <v>1.3 Compliance/Commitments</v>
          </cell>
          <cell r="G324">
            <v>1</v>
          </cell>
          <cell r="H324" t="str">
            <v>E</v>
          </cell>
          <cell r="I324" t="str">
            <v>BB</v>
          </cell>
          <cell r="J324" t="str">
            <v>Eel/FP77/Potter Valley</v>
          </cell>
          <cell r="K324">
            <v>112665.59124999998</v>
          </cell>
          <cell r="L324">
            <v>112665.59124999998</v>
          </cell>
          <cell r="M324">
            <v>112665.59124999998</v>
          </cell>
          <cell r="N324">
            <v>112665.59124999998</v>
          </cell>
          <cell r="O324">
            <v>112665.59124999998</v>
          </cell>
          <cell r="P324">
            <v>112665.59124999998</v>
          </cell>
          <cell r="Q324">
            <v>112665.59124999998</v>
          </cell>
          <cell r="R324">
            <v>112665.59124999998</v>
          </cell>
          <cell r="S324">
            <v>112665.59124999998</v>
          </cell>
          <cell r="T324">
            <v>112665.59124999998</v>
          </cell>
          <cell r="U324">
            <v>112665.59124999998</v>
          </cell>
          <cell r="V324">
            <v>112665.59124999998</v>
          </cell>
          <cell r="W324">
            <v>112665.59124999998</v>
          </cell>
          <cell r="X324">
            <v>112665.59124999998</v>
          </cell>
          <cell r="Y324">
            <v>112665.59124999998</v>
          </cell>
          <cell r="Z324">
            <v>112665.59124999998</v>
          </cell>
          <cell r="AA324">
            <v>112665.59124999998</v>
          </cell>
          <cell r="AB324">
            <v>112665.59124999998</v>
          </cell>
          <cell r="AC324">
            <v>112665.59124999998</v>
          </cell>
          <cell r="AD324">
            <v>112665.59124999998</v>
          </cell>
          <cell r="AE324">
            <v>112665.59124999998</v>
          </cell>
          <cell r="AF324">
            <v>112665.59124999998</v>
          </cell>
          <cell r="AG324">
            <v>112665.59124999998</v>
          </cell>
          <cell r="AH324">
            <v>1126655.9124999996</v>
          </cell>
          <cell r="AI324" t="str">
            <v>ESO</v>
          </cell>
          <cell r="AL324" t="str">
            <v>Stacy/Lisa</v>
          </cell>
          <cell r="AM324" t="str">
            <v>Escal SO</v>
          </cell>
        </row>
        <row r="325">
          <cell r="A325">
            <v>1417</v>
          </cell>
          <cell r="B325" t="str">
            <v>PVly Operate and Maintain</v>
          </cell>
          <cell r="C325" t="str">
            <v>Potter Valley Operate Switchyard</v>
          </cell>
          <cell r="D325" t="str">
            <v>Swyd Other</v>
          </cell>
          <cell r="E325">
            <v>1.3</v>
          </cell>
          <cell r="F325" t="str">
            <v>1.3 Compliance/Commitments</v>
          </cell>
          <cell r="G325">
            <v>1</v>
          </cell>
          <cell r="H325" t="str">
            <v>E</v>
          </cell>
          <cell r="I325" t="str">
            <v>AW</v>
          </cell>
          <cell r="J325" t="str">
            <v>Eel/FP77/Potter Valley</v>
          </cell>
          <cell r="K325">
            <v>3077.46</v>
          </cell>
          <cell r="L325">
            <v>3077.46</v>
          </cell>
          <cell r="M325">
            <v>3077.46</v>
          </cell>
          <cell r="N325">
            <v>3077.46</v>
          </cell>
          <cell r="O325">
            <v>3077.46</v>
          </cell>
          <cell r="P325">
            <v>3077.46</v>
          </cell>
          <cell r="Q325">
            <v>3077.46</v>
          </cell>
          <cell r="R325">
            <v>3077.46</v>
          </cell>
          <cell r="S325">
            <v>3077.46</v>
          </cell>
          <cell r="T325">
            <v>3077.46</v>
          </cell>
          <cell r="U325">
            <v>3077.46</v>
          </cell>
          <cell r="V325">
            <v>3077.46</v>
          </cell>
          <cell r="W325">
            <v>3077.46</v>
          </cell>
          <cell r="X325">
            <v>3077.46</v>
          </cell>
          <cell r="Y325">
            <v>3077.46</v>
          </cell>
          <cell r="Z325">
            <v>3077.46</v>
          </cell>
          <cell r="AA325">
            <v>3077.46</v>
          </cell>
          <cell r="AB325">
            <v>3077.46</v>
          </cell>
          <cell r="AC325">
            <v>3077.46</v>
          </cell>
          <cell r="AD325">
            <v>3077.46</v>
          </cell>
          <cell r="AE325">
            <v>3077.46</v>
          </cell>
          <cell r="AF325">
            <v>3077.46</v>
          </cell>
          <cell r="AG325">
            <v>3077.46</v>
          </cell>
          <cell r="AH325">
            <v>30774.599999999995</v>
          </cell>
          <cell r="AI325" t="str">
            <v>ESO</v>
          </cell>
          <cell r="AM325" t="str">
            <v>Escal SO</v>
          </cell>
        </row>
        <row r="326">
          <cell r="A326">
            <v>1418</v>
          </cell>
          <cell r="B326" t="str">
            <v>PVly Operate and Maintain</v>
          </cell>
          <cell r="C326" t="str">
            <v>Potter Valley Maintain Other Equip</v>
          </cell>
          <cell r="D326" t="str">
            <v>Gen Other</v>
          </cell>
          <cell r="E326">
            <v>1.3</v>
          </cell>
          <cell r="F326" t="str">
            <v>1.3 Compliance/Commitments</v>
          </cell>
          <cell r="G326">
            <v>1</v>
          </cell>
          <cell r="H326" t="str">
            <v>E</v>
          </cell>
          <cell r="I326" t="str">
            <v>BK</v>
          </cell>
          <cell r="J326" t="str">
            <v>Eel/FP77/Potter Valley</v>
          </cell>
          <cell r="K326">
            <v>256358.18696578484</v>
          </cell>
          <cell r="L326">
            <v>256358.18696578484</v>
          </cell>
          <cell r="M326">
            <v>264241</v>
          </cell>
          <cell r="N326">
            <v>239241</v>
          </cell>
          <cell r="O326">
            <v>239241</v>
          </cell>
          <cell r="P326">
            <v>239241</v>
          </cell>
          <cell r="Q326">
            <v>239241</v>
          </cell>
          <cell r="R326">
            <v>239241</v>
          </cell>
          <cell r="S326">
            <v>239241</v>
          </cell>
          <cell r="T326">
            <v>239241</v>
          </cell>
          <cell r="U326">
            <v>239241</v>
          </cell>
          <cell r="V326">
            <v>239241</v>
          </cell>
          <cell r="W326">
            <v>239241</v>
          </cell>
          <cell r="X326">
            <v>239241</v>
          </cell>
          <cell r="Y326">
            <v>239241</v>
          </cell>
          <cell r="Z326">
            <v>239241</v>
          </cell>
          <cell r="AA326">
            <v>239241</v>
          </cell>
          <cell r="AB326">
            <v>239241</v>
          </cell>
          <cell r="AC326">
            <v>239241</v>
          </cell>
          <cell r="AD326">
            <v>239241</v>
          </cell>
          <cell r="AE326">
            <v>239241</v>
          </cell>
          <cell r="AF326">
            <v>239241</v>
          </cell>
          <cell r="AG326">
            <v>239241</v>
          </cell>
          <cell r="AH326">
            <v>2451644.37393157</v>
          </cell>
          <cell r="AI326" t="str">
            <v>ESO</v>
          </cell>
          <cell r="AL326" t="str">
            <v>Stacy/Lisa</v>
          </cell>
          <cell r="AM326" t="str">
            <v>06 SO Adj to 05 level</v>
          </cell>
        </row>
        <row r="327">
          <cell r="A327">
            <v>1419</v>
          </cell>
          <cell r="B327" t="str">
            <v>PVly Operate and Maintain</v>
          </cell>
          <cell r="C327" t="str">
            <v>Potter Valley Maint Structures</v>
          </cell>
          <cell r="D327" t="str">
            <v>Structure</v>
          </cell>
          <cell r="E327">
            <v>1.3</v>
          </cell>
          <cell r="F327" t="str">
            <v>1.3 Compliance/Commitments</v>
          </cell>
          <cell r="G327">
            <v>1</v>
          </cell>
          <cell r="H327" t="str">
            <v>E</v>
          </cell>
          <cell r="I327" t="str">
            <v>AI</v>
          </cell>
          <cell r="J327" t="str">
            <v>Eel/FP77/Potter Valley</v>
          </cell>
          <cell r="K327">
            <v>12656.143698256174</v>
          </cell>
          <cell r="L327">
            <v>12656.143698256174</v>
          </cell>
          <cell r="M327">
            <v>9378</v>
          </cell>
          <cell r="N327">
            <v>9378</v>
          </cell>
          <cell r="O327">
            <v>9378</v>
          </cell>
          <cell r="P327">
            <v>9378</v>
          </cell>
          <cell r="Q327">
            <v>9378</v>
          </cell>
          <cell r="R327">
            <v>9378</v>
          </cell>
          <cell r="S327">
            <v>9378</v>
          </cell>
          <cell r="T327">
            <v>9378</v>
          </cell>
          <cell r="U327">
            <v>9378</v>
          </cell>
          <cell r="V327">
            <v>9378</v>
          </cell>
          <cell r="W327">
            <v>9378</v>
          </cell>
          <cell r="X327">
            <v>9378</v>
          </cell>
          <cell r="Y327">
            <v>9378</v>
          </cell>
          <cell r="Z327">
            <v>9378</v>
          </cell>
          <cell r="AA327">
            <v>9378</v>
          </cell>
          <cell r="AB327">
            <v>9378</v>
          </cell>
          <cell r="AC327">
            <v>9378</v>
          </cell>
          <cell r="AD327">
            <v>9378</v>
          </cell>
          <cell r="AE327">
            <v>9378</v>
          </cell>
          <cell r="AF327">
            <v>9378</v>
          </cell>
          <cell r="AG327">
            <v>9378</v>
          </cell>
          <cell r="AH327">
            <v>100336.28739651234</v>
          </cell>
          <cell r="AI327" t="str">
            <v>ESO</v>
          </cell>
          <cell r="AL327" t="str">
            <v>Stacy/Lisa</v>
          </cell>
          <cell r="AM327" t="str">
            <v>06 SO Adj to 05 level</v>
          </cell>
        </row>
        <row r="328">
          <cell r="A328">
            <v>1420</v>
          </cell>
          <cell r="B328" t="str">
            <v>PVly Operate and Maintain</v>
          </cell>
          <cell r="C328" t="str">
            <v>Potter Valley Maintain Recreation Fac</v>
          </cell>
          <cell r="D328" t="str">
            <v>License Cond</v>
          </cell>
          <cell r="E328">
            <v>1.3</v>
          </cell>
          <cell r="F328" t="str">
            <v>1.3 Compliance/Commitments</v>
          </cell>
          <cell r="G328">
            <v>1</v>
          </cell>
          <cell r="H328" t="str">
            <v>E</v>
          </cell>
          <cell r="I328" t="str">
            <v>DP</v>
          </cell>
          <cell r="J328" t="str">
            <v>Eel/FP77/Potter Valley</v>
          </cell>
          <cell r="K328">
            <v>106299.67499999999</v>
          </cell>
          <cell r="L328">
            <v>106299.67499999999</v>
          </cell>
          <cell r="M328">
            <v>116580</v>
          </cell>
          <cell r="N328">
            <v>116580</v>
          </cell>
          <cell r="O328">
            <v>116580</v>
          </cell>
          <cell r="P328">
            <v>116580</v>
          </cell>
          <cell r="Q328">
            <v>116580</v>
          </cell>
          <cell r="R328">
            <v>116580</v>
          </cell>
          <cell r="S328">
            <v>116580</v>
          </cell>
          <cell r="T328">
            <v>116580</v>
          </cell>
          <cell r="U328">
            <v>116580</v>
          </cell>
          <cell r="V328">
            <v>116580</v>
          </cell>
          <cell r="W328">
            <v>116580</v>
          </cell>
          <cell r="X328">
            <v>116580</v>
          </cell>
          <cell r="Y328">
            <v>116580</v>
          </cell>
          <cell r="Z328">
            <v>116580</v>
          </cell>
          <cell r="AA328">
            <v>116580</v>
          </cell>
          <cell r="AB328">
            <v>116580</v>
          </cell>
          <cell r="AC328">
            <v>116580</v>
          </cell>
          <cell r="AD328">
            <v>116580</v>
          </cell>
          <cell r="AE328">
            <v>116580</v>
          </cell>
          <cell r="AF328">
            <v>116580</v>
          </cell>
          <cell r="AG328">
            <v>116580</v>
          </cell>
          <cell r="AH328">
            <v>1145239.3500000001</v>
          </cell>
          <cell r="AI328" t="str">
            <v>ELP</v>
          </cell>
          <cell r="AL328" t="str">
            <v>Stacy/Lisa</v>
          </cell>
          <cell r="AM328" t="str">
            <v>06 SO Adj to 05 level</v>
          </cell>
        </row>
        <row r="329">
          <cell r="A329">
            <v>1423</v>
          </cell>
          <cell r="B329" t="str">
            <v>Volta 1 Gunite North Battle Ck Res Dam</v>
          </cell>
          <cell r="C329" t="str">
            <v>Volta Gunite North Battle Ck Res Dam</v>
          </cell>
          <cell r="D329" t="str">
            <v>Dam</v>
          </cell>
          <cell r="E329">
            <v>1.3</v>
          </cell>
          <cell r="F329" t="str">
            <v>1.3 Compliance/Commitments</v>
          </cell>
          <cell r="G329">
            <v>0</v>
          </cell>
          <cell r="H329" t="str">
            <v>C</v>
          </cell>
          <cell r="I329">
            <v>11</v>
          </cell>
          <cell r="J329" t="str">
            <v>Volta 1</v>
          </cell>
          <cell r="K329">
            <v>0</v>
          </cell>
          <cell r="M329">
            <v>84680</v>
          </cell>
          <cell r="AH329">
            <v>84680</v>
          </cell>
          <cell r="AI329" t="str">
            <v>CRPP</v>
          </cell>
        </row>
        <row r="330">
          <cell r="A330">
            <v>1424</v>
          </cell>
          <cell r="B330" t="str">
            <v>Volta 1 - Dredge Grace and Nora</v>
          </cell>
          <cell r="C330" t="str">
            <v>Volta Dredge Grace and Nora</v>
          </cell>
          <cell r="D330" t="str">
            <v>Dam</v>
          </cell>
          <cell r="E330">
            <v>3.2</v>
          </cell>
          <cell r="F330" t="str">
            <v>3.2 Low to Med Probability of Failure</v>
          </cell>
          <cell r="G330">
            <v>0</v>
          </cell>
          <cell r="H330" t="str">
            <v>E</v>
          </cell>
          <cell r="I330" t="str">
            <v>AX</v>
          </cell>
          <cell r="J330" t="str">
            <v>Volta 1</v>
          </cell>
          <cell r="K330">
            <v>0</v>
          </cell>
          <cell r="P330">
            <v>308131.52</v>
          </cell>
          <cell r="AH330">
            <v>308131.52</v>
          </cell>
          <cell r="AI330" t="str">
            <v>EEG</v>
          </cell>
          <cell r="AJ330" t="str">
            <v>Jad/</v>
          </cell>
          <cell r="AK330" t="str">
            <v>cpm from 3.1</v>
          </cell>
          <cell r="AM330" t="str">
            <v>efficiency/Gen</v>
          </cell>
        </row>
        <row r="331">
          <cell r="A331">
            <v>1425</v>
          </cell>
          <cell r="B331" t="str">
            <v>Volta - Install Nora Trashrake&amp;Walkway</v>
          </cell>
          <cell r="C331" t="str">
            <v>Volta - Lake Nora Intake Walkway</v>
          </cell>
          <cell r="D331" t="str">
            <v>Dam Other</v>
          </cell>
          <cell r="E331">
            <v>1.2</v>
          </cell>
          <cell r="F331" t="str">
            <v>1.2 Personnel/Public Safety</v>
          </cell>
          <cell r="G331">
            <v>0</v>
          </cell>
          <cell r="H331" t="str">
            <v>C</v>
          </cell>
          <cell r="I331">
            <v>13</v>
          </cell>
          <cell r="J331" t="str">
            <v>Volta 1</v>
          </cell>
          <cell r="K331">
            <v>0</v>
          </cell>
          <cell r="L331">
            <v>51569.599999999999</v>
          </cell>
          <cell r="M331">
            <v>145561.60000000001</v>
          </cell>
          <cell r="AH331">
            <v>197131.2</v>
          </cell>
          <cell r="AI331" t="str">
            <v>CSP</v>
          </cell>
          <cell r="AL331" t="str">
            <v>Stacy/Lisa</v>
          </cell>
        </row>
        <row r="332">
          <cell r="A332">
            <v>1442</v>
          </cell>
          <cell r="B332" t="str">
            <v>Hat Creek Construct New Gage Stations</v>
          </cell>
          <cell r="C332" t="str">
            <v>Hat Creek LC Constr New Gaging Stations</v>
          </cell>
          <cell r="D332" t="str">
            <v>License Cond</v>
          </cell>
          <cell r="E332">
            <v>1.3</v>
          </cell>
          <cell r="F332" t="str">
            <v>1.3 Compliance/Commitments</v>
          </cell>
          <cell r="G332">
            <v>0</v>
          </cell>
          <cell r="H332" t="str">
            <v>C</v>
          </cell>
          <cell r="I332">
            <v>11</v>
          </cell>
          <cell r="J332" t="str">
            <v>FERC 2661 Common</v>
          </cell>
          <cell r="K332">
            <v>1127499.6100000001</v>
          </cell>
          <cell r="L332">
            <v>50000</v>
          </cell>
          <cell r="AH332">
            <v>1177499.6100000001</v>
          </cell>
          <cell r="AI332" t="str">
            <v>CLCR</v>
          </cell>
          <cell r="AJ332" t="str">
            <v>JAD/JMH0</v>
          </cell>
          <cell r="AK332" t="str">
            <v>As-builts, etc carryover</v>
          </cell>
          <cell r="AN332" t="str">
            <v>Jim Handley</v>
          </cell>
          <cell r="AO332" t="str">
            <v>MRS</v>
          </cell>
        </row>
        <row r="333">
          <cell r="A333">
            <v>1445</v>
          </cell>
          <cell r="B333" t="str">
            <v>Pit 4 U2 Replace Seal Rings</v>
          </cell>
          <cell r="C333" t="str">
            <v>Pit 4 U2 Replace Seal Rings</v>
          </cell>
          <cell r="D333" t="str">
            <v>Runner</v>
          </cell>
          <cell r="E333">
            <v>2.2000000000000002</v>
          </cell>
          <cell r="F333" t="str">
            <v>2.2 Med. Risk/Value Gen Rel; Urgent Inf.</v>
          </cell>
          <cell r="G333">
            <v>0</v>
          </cell>
          <cell r="H333" t="str">
            <v>E</v>
          </cell>
          <cell r="I333" t="str">
            <v>BB</v>
          </cell>
          <cell r="J333" t="str">
            <v>Pit 4</v>
          </cell>
          <cell r="K333">
            <v>0</v>
          </cell>
          <cell r="L333">
            <v>98000</v>
          </cell>
          <cell r="N333">
            <v>0</v>
          </cell>
          <cell r="AH333">
            <v>98000</v>
          </cell>
          <cell r="AI333" t="str">
            <v>EOP</v>
          </cell>
          <cell r="AJ333" t="str">
            <v>JAD/JMH0</v>
          </cell>
          <cell r="AK333" t="str">
            <v>Do with PRV work</v>
          </cell>
          <cell r="AL333" t="str">
            <v>MRS</v>
          </cell>
          <cell r="AN333" t="str">
            <v>Jim Handley</v>
          </cell>
        </row>
        <row r="334">
          <cell r="A334">
            <v>1448</v>
          </cell>
          <cell r="B334" t="str">
            <v>Pit 4 Replace "P" Switches</v>
          </cell>
          <cell r="C334" t="str">
            <v>Pit 4 Replace P Switch 313</v>
          </cell>
          <cell r="D334" t="str">
            <v>Breakers</v>
          </cell>
          <cell r="E334">
            <v>1.5</v>
          </cell>
          <cell r="F334" t="str">
            <v>1.5 High Risk/Value Gen Reliability</v>
          </cell>
          <cell r="G334">
            <v>0</v>
          </cell>
          <cell r="H334" t="str">
            <v>C</v>
          </cell>
          <cell r="I334">
            <v>81</v>
          </cell>
          <cell r="J334" t="str">
            <v>Pit 4</v>
          </cell>
          <cell r="K334">
            <v>130822.59</v>
          </cell>
          <cell r="L334">
            <v>9284</v>
          </cell>
          <cell r="AH334">
            <v>140106.59</v>
          </cell>
          <cell r="AI334" t="str">
            <v>CRI</v>
          </cell>
        </row>
        <row r="335">
          <cell r="A335">
            <v>1469</v>
          </cell>
          <cell r="B335" t="str">
            <v>Coleman - Dredge Forebay</v>
          </cell>
          <cell r="C335" t="str">
            <v>Coleman - Dredge Forebay</v>
          </cell>
          <cell r="D335" t="str">
            <v>Dam Other</v>
          </cell>
          <cell r="E335">
            <v>2.2000000000000002</v>
          </cell>
          <cell r="F335" t="str">
            <v>2.2 Med. Risk/Value Gen Rel; Urgent Inf.</v>
          </cell>
          <cell r="G335">
            <v>0</v>
          </cell>
          <cell r="H335" t="str">
            <v>E</v>
          </cell>
          <cell r="I335" t="str">
            <v>AX</v>
          </cell>
          <cell r="J335" t="str">
            <v>Coleman</v>
          </cell>
          <cell r="K335">
            <v>0</v>
          </cell>
          <cell r="N335">
            <v>82420</v>
          </cell>
          <cell r="AH335">
            <v>82420</v>
          </cell>
          <cell r="AI335" t="str">
            <v>EEG</v>
          </cell>
          <cell r="AM335" t="str">
            <v>efficiency/Gen</v>
          </cell>
        </row>
        <row r="336">
          <cell r="A336">
            <v>1474</v>
          </cell>
          <cell r="B336" t="str">
            <v>Coleman Replace Seal Rings</v>
          </cell>
          <cell r="C336" t="str">
            <v>Coleman Replace Seal Rings</v>
          </cell>
          <cell r="D336" t="str">
            <v>Turb. Other</v>
          </cell>
          <cell r="E336">
            <v>1.5</v>
          </cell>
          <cell r="F336" t="str">
            <v>1.5 High Risk/Value Gen Reliability</v>
          </cell>
          <cell r="G336">
            <v>0</v>
          </cell>
          <cell r="H336" t="str">
            <v>E</v>
          </cell>
          <cell r="I336" t="str">
            <v>BB</v>
          </cell>
          <cell r="J336" t="str">
            <v>Coleman</v>
          </cell>
          <cell r="K336">
            <v>187991.35499999998</v>
          </cell>
          <cell r="AH336">
            <v>187991.35499999998</v>
          </cell>
          <cell r="AI336" t="str">
            <v>ESR</v>
          </cell>
        </row>
        <row r="337">
          <cell r="A337">
            <v>1487</v>
          </cell>
          <cell r="B337" t="str">
            <v>Hat Creek 1 Penstock Pressure Recorder</v>
          </cell>
          <cell r="C337" t="str">
            <v>Hat Creek 1 - Penstock Pressure Recorder</v>
          </cell>
          <cell r="D337" t="str">
            <v>Anun/Event Rec</v>
          </cell>
          <cell r="E337">
            <v>3.1</v>
          </cell>
          <cell r="F337" t="str">
            <v>3.1 Lower Risk/Value Gen Rel; Med. Inf.</v>
          </cell>
          <cell r="G337">
            <v>0</v>
          </cell>
          <cell r="H337" t="str">
            <v>C</v>
          </cell>
          <cell r="I337">
            <v>81</v>
          </cell>
          <cell r="J337" t="str">
            <v>Hat Creek 1</v>
          </cell>
          <cell r="K337">
            <v>0</v>
          </cell>
          <cell r="N337">
            <v>26994.799999999999</v>
          </cell>
          <cell r="AH337">
            <v>26994.799999999999</v>
          </cell>
          <cell r="AI337" t="str">
            <v>CRI</v>
          </cell>
        </row>
        <row r="338">
          <cell r="A338">
            <v>1488</v>
          </cell>
          <cell r="B338" t="str">
            <v>Hat Creek 1 - Replace Annunciator</v>
          </cell>
          <cell r="C338" t="str">
            <v>Hat Creek 1- Replace Annunciator</v>
          </cell>
          <cell r="D338" t="str">
            <v>Anun/Event Rec</v>
          </cell>
          <cell r="E338">
            <v>3.1</v>
          </cell>
          <cell r="F338" t="str">
            <v>3.1 Lower Risk/Value Gen Rel; Med. Inf.</v>
          </cell>
          <cell r="G338">
            <v>0</v>
          </cell>
          <cell r="H338" t="str">
            <v>C</v>
          </cell>
          <cell r="I338">
            <v>81</v>
          </cell>
          <cell r="J338" t="str">
            <v>Hat Creek 1</v>
          </cell>
          <cell r="K338">
            <v>0</v>
          </cell>
          <cell r="N338">
            <v>61437.599999999999</v>
          </cell>
          <cell r="AH338">
            <v>61437.599999999999</v>
          </cell>
          <cell r="AI338" t="str">
            <v>CRI</v>
          </cell>
        </row>
        <row r="339">
          <cell r="A339">
            <v>1502</v>
          </cell>
          <cell r="B339" t="str">
            <v>Pit 3 Lake Britton Cultural Res. Protect</v>
          </cell>
          <cell r="C339" t="str">
            <v>Pit 3 Lake Britton Cultural Res. Protect</v>
          </cell>
          <cell r="D339" t="str">
            <v>License Cond</v>
          </cell>
          <cell r="E339">
            <v>1.3</v>
          </cell>
          <cell r="F339" t="str">
            <v>1.3 Compliance/Commitments</v>
          </cell>
          <cell r="G339">
            <v>0</v>
          </cell>
          <cell r="H339" t="str">
            <v>E</v>
          </cell>
          <cell r="I339" t="str">
            <v>DL</v>
          </cell>
          <cell r="J339" t="str">
            <v>Pit 3</v>
          </cell>
          <cell r="K339">
            <v>200112.8</v>
          </cell>
          <cell r="AH339">
            <v>200112.8</v>
          </cell>
          <cell r="AI339" t="str">
            <v>ELP</v>
          </cell>
        </row>
        <row r="340">
          <cell r="A340">
            <v>1523</v>
          </cell>
          <cell r="B340" t="str">
            <v>Pit 4 Replace PRVs</v>
          </cell>
          <cell r="C340" t="str">
            <v>Pit 4 Replace PRVs - Engineering</v>
          </cell>
          <cell r="D340" t="str">
            <v>PRV</v>
          </cell>
          <cell r="E340">
            <v>1.5</v>
          </cell>
          <cell r="F340" t="str">
            <v>1.5 High Risk/Value Gen Reliability</v>
          </cell>
          <cell r="G340">
            <v>0</v>
          </cell>
          <cell r="H340" t="str">
            <v>C</v>
          </cell>
          <cell r="I340">
            <v>81</v>
          </cell>
          <cell r="J340" t="str">
            <v>Pit 4</v>
          </cell>
          <cell r="K340">
            <v>358750</v>
          </cell>
          <cell r="AH340">
            <v>358750</v>
          </cell>
          <cell r="AI340" t="str">
            <v>CRI</v>
          </cell>
        </row>
        <row r="341">
          <cell r="A341">
            <v>1524</v>
          </cell>
          <cell r="B341" t="str">
            <v>Pit 4 Replace PRVs</v>
          </cell>
          <cell r="C341" t="str">
            <v>Pit 4 Replace PRVs - Installation</v>
          </cell>
          <cell r="D341" t="str">
            <v>PRV</v>
          </cell>
          <cell r="E341">
            <v>1.5</v>
          </cell>
          <cell r="F341" t="str">
            <v>1.5 High Risk/Value Gen Reliability</v>
          </cell>
          <cell r="G341">
            <v>0</v>
          </cell>
          <cell r="H341" t="str">
            <v>C</v>
          </cell>
          <cell r="I341">
            <v>81</v>
          </cell>
          <cell r="J341" t="str">
            <v>Pit 4</v>
          </cell>
          <cell r="K341">
            <v>3041838.61</v>
          </cell>
          <cell r="L341">
            <v>3600000</v>
          </cell>
          <cell r="M341">
            <v>100000</v>
          </cell>
          <cell r="AH341">
            <v>6741838.6099999994</v>
          </cell>
          <cell r="AI341" t="str">
            <v>CRI</v>
          </cell>
          <cell r="AJ341" t="str">
            <v>JAD/JMH0</v>
          </cell>
          <cell r="AK341" t="str">
            <v>per DDC</v>
          </cell>
          <cell r="AN341" t="str">
            <v>Jim Handley</v>
          </cell>
          <cell r="AO341" t="str">
            <v>MRS</v>
          </cell>
        </row>
        <row r="342">
          <cell r="A342">
            <v>1531</v>
          </cell>
          <cell r="B342" t="str">
            <v>Pit 5 - Repair Elec Vault Terminal Block</v>
          </cell>
          <cell r="C342" t="str">
            <v>Pit 5 - Repair Elec Vault Terminal Block</v>
          </cell>
          <cell r="D342" t="str">
            <v>Elect. Other</v>
          </cell>
          <cell r="E342">
            <v>2.2000000000000002</v>
          </cell>
          <cell r="F342" t="str">
            <v>2.2 Med. Risk/Value Gen Rel; Urgent Inf.</v>
          </cell>
          <cell r="G342">
            <v>0</v>
          </cell>
          <cell r="H342" t="str">
            <v>E</v>
          </cell>
          <cell r="I342" t="str">
            <v>BB</v>
          </cell>
          <cell r="J342" t="str">
            <v>Pit 5</v>
          </cell>
          <cell r="K342">
            <v>0</v>
          </cell>
          <cell r="N342">
            <v>85000</v>
          </cell>
          <cell r="AH342">
            <v>85000</v>
          </cell>
          <cell r="AI342" t="str">
            <v>ESR</v>
          </cell>
        </row>
        <row r="343">
          <cell r="A343">
            <v>1536</v>
          </cell>
          <cell r="B343" t="str">
            <v>Pit 5 Repair Access Road @ Spring Hill</v>
          </cell>
          <cell r="C343" t="str">
            <v>Pit 5 Repair Access Road</v>
          </cell>
          <cell r="D343" t="str">
            <v>Roads</v>
          </cell>
          <cell r="E343">
            <v>2.2000000000000002</v>
          </cell>
          <cell r="F343" t="str">
            <v>2.2 Med. Risk/Value Gen Rel; Urgent Inf.</v>
          </cell>
          <cell r="G343">
            <v>0</v>
          </cell>
          <cell r="H343" t="str">
            <v>E</v>
          </cell>
          <cell r="I343" t="str">
            <v>AZ</v>
          </cell>
          <cell r="J343" t="str">
            <v>Pit 5</v>
          </cell>
          <cell r="K343">
            <v>0</v>
          </cell>
          <cell r="N343">
            <v>907240</v>
          </cell>
          <cell r="O343">
            <v>600000</v>
          </cell>
          <cell r="AH343">
            <v>1507240</v>
          </cell>
          <cell r="AI343" t="str">
            <v>ESR</v>
          </cell>
          <cell r="AJ343" t="str">
            <v>feesL</v>
          </cell>
          <cell r="AL343" t="str">
            <v>Nick</v>
          </cell>
        </row>
        <row r="344">
          <cell r="A344">
            <v>1540</v>
          </cell>
          <cell r="B344" t="str">
            <v>Pit 5 U2 Replace Wickets &amp; Runner</v>
          </cell>
          <cell r="C344" t="str">
            <v>Pit 5 U2 Replace Wickets &amp; Runner</v>
          </cell>
          <cell r="D344" t="str">
            <v>Wicket Gates</v>
          </cell>
          <cell r="E344">
            <v>2.2000000000000002</v>
          </cell>
          <cell r="F344" t="str">
            <v>2.2 Med. Risk/Value Gen Rel; Urgent Inf.</v>
          </cell>
          <cell r="G344">
            <v>0</v>
          </cell>
          <cell r="H344" t="str">
            <v>C</v>
          </cell>
          <cell r="I344">
            <v>81</v>
          </cell>
          <cell r="J344" t="str">
            <v>Pit 5</v>
          </cell>
          <cell r="K344">
            <v>0</v>
          </cell>
          <cell r="L344">
            <v>400000</v>
          </cell>
          <cell r="M344">
            <v>2200000</v>
          </cell>
          <cell r="N344">
            <v>0</v>
          </cell>
          <cell r="AH344">
            <v>2600000</v>
          </cell>
          <cell r="AI344" t="str">
            <v>CRI</v>
          </cell>
          <cell r="AJ344" t="str">
            <v>JAD/JMH0</v>
          </cell>
          <cell r="AK344" t="str">
            <v>Changed schedule &amp; $'s</v>
          </cell>
          <cell r="AL344" t="str">
            <v>MRS</v>
          </cell>
          <cell r="AN344" t="str">
            <v>Jim Handley</v>
          </cell>
        </row>
        <row r="345">
          <cell r="A345">
            <v>1547</v>
          </cell>
          <cell r="B345" t="str">
            <v>Pit 5 Install Cooling Water Systems</v>
          </cell>
          <cell r="C345" t="str">
            <v>Pit 5 Install Cooling Water Systems</v>
          </cell>
          <cell r="D345" t="str">
            <v>Cooling Wtr</v>
          </cell>
          <cell r="E345">
            <v>3.1</v>
          </cell>
          <cell r="F345" t="str">
            <v>3.1 Lower Risk/Value Gen Rel; Med. Inf.</v>
          </cell>
          <cell r="G345">
            <v>0</v>
          </cell>
          <cell r="H345" t="str">
            <v>C</v>
          </cell>
          <cell r="I345">
            <v>81</v>
          </cell>
          <cell r="J345" t="str">
            <v>Pit 5</v>
          </cell>
          <cell r="K345">
            <v>0</v>
          </cell>
          <cell r="L345">
            <v>263278.90000000002</v>
          </cell>
          <cell r="AH345">
            <v>263278.90000000002</v>
          </cell>
          <cell r="AI345" t="str">
            <v>CRI</v>
          </cell>
        </row>
        <row r="346">
          <cell r="A346">
            <v>1556</v>
          </cell>
          <cell r="B346" t="str">
            <v>Pit 5 U3 Rewind</v>
          </cell>
          <cell r="C346" t="str">
            <v>Pit 5 U3 Rewind</v>
          </cell>
          <cell r="D346" t="str">
            <v>Stator</v>
          </cell>
          <cell r="E346">
            <v>1.5</v>
          </cell>
          <cell r="F346" t="str">
            <v>1.5 High Risk/Value Gen Reliability</v>
          </cell>
          <cell r="G346">
            <v>0</v>
          </cell>
          <cell r="H346" t="str">
            <v>C</v>
          </cell>
          <cell r="I346">
            <v>81</v>
          </cell>
          <cell r="J346" t="str">
            <v>Pit 5</v>
          </cell>
          <cell r="K346">
            <v>2660930.86</v>
          </cell>
          <cell r="AH346">
            <v>2660930.86</v>
          </cell>
          <cell r="AI346" t="str">
            <v>CRI</v>
          </cell>
        </row>
        <row r="347">
          <cell r="A347">
            <v>1567</v>
          </cell>
          <cell r="B347" t="str">
            <v>Pit 1 Replace Intake Grid &amp; Rake</v>
          </cell>
          <cell r="C347" t="str">
            <v>Pit 1 Replace Intake Grid &amp; Rake</v>
          </cell>
          <cell r="D347" t="str">
            <v>Intakes</v>
          </cell>
          <cell r="E347">
            <v>2.2000000000000002</v>
          </cell>
          <cell r="F347" t="str">
            <v>2.2 Med. Risk/Value Gen Rel; Urgent Inf.</v>
          </cell>
          <cell r="G347">
            <v>0</v>
          </cell>
          <cell r="H347" t="str">
            <v>E</v>
          </cell>
          <cell r="I347" t="str">
            <v>AX</v>
          </cell>
          <cell r="J347" t="str">
            <v>Pit 1</v>
          </cell>
          <cell r="K347">
            <v>0</v>
          </cell>
          <cell r="N347">
            <v>64496</v>
          </cell>
          <cell r="AH347">
            <v>64496</v>
          </cell>
          <cell r="AI347" t="str">
            <v>ESR</v>
          </cell>
        </row>
        <row r="348">
          <cell r="A348">
            <v>1568</v>
          </cell>
          <cell r="B348" t="str">
            <v>Pit 1 Remediate Trap Range - Assessment</v>
          </cell>
          <cell r="C348" t="str">
            <v>Pit 1 Remediate Trap Range - Assessment</v>
          </cell>
          <cell r="D348" t="str">
            <v>Fac Other</v>
          </cell>
          <cell r="E348">
            <v>1.3</v>
          </cell>
          <cell r="F348" t="str">
            <v>1.3 Compliance/Commitments</v>
          </cell>
          <cell r="G348">
            <v>0</v>
          </cell>
          <cell r="H348" t="str">
            <v>E</v>
          </cell>
          <cell r="I348" t="str">
            <v>ES</v>
          </cell>
          <cell r="J348" t="str">
            <v>Pit 1</v>
          </cell>
          <cell r="K348">
            <v>0</v>
          </cell>
          <cell r="O348">
            <v>35000</v>
          </cell>
          <cell r="AH348">
            <v>35000</v>
          </cell>
          <cell r="AI348" t="str">
            <v>EEW</v>
          </cell>
        </row>
        <row r="349">
          <cell r="A349">
            <v>1571</v>
          </cell>
          <cell r="B349" t="str">
            <v>Pit 6 Repair PH Roof Expansion Joints</v>
          </cell>
          <cell r="C349" t="str">
            <v>Pit 6 Repair PH Roof Expansion Joints</v>
          </cell>
          <cell r="D349" t="str">
            <v>Structure</v>
          </cell>
          <cell r="E349">
            <v>2.2000000000000002</v>
          </cell>
          <cell r="F349" t="str">
            <v>2.2 Med. Risk/Value Gen Rel; Urgent Inf.</v>
          </cell>
          <cell r="G349">
            <v>0</v>
          </cell>
          <cell r="H349" t="str">
            <v>E</v>
          </cell>
          <cell r="I349" t="str">
            <v>AI</v>
          </cell>
          <cell r="J349" t="str">
            <v>Pit 6</v>
          </cell>
          <cell r="K349">
            <v>0</v>
          </cell>
          <cell r="N349">
            <v>88588</v>
          </cell>
          <cell r="AH349">
            <v>88588</v>
          </cell>
          <cell r="AI349" t="str">
            <v>ESR</v>
          </cell>
        </row>
        <row r="350">
          <cell r="A350">
            <v>1577</v>
          </cell>
          <cell r="B350" t="str">
            <v>Pit 6  U2 Install GE 489 Gen Relay</v>
          </cell>
          <cell r="C350" t="str">
            <v>Pit 6  U2 Install GE 489 Generator Relay</v>
          </cell>
          <cell r="D350" t="str">
            <v>Gen Other</v>
          </cell>
          <cell r="E350">
            <v>2.2000000000000002</v>
          </cell>
          <cell r="F350" t="str">
            <v>2.2 Med. Risk/Value Gen Rel; Urgent Inf.</v>
          </cell>
          <cell r="G350">
            <v>0</v>
          </cell>
          <cell r="H350" t="str">
            <v>C</v>
          </cell>
          <cell r="I350">
            <v>81</v>
          </cell>
          <cell r="J350" t="str">
            <v>Pit 6</v>
          </cell>
          <cell r="K350">
            <v>96382.98</v>
          </cell>
          <cell r="AH350">
            <v>96382.98</v>
          </cell>
          <cell r="AI350" t="str">
            <v>CRI</v>
          </cell>
          <cell r="AL350" t="str">
            <v>Stacy/Lisa</v>
          </cell>
        </row>
        <row r="351">
          <cell r="A351">
            <v>1581</v>
          </cell>
          <cell r="B351" t="str">
            <v>Pit 6 Repair CO2 Fire System</v>
          </cell>
          <cell r="C351" t="str">
            <v>Pit 6 Repair CO2 Fire System</v>
          </cell>
          <cell r="D351" t="str">
            <v>Gen Other</v>
          </cell>
          <cell r="E351">
            <v>1.5</v>
          </cell>
          <cell r="F351" t="str">
            <v>1.5 High Risk/Value Gen Reliability</v>
          </cell>
          <cell r="G351">
            <v>0</v>
          </cell>
          <cell r="H351" t="str">
            <v>E</v>
          </cell>
          <cell r="I351" t="str">
            <v>AW</v>
          </cell>
          <cell r="J351" t="str">
            <v>Pit 6</v>
          </cell>
          <cell r="K351">
            <v>0</v>
          </cell>
          <cell r="M351">
            <v>0</v>
          </cell>
          <cell r="AH351">
            <v>0</v>
          </cell>
          <cell r="AI351" t="str">
            <v>ESR</v>
          </cell>
          <cell r="AJ351" t="str">
            <v>JAD/JMH0</v>
          </cell>
          <cell r="AK351" t="str">
            <v>Delete Project per CO2 policy</v>
          </cell>
          <cell r="AL351" t="str">
            <v>MRS</v>
          </cell>
          <cell r="AN351" t="str">
            <v>Jim Handley</v>
          </cell>
        </row>
        <row r="352">
          <cell r="A352">
            <v>1583</v>
          </cell>
          <cell r="B352" t="str">
            <v>Pit 6 U1 Rewind - Construction</v>
          </cell>
          <cell r="C352" t="str">
            <v>Pit 6 U1 Rewind Construction</v>
          </cell>
          <cell r="D352" t="str">
            <v>Stator</v>
          </cell>
          <cell r="E352">
            <v>1.5</v>
          </cell>
          <cell r="F352" t="str">
            <v>1.5 High Risk/Value Gen Reliability</v>
          </cell>
          <cell r="G352">
            <v>0</v>
          </cell>
          <cell r="H352" t="str">
            <v>C</v>
          </cell>
          <cell r="I352">
            <v>81</v>
          </cell>
          <cell r="J352" t="str">
            <v>Pit 6</v>
          </cell>
          <cell r="K352">
            <v>451000</v>
          </cell>
          <cell r="AH352">
            <v>451000</v>
          </cell>
          <cell r="AI352" t="str">
            <v>CRI</v>
          </cell>
        </row>
        <row r="353">
          <cell r="A353">
            <v>1587</v>
          </cell>
          <cell r="B353" t="str">
            <v>Pit 7 Repair PH Roof Expansion Joints</v>
          </cell>
          <cell r="C353" t="str">
            <v>Pit 7 Repair PH Roof Expansion Joints</v>
          </cell>
          <cell r="D353" t="str">
            <v>Structure</v>
          </cell>
          <cell r="E353">
            <v>2.2000000000000002</v>
          </cell>
          <cell r="F353" t="str">
            <v>2.2 Med. Risk/Value Gen Rel; Urgent Inf.</v>
          </cell>
          <cell r="G353">
            <v>0</v>
          </cell>
          <cell r="H353" t="str">
            <v>E</v>
          </cell>
          <cell r="I353" t="str">
            <v>AI</v>
          </cell>
          <cell r="J353" t="str">
            <v>Pit 7</v>
          </cell>
          <cell r="K353">
            <v>0</v>
          </cell>
          <cell r="N353">
            <v>88588</v>
          </cell>
          <cell r="AH353">
            <v>88588</v>
          </cell>
          <cell r="AI353" t="str">
            <v>ESR</v>
          </cell>
        </row>
        <row r="354">
          <cell r="A354">
            <v>1592</v>
          </cell>
          <cell r="B354" t="str">
            <v>Pit 7  Install GE Generator Relay 489</v>
          </cell>
          <cell r="C354" t="str">
            <v>Pit 7 Install GE 489 Generator Relay</v>
          </cell>
          <cell r="D354" t="str">
            <v>Gen Other</v>
          </cell>
          <cell r="E354">
            <v>3.2</v>
          </cell>
          <cell r="F354" t="str">
            <v>3.2 Efficiency/productivity 2 to 3-yr payback</v>
          </cell>
          <cell r="G354">
            <v>0</v>
          </cell>
          <cell r="H354" t="str">
            <v>C</v>
          </cell>
          <cell r="I354">
            <v>81</v>
          </cell>
          <cell r="J354" t="str">
            <v>Pit 7</v>
          </cell>
          <cell r="K354">
            <v>57662.2</v>
          </cell>
          <cell r="AH354">
            <v>57662.2</v>
          </cell>
          <cell r="AI354" t="str">
            <v>CRI</v>
          </cell>
        </row>
        <row r="355">
          <cell r="A355">
            <v>1596</v>
          </cell>
          <cell r="B355" t="str">
            <v>Pit 7 Repair CO2 Fire System</v>
          </cell>
          <cell r="C355" t="str">
            <v>Pit 7 Repair CO2 Fire System</v>
          </cell>
          <cell r="D355" t="str">
            <v>Gen Other</v>
          </cell>
          <cell r="E355">
            <v>1.5</v>
          </cell>
          <cell r="F355" t="str">
            <v>1.5 High Risk/Value Gen Reliability</v>
          </cell>
          <cell r="G355">
            <v>0</v>
          </cell>
          <cell r="H355" t="str">
            <v>E</v>
          </cell>
          <cell r="I355" t="str">
            <v>AW</v>
          </cell>
          <cell r="J355" t="str">
            <v>Pit 7</v>
          </cell>
          <cell r="K355">
            <v>0</v>
          </cell>
          <cell r="M355">
            <v>0</v>
          </cell>
          <cell r="AH355">
            <v>0</v>
          </cell>
          <cell r="AI355" t="str">
            <v>ESR</v>
          </cell>
          <cell r="AJ355" t="str">
            <v>JAD/JMH0</v>
          </cell>
          <cell r="AK355" t="str">
            <v>Delete Project per CO2 policy</v>
          </cell>
          <cell r="AL355" t="str">
            <v>MRS</v>
          </cell>
          <cell r="AN355" t="str">
            <v>Jim Handley</v>
          </cell>
        </row>
        <row r="356">
          <cell r="A356">
            <v>1600</v>
          </cell>
          <cell r="B356" t="str">
            <v>Shasta Comply with Hydro License</v>
          </cell>
          <cell r="C356" t="str">
            <v>Shasta FERC 233 Biological Studies</v>
          </cell>
          <cell r="D356" t="str">
            <v>License Cond</v>
          </cell>
          <cell r="E356">
            <v>1.3</v>
          </cell>
          <cell r="F356" t="str">
            <v>1.3 Compliance/Commitments</v>
          </cell>
          <cell r="G356">
            <v>1</v>
          </cell>
          <cell r="H356" t="str">
            <v>E</v>
          </cell>
          <cell r="I356" t="str">
            <v>DL</v>
          </cell>
          <cell r="J356" t="str">
            <v>Shasta Common</v>
          </cell>
          <cell r="K356">
            <v>102713.2</v>
          </cell>
          <cell r="L356">
            <v>102713.2</v>
          </cell>
          <cell r="M356">
            <v>102713.2</v>
          </cell>
          <cell r="N356">
            <v>102713.2</v>
          </cell>
          <cell r="O356">
            <v>102713.2</v>
          </cell>
          <cell r="P356">
            <v>102713.2</v>
          </cell>
          <cell r="Q356">
            <v>102713.2</v>
          </cell>
          <cell r="R356">
            <v>102713.2</v>
          </cell>
          <cell r="S356">
            <v>102713.2</v>
          </cell>
          <cell r="T356">
            <v>102713.2</v>
          </cell>
          <cell r="U356">
            <v>102713.2</v>
          </cell>
          <cell r="V356">
            <v>102713.2</v>
          </cell>
          <cell r="W356">
            <v>102713.2</v>
          </cell>
          <cell r="X356">
            <v>102713.2</v>
          </cell>
          <cell r="Y356">
            <v>102713.2</v>
          </cell>
          <cell r="Z356">
            <v>102713.2</v>
          </cell>
          <cell r="AA356">
            <v>102713.2</v>
          </cell>
          <cell r="AB356">
            <v>102713.2</v>
          </cell>
          <cell r="AC356">
            <v>102713.2</v>
          </cell>
          <cell r="AD356">
            <v>102713.2</v>
          </cell>
          <cell r="AE356">
            <v>102713.2</v>
          </cell>
          <cell r="AF356">
            <v>102713.2</v>
          </cell>
          <cell r="AG356">
            <v>102713.2</v>
          </cell>
          <cell r="AH356">
            <v>1027131.9999999998</v>
          </cell>
          <cell r="AI356" t="str">
            <v>ELP</v>
          </cell>
          <cell r="AM356" t="str">
            <v>Escal SO</v>
          </cell>
        </row>
        <row r="357">
          <cell r="A357">
            <v>1601</v>
          </cell>
          <cell r="B357" t="str">
            <v>Shasta Comply with Hydro License</v>
          </cell>
          <cell r="C357" t="str">
            <v>Shasta FERC 1121 Salmon Studies</v>
          </cell>
          <cell r="D357" t="str">
            <v>License Cond</v>
          </cell>
          <cell r="E357">
            <v>1.3</v>
          </cell>
          <cell r="F357" t="str">
            <v>1.3 Compliance/Commitments</v>
          </cell>
          <cell r="G357">
            <v>1</v>
          </cell>
          <cell r="H357" t="str">
            <v>E</v>
          </cell>
          <cell r="I357" t="str">
            <v>DL</v>
          </cell>
          <cell r="J357" t="str">
            <v>Shasta Common</v>
          </cell>
          <cell r="K357">
            <v>221192.95</v>
          </cell>
          <cell r="L357">
            <v>221192.95</v>
          </cell>
          <cell r="M357">
            <v>221192.95</v>
          </cell>
          <cell r="N357">
            <v>221192.95</v>
          </cell>
          <cell r="O357">
            <v>221192.95</v>
          </cell>
          <cell r="P357">
            <v>221192.95</v>
          </cell>
          <cell r="Q357">
            <v>221192.95</v>
          </cell>
          <cell r="R357">
            <v>221192.95</v>
          </cell>
          <cell r="S357">
            <v>221192.95</v>
          </cell>
          <cell r="T357">
            <v>221192.95</v>
          </cell>
          <cell r="U357">
            <v>221192.95</v>
          </cell>
          <cell r="V357">
            <v>221192.95</v>
          </cell>
          <cell r="W357">
            <v>221192.95</v>
          </cell>
          <cell r="X357">
            <v>221192.95</v>
          </cell>
          <cell r="Y357">
            <v>221192.95</v>
          </cell>
          <cell r="Z357">
            <v>221192.95</v>
          </cell>
          <cell r="AA357">
            <v>221192.95</v>
          </cell>
          <cell r="AB357">
            <v>221192.95</v>
          </cell>
          <cell r="AC357">
            <v>221192.95</v>
          </cell>
          <cell r="AD357">
            <v>221192.95</v>
          </cell>
          <cell r="AE357">
            <v>221192.95</v>
          </cell>
          <cell r="AF357">
            <v>221192.95</v>
          </cell>
          <cell r="AG357">
            <v>221192.95</v>
          </cell>
          <cell r="AH357">
            <v>2211929.5</v>
          </cell>
          <cell r="AI357" t="str">
            <v>ELP</v>
          </cell>
          <cell r="AM357" t="str">
            <v>Escal SO</v>
          </cell>
        </row>
        <row r="358">
          <cell r="A358">
            <v>1602</v>
          </cell>
          <cell r="B358" t="str">
            <v>Shasta Comply with Hydro License</v>
          </cell>
          <cell r="C358" t="str">
            <v>Shasta FERC 2106 Fish Planting and Tag</v>
          </cell>
          <cell r="D358" t="str">
            <v>License Cond</v>
          </cell>
          <cell r="E358">
            <v>1.3</v>
          </cell>
          <cell r="F358" t="str">
            <v>1.3 Compliance/Commitments</v>
          </cell>
          <cell r="G358">
            <v>1</v>
          </cell>
          <cell r="H358" t="str">
            <v>E</v>
          </cell>
          <cell r="I358" t="str">
            <v>DL</v>
          </cell>
          <cell r="J358" t="str">
            <v>Shasta Common</v>
          </cell>
          <cell r="K358">
            <v>90200</v>
          </cell>
          <cell r="L358">
            <v>90200</v>
          </cell>
          <cell r="M358">
            <v>90200</v>
          </cell>
          <cell r="N358">
            <v>90200</v>
          </cell>
          <cell r="O358">
            <v>90200</v>
          </cell>
          <cell r="P358">
            <v>90200</v>
          </cell>
          <cell r="Q358">
            <v>90200</v>
          </cell>
          <cell r="R358">
            <v>90200</v>
          </cell>
          <cell r="S358">
            <v>90200</v>
          </cell>
          <cell r="T358">
            <v>90200</v>
          </cell>
          <cell r="U358">
            <v>90200</v>
          </cell>
          <cell r="V358">
            <v>90200</v>
          </cell>
          <cell r="W358">
            <v>90200</v>
          </cell>
          <cell r="X358">
            <v>90200</v>
          </cell>
          <cell r="Y358">
            <v>90200</v>
          </cell>
          <cell r="Z358">
            <v>90200</v>
          </cell>
          <cell r="AA358">
            <v>90200</v>
          </cell>
          <cell r="AB358">
            <v>90200</v>
          </cell>
          <cell r="AC358">
            <v>90200</v>
          </cell>
          <cell r="AD358">
            <v>90200</v>
          </cell>
          <cell r="AE358">
            <v>90200</v>
          </cell>
          <cell r="AF358">
            <v>90200</v>
          </cell>
          <cell r="AG358">
            <v>90200</v>
          </cell>
          <cell r="AH358">
            <v>902000</v>
          </cell>
          <cell r="AI358" t="str">
            <v>ELP</v>
          </cell>
          <cell r="AM358" t="str">
            <v>Escal SO</v>
          </cell>
        </row>
        <row r="359">
          <cell r="A359">
            <v>1603</v>
          </cell>
          <cell r="B359" t="str">
            <v>Shasta Comply with Hydro License</v>
          </cell>
          <cell r="C359" t="str">
            <v>Shasta License Compliance</v>
          </cell>
          <cell r="D359" t="str">
            <v>License Cond</v>
          </cell>
          <cell r="E359">
            <v>1.3</v>
          </cell>
          <cell r="F359" t="str">
            <v>1.3 Compliance/Commitments</v>
          </cell>
          <cell r="G359">
            <v>1</v>
          </cell>
          <cell r="H359" t="str">
            <v>E</v>
          </cell>
          <cell r="I359" t="str">
            <v>DL</v>
          </cell>
          <cell r="J359" t="str">
            <v>Shasta Common</v>
          </cell>
          <cell r="K359">
            <v>68513.644499999995</v>
          </cell>
          <cell r="L359">
            <v>68513.644499999995</v>
          </cell>
          <cell r="M359">
            <v>68513.644499999995</v>
          </cell>
          <cell r="N359">
            <v>68513.644499999995</v>
          </cell>
          <cell r="O359">
            <v>68513.644499999995</v>
          </cell>
          <cell r="P359">
            <v>68513.644499999995</v>
          </cell>
          <cell r="Q359">
            <v>68513.644499999995</v>
          </cell>
          <cell r="R359">
            <v>68513.644499999995</v>
          </cell>
          <cell r="S359">
            <v>68513.644499999995</v>
          </cell>
          <cell r="T359">
            <v>68513.644499999995</v>
          </cell>
          <cell r="U359">
            <v>68513.644499999995</v>
          </cell>
          <cell r="V359">
            <v>68513.644499999995</v>
          </cell>
          <cell r="W359">
            <v>68513.644499999995</v>
          </cell>
          <cell r="X359">
            <v>68513.644499999995</v>
          </cell>
          <cell r="Y359">
            <v>68513.644499999995</v>
          </cell>
          <cell r="Z359">
            <v>68513.644499999995</v>
          </cell>
          <cell r="AA359">
            <v>68513.644499999995</v>
          </cell>
          <cell r="AB359">
            <v>68513.644499999995</v>
          </cell>
          <cell r="AC359">
            <v>68513.644499999995</v>
          </cell>
          <cell r="AD359">
            <v>68513.644499999995</v>
          </cell>
          <cell r="AE359">
            <v>68513.644499999995</v>
          </cell>
          <cell r="AF359">
            <v>68513.644499999995</v>
          </cell>
          <cell r="AG359">
            <v>68513.644499999995</v>
          </cell>
          <cell r="AH359">
            <v>685136.44499999983</v>
          </cell>
          <cell r="AI359" t="str">
            <v>ELP</v>
          </cell>
          <cell r="AM359" t="str">
            <v>Escal SO</v>
          </cell>
        </row>
        <row r="360">
          <cell r="A360">
            <v>1604</v>
          </cell>
          <cell r="B360" t="str">
            <v>Shasta Comply with Hydro License</v>
          </cell>
          <cell r="C360" t="str">
            <v>Shasta USGS Fees</v>
          </cell>
          <cell r="D360" t="str">
            <v>License Cond</v>
          </cell>
          <cell r="E360">
            <v>1.3</v>
          </cell>
          <cell r="F360" t="str">
            <v>1.3 Compliance/Commitments</v>
          </cell>
          <cell r="G360">
            <v>1</v>
          </cell>
          <cell r="H360" t="str">
            <v>E</v>
          </cell>
          <cell r="I360" t="str">
            <v>DL</v>
          </cell>
          <cell r="J360" t="str">
            <v>Shasta Common</v>
          </cell>
          <cell r="K360">
            <v>50737.5</v>
          </cell>
          <cell r="L360">
            <v>50737.5</v>
          </cell>
          <cell r="M360">
            <v>50737.5</v>
          </cell>
          <cell r="N360">
            <v>50737.5</v>
          </cell>
          <cell r="O360">
            <v>50737.5</v>
          </cell>
          <cell r="P360">
            <v>50737.5</v>
          </cell>
          <cell r="Q360">
            <v>50737.5</v>
          </cell>
          <cell r="R360">
            <v>50737.5</v>
          </cell>
          <cell r="S360">
            <v>50737.5</v>
          </cell>
          <cell r="T360">
            <v>50737.5</v>
          </cell>
          <cell r="U360">
            <v>50737.5</v>
          </cell>
          <cell r="V360">
            <v>50737.5</v>
          </cell>
          <cell r="W360">
            <v>50737.5</v>
          </cell>
          <cell r="X360">
            <v>50737.5</v>
          </cell>
          <cell r="Y360">
            <v>50737.5</v>
          </cell>
          <cell r="Z360">
            <v>50737.5</v>
          </cell>
          <cell r="AA360">
            <v>50737.5</v>
          </cell>
          <cell r="AB360">
            <v>50737.5</v>
          </cell>
          <cell r="AC360">
            <v>50737.5</v>
          </cell>
          <cell r="AD360">
            <v>50737.5</v>
          </cell>
          <cell r="AE360">
            <v>50737.5</v>
          </cell>
          <cell r="AF360">
            <v>50737.5</v>
          </cell>
          <cell r="AG360">
            <v>50737.5</v>
          </cell>
          <cell r="AH360">
            <v>507375</v>
          </cell>
          <cell r="AI360" t="str">
            <v>ERF</v>
          </cell>
        </row>
        <row r="361">
          <cell r="A361">
            <v>1605</v>
          </cell>
          <cell r="B361" t="str">
            <v>Shasta FERC Fees</v>
          </cell>
          <cell r="C361" t="str">
            <v>Shasta FERC Fees Admin</v>
          </cell>
          <cell r="D361" t="str">
            <v>License Cond</v>
          </cell>
          <cell r="E361">
            <v>1.3</v>
          </cell>
          <cell r="F361" t="str">
            <v>1.3 Compliance/Commitments</v>
          </cell>
          <cell r="G361">
            <v>1</v>
          </cell>
          <cell r="H361" t="str">
            <v>E</v>
          </cell>
          <cell r="I361" t="str">
            <v>DL</v>
          </cell>
          <cell r="J361" t="str">
            <v>Shasta Common</v>
          </cell>
          <cell r="K361">
            <v>2686200</v>
          </cell>
          <cell r="L361">
            <v>2686200</v>
          </cell>
          <cell r="M361">
            <v>3075381.1493000006</v>
          </cell>
          <cell r="N361">
            <v>3290657.8297510007</v>
          </cell>
          <cell r="O361">
            <v>3521003.8778335708</v>
          </cell>
          <cell r="P361">
            <v>3767474.1492819209</v>
          </cell>
          <cell r="Q361">
            <v>4031197.3397316555</v>
          </cell>
          <cell r="R361">
            <v>4313381.1535128718</v>
          </cell>
          <cell r="S361">
            <v>4615317.8342587734</v>
          </cell>
          <cell r="T361">
            <v>4938390.0826568874</v>
          </cell>
          <cell r="U361">
            <v>5284077.3884428702</v>
          </cell>
          <cell r="V361">
            <v>5653962.8056338718</v>
          </cell>
          <cell r="W361">
            <v>6049740.2020282429</v>
          </cell>
          <cell r="X361">
            <v>6473222.0161702204</v>
          </cell>
          <cell r="Y361">
            <v>6926347.557302136</v>
          </cell>
          <cell r="Z361">
            <v>7411191.8863132857</v>
          </cell>
          <cell r="AA361">
            <v>7929975.3183552157</v>
          </cell>
          <cell r="AB361">
            <v>8485073.5906400811</v>
          </cell>
          <cell r="AC361">
            <v>9079028.741984887</v>
          </cell>
          <cell r="AD361">
            <v>9714560.7539238296</v>
          </cell>
          <cell r="AE361">
            <v>10394580.006698499</v>
          </cell>
          <cell r="AF361">
            <v>11122200.607167395</v>
          </cell>
          <cell r="AG361">
            <v>11900754.649669113</v>
          </cell>
          <cell r="AH361">
            <v>36925203.416326687</v>
          </cell>
          <cell r="AI361" t="str">
            <v>ERF</v>
          </cell>
          <cell r="AM361" t="str">
            <v>06 SO Adj to 05 level</v>
          </cell>
        </row>
        <row r="362">
          <cell r="A362">
            <v>1606</v>
          </cell>
          <cell r="B362" t="str">
            <v>Shasta FERC Fees</v>
          </cell>
          <cell r="C362" t="str">
            <v>Shasta FERC Fees Land Use</v>
          </cell>
          <cell r="D362" t="str">
            <v>License Cond</v>
          </cell>
          <cell r="E362">
            <v>1.3</v>
          </cell>
          <cell r="F362" t="str">
            <v>1.3 Compliance/Commitments</v>
          </cell>
          <cell r="G362">
            <v>1</v>
          </cell>
          <cell r="H362" t="str">
            <v>E</v>
          </cell>
          <cell r="I362" t="str">
            <v>DL</v>
          </cell>
          <cell r="J362" t="str">
            <v>Shasta Common</v>
          </cell>
          <cell r="K362">
            <v>157000</v>
          </cell>
          <cell r="L362">
            <v>157000</v>
          </cell>
          <cell r="M362">
            <v>157240</v>
          </cell>
          <cell r="N362">
            <v>157240</v>
          </cell>
          <cell r="O362">
            <v>157240</v>
          </cell>
          <cell r="P362">
            <v>157240</v>
          </cell>
          <cell r="Q362">
            <v>157240</v>
          </cell>
          <cell r="R362">
            <v>157240</v>
          </cell>
          <cell r="S362">
            <v>157240</v>
          </cell>
          <cell r="T362">
            <v>157240</v>
          </cell>
          <cell r="U362">
            <v>157240</v>
          </cell>
          <cell r="V362">
            <v>157240</v>
          </cell>
          <cell r="W362">
            <v>157240</v>
          </cell>
          <cell r="X362">
            <v>157240</v>
          </cell>
          <cell r="Y362">
            <v>157240</v>
          </cell>
          <cell r="Z362">
            <v>157240</v>
          </cell>
          <cell r="AA362">
            <v>157240</v>
          </cell>
          <cell r="AB362">
            <v>157240</v>
          </cell>
          <cell r="AC362">
            <v>157240</v>
          </cell>
          <cell r="AD362">
            <v>157240</v>
          </cell>
          <cell r="AE362">
            <v>157240</v>
          </cell>
          <cell r="AF362">
            <v>157240</v>
          </cell>
          <cell r="AG362">
            <v>157240</v>
          </cell>
          <cell r="AH362">
            <v>1571920</v>
          </cell>
          <cell r="AI362" t="str">
            <v>ERF</v>
          </cell>
          <cell r="AM362" t="str">
            <v>06 SO Adj to 05 level</v>
          </cell>
        </row>
        <row r="363">
          <cell r="A363">
            <v>1607</v>
          </cell>
          <cell r="B363" t="str">
            <v>Shasta Manage Land Rights</v>
          </cell>
          <cell r="C363" t="str">
            <v>Shasta Manage Land Rights</v>
          </cell>
          <cell r="D363" t="str">
            <v>Fac Other</v>
          </cell>
          <cell r="E363">
            <v>1.3</v>
          </cell>
          <cell r="F363" t="str">
            <v>1.3 Compliance/Commitments</v>
          </cell>
          <cell r="G363">
            <v>1</v>
          </cell>
          <cell r="H363" t="str">
            <v>E</v>
          </cell>
          <cell r="I363" t="str">
            <v>EP</v>
          </cell>
          <cell r="J363" t="str">
            <v>Shasta Common</v>
          </cell>
          <cell r="K363">
            <v>9659.19</v>
          </cell>
          <cell r="L363">
            <v>9659.19</v>
          </cell>
          <cell r="M363">
            <v>18847.2</v>
          </cell>
          <cell r="N363">
            <v>18847.2</v>
          </cell>
          <cell r="O363">
            <v>18847.2</v>
          </cell>
          <cell r="P363">
            <v>18847.2</v>
          </cell>
          <cell r="Q363">
            <v>18847.2</v>
          </cell>
          <cell r="R363">
            <v>18847.2</v>
          </cell>
          <cell r="S363">
            <v>18847.2</v>
          </cell>
          <cell r="T363">
            <v>18847.2</v>
          </cell>
          <cell r="U363">
            <v>18847.2</v>
          </cell>
          <cell r="V363">
            <v>18847.2</v>
          </cell>
          <cell r="W363">
            <v>18847.2</v>
          </cell>
          <cell r="X363">
            <v>18847.2</v>
          </cell>
          <cell r="Y363">
            <v>18847.2</v>
          </cell>
          <cell r="Z363">
            <v>18847.2</v>
          </cell>
          <cell r="AA363">
            <v>18847.2</v>
          </cell>
          <cell r="AB363">
            <v>18847.2</v>
          </cell>
          <cell r="AC363">
            <v>18847.2</v>
          </cell>
          <cell r="AD363">
            <v>18847.2</v>
          </cell>
          <cell r="AE363">
            <v>18847.2</v>
          </cell>
          <cell r="AF363">
            <v>18847.2</v>
          </cell>
          <cell r="AG363">
            <v>18847.2</v>
          </cell>
          <cell r="AH363">
            <v>170095.98</v>
          </cell>
          <cell r="AI363" t="str">
            <v>ESO</v>
          </cell>
          <cell r="AM363" t="str">
            <v>06 SO Adj to 05 level</v>
          </cell>
        </row>
        <row r="364">
          <cell r="A364">
            <v>1608</v>
          </cell>
          <cell r="B364" t="str">
            <v>Shasta Hdqtr Install Standby Generator</v>
          </cell>
          <cell r="C364" t="str">
            <v>Shasta Hydro Stand By Generator</v>
          </cell>
          <cell r="D364" t="str">
            <v>Gen Other</v>
          </cell>
          <cell r="E364">
            <v>3.2</v>
          </cell>
          <cell r="F364" t="str">
            <v>3.2 Efficiency/productivity 2 to 3-yr payback</v>
          </cell>
          <cell r="G364">
            <v>0</v>
          </cell>
          <cell r="H364" t="str">
            <v>C</v>
          </cell>
          <cell r="I364">
            <v>81</v>
          </cell>
          <cell r="J364" t="str">
            <v>Shasta Common</v>
          </cell>
          <cell r="K364">
            <v>63940.02</v>
          </cell>
          <cell r="AH364">
            <v>63940.02</v>
          </cell>
          <cell r="AI364" t="str">
            <v>CRI</v>
          </cell>
        </row>
        <row r="365">
          <cell r="A365">
            <v>1610</v>
          </cell>
          <cell r="B365" t="str">
            <v>Shasta Develop Generator Capacity Curves</v>
          </cell>
          <cell r="C365" t="str">
            <v>Shasta Develop Generator Capacity Curves</v>
          </cell>
          <cell r="D365" t="str">
            <v>Gen Other</v>
          </cell>
          <cell r="E365">
            <v>4.2</v>
          </cell>
          <cell r="F365" t="str">
            <v>4.2 Enhancements with Soft Savings</v>
          </cell>
          <cell r="G365">
            <v>0</v>
          </cell>
          <cell r="H365" t="str">
            <v>E</v>
          </cell>
          <cell r="I365" t="str">
            <v>AW</v>
          </cell>
          <cell r="J365" t="str">
            <v>Shasta Common</v>
          </cell>
          <cell r="K365">
            <v>0</v>
          </cell>
          <cell r="O365">
            <v>24000</v>
          </cell>
          <cell r="AH365">
            <v>24000</v>
          </cell>
          <cell r="AI365" t="str">
            <v>EEG</v>
          </cell>
          <cell r="AM365" t="str">
            <v>efficiency/Gen</v>
          </cell>
        </row>
        <row r="366">
          <cell r="A366">
            <v>1612</v>
          </cell>
          <cell r="B366" t="str">
            <v>Shasta Purchase Capital Tools &amp; Equip</v>
          </cell>
          <cell r="C366" t="str">
            <v>Shasta Purchase Capital Tools &amp; Eq.</v>
          </cell>
          <cell r="D366" t="str">
            <v>Runner</v>
          </cell>
          <cell r="E366">
            <v>1.5</v>
          </cell>
          <cell r="F366" t="str">
            <v>1.5 High Risk/Value Gen Reliability</v>
          </cell>
          <cell r="G366">
            <v>1</v>
          </cell>
          <cell r="H366" t="str">
            <v>C</v>
          </cell>
          <cell r="I366">
            <v>5</v>
          </cell>
          <cell r="J366" t="str">
            <v>Shasta Common</v>
          </cell>
          <cell r="K366">
            <v>123000</v>
          </cell>
          <cell r="L366">
            <v>123000</v>
          </cell>
          <cell r="M366">
            <v>123000</v>
          </cell>
          <cell r="N366">
            <v>123000</v>
          </cell>
          <cell r="O366">
            <v>123000</v>
          </cell>
          <cell r="P366">
            <v>123000</v>
          </cell>
          <cell r="Q366">
            <v>123000</v>
          </cell>
          <cell r="R366">
            <v>123000</v>
          </cell>
          <cell r="S366">
            <v>123000</v>
          </cell>
          <cell r="T366">
            <v>123000</v>
          </cell>
          <cell r="U366">
            <v>123000</v>
          </cell>
          <cell r="V366">
            <v>123000</v>
          </cell>
          <cell r="W366">
            <v>123000</v>
          </cell>
          <cell r="X366">
            <v>123000</v>
          </cell>
          <cell r="Y366">
            <v>123000</v>
          </cell>
          <cell r="Z366">
            <v>123000</v>
          </cell>
          <cell r="AA366">
            <v>123000</v>
          </cell>
          <cell r="AB366">
            <v>123000</v>
          </cell>
          <cell r="AC366">
            <v>123000</v>
          </cell>
          <cell r="AD366">
            <v>123000</v>
          </cell>
          <cell r="AE366">
            <v>123000</v>
          </cell>
          <cell r="AF366">
            <v>123000</v>
          </cell>
          <cell r="AG366">
            <v>123000</v>
          </cell>
          <cell r="AH366">
            <v>1230000</v>
          </cell>
          <cell r="AI366" t="str">
            <v>CTE</v>
          </cell>
          <cell r="AM366" t="str">
            <v>Escal SO</v>
          </cell>
        </row>
        <row r="367">
          <cell r="A367">
            <v>1615</v>
          </cell>
          <cell r="B367" t="str">
            <v>Shasta Maint Hydro Switchyards</v>
          </cell>
          <cell r="C367" t="str">
            <v>Shasta Maint Hydro Switchyards</v>
          </cell>
          <cell r="D367" t="str">
            <v>Breakers</v>
          </cell>
          <cell r="E367">
            <v>1.3</v>
          </cell>
          <cell r="F367" t="str">
            <v>1.3 Compliance/Commitments</v>
          </cell>
          <cell r="G367">
            <v>1</v>
          </cell>
          <cell r="H367" t="str">
            <v>E</v>
          </cell>
          <cell r="I367" t="str">
            <v>AL</v>
          </cell>
          <cell r="J367" t="str">
            <v>Shasta Common</v>
          </cell>
          <cell r="K367">
            <v>15157.59949148445</v>
          </cell>
          <cell r="L367">
            <v>15157.59949148445</v>
          </cell>
          <cell r="M367">
            <v>18101.5</v>
          </cell>
          <cell r="N367">
            <v>18101.5</v>
          </cell>
          <cell r="O367">
            <v>18101.5</v>
          </cell>
          <cell r="P367">
            <v>18101.5</v>
          </cell>
          <cell r="Q367">
            <v>18101.5</v>
          </cell>
          <cell r="R367">
            <v>18101.5</v>
          </cell>
          <cell r="S367">
            <v>18101.5</v>
          </cell>
          <cell r="T367">
            <v>18101.5</v>
          </cell>
          <cell r="U367">
            <v>18101.5</v>
          </cell>
          <cell r="V367">
            <v>18101.5</v>
          </cell>
          <cell r="W367">
            <v>18101.5</v>
          </cell>
          <cell r="X367">
            <v>18101.5</v>
          </cell>
          <cell r="Y367">
            <v>18101.5</v>
          </cell>
          <cell r="Z367">
            <v>18101.5</v>
          </cell>
          <cell r="AA367">
            <v>18101.5</v>
          </cell>
          <cell r="AB367">
            <v>18101.5</v>
          </cell>
          <cell r="AC367">
            <v>18101.5</v>
          </cell>
          <cell r="AD367">
            <v>18101.5</v>
          </cell>
          <cell r="AE367">
            <v>18101.5</v>
          </cell>
          <cell r="AF367">
            <v>18101.5</v>
          </cell>
          <cell r="AG367">
            <v>18101.5</v>
          </cell>
          <cell r="AH367">
            <v>175127.1989829689</v>
          </cell>
          <cell r="AI367" t="str">
            <v>ESO</v>
          </cell>
          <cell r="AM367" t="str">
            <v>06 SO Adj to 05 level</v>
          </cell>
        </row>
        <row r="368">
          <cell r="A368">
            <v>1616</v>
          </cell>
          <cell r="B368" t="str">
            <v>Shasta Engineering LOE</v>
          </cell>
          <cell r="C368" t="str">
            <v>Shasta Engineering LOE</v>
          </cell>
          <cell r="D368" t="str">
            <v>Gen Other</v>
          </cell>
          <cell r="E368">
            <v>1.5</v>
          </cell>
          <cell r="F368" t="str">
            <v>1.5 High Risk/Value Gen Reliability</v>
          </cell>
          <cell r="G368">
            <v>1</v>
          </cell>
          <cell r="H368" t="str">
            <v>E</v>
          </cell>
          <cell r="I368" t="str">
            <v>BB</v>
          </cell>
          <cell r="J368" t="str">
            <v>Shasta Common</v>
          </cell>
          <cell r="K368">
            <v>212175</v>
          </cell>
          <cell r="L368">
            <v>212175</v>
          </cell>
          <cell r="M368">
            <v>212175</v>
          </cell>
          <cell r="N368">
            <v>212175</v>
          </cell>
          <cell r="O368">
            <v>212175</v>
          </cell>
          <cell r="P368">
            <v>212175</v>
          </cell>
          <cell r="Q368">
            <v>212175</v>
          </cell>
          <cell r="R368">
            <v>212175</v>
          </cell>
          <cell r="S368">
            <v>212175</v>
          </cell>
          <cell r="T368">
            <v>212175</v>
          </cell>
          <cell r="U368">
            <v>212175</v>
          </cell>
          <cell r="V368">
            <v>212175</v>
          </cell>
          <cell r="W368">
            <v>212175</v>
          </cell>
          <cell r="X368">
            <v>212175</v>
          </cell>
          <cell r="Y368">
            <v>212175</v>
          </cell>
          <cell r="Z368">
            <v>212175</v>
          </cell>
          <cell r="AA368">
            <v>212175</v>
          </cell>
          <cell r="AB368">
            <v>212175</v>
          </cell>
          <cell r="AC368">
            <v>212175</v>
          </cell>
          <cell r="AD368">
            <v>212175</v>
          </cell>
          <cell r="AE368">
            <v>212175</v>
          </cell>
          <cell r="AF368">
            <v>212175</v>
          </cell>
          <cell r="AG368">
            <v>212175</v>
          </cell>
          <cell r="AH368">
            <v>2121750</v>
          </cell>
          <cell r="AI368" t="str">
            <v>ESO</v>
          </cell>
          <cell r="AM368" t="str">
            <v>Escal SO</v>
          </cell>
        </row>
        <row r="369">
          <cell r="A369">
            <v>1621</v>
          </cell>
          <cell r="B369" t="str">
            <v>Shasta Manage Environmental Ops</v>
          </cell>
          <cell r="C369" t="str">
            <v>Shasta Manage Environmental Ops</v>
          </cell>
          <cell r="D369" t="str">
            <v>Fac Other</v>
          </cell>
          <cell r="E369">
            <v>1.3</v>
          </cell>
          <cell r="F369" t="str">
            <v>1.3 Compliance/Commitments</v>
          </cell>
          <cell r="G369">
            <v>1</v>
          </cell>
          <cell r="H369" t="str">
            <v>E</v>
          </cell>
          <cell r="I369" t="str">
            <v>AK</v>
          </cell>
          <cell r="J369" t="str">
            <v>Shasta Common</v>
          </cell>
          <cell r="K369">
            <v>42345.414999999994</v>
          </cell>
          <cell r="L369">
            <v>42345.414999999994</v>
          </cell>
          <cell r="M369">
            <v>42345.414999999994</v>
          </cell>
          <cell r="N369">
            <v>42345.414999999994</v>
          </cell>
          <cell r="O369">
            <v>42345.414999999994</v>
          </cell>
          <cell r="P369">
            <v>42345.414999999994</v>
          </cell>
          <cell r="Q369">
            <v>42345.414999999994</v>
          </cell>
          <cell r="R369">
            <v>42345.414999999994</v>
          </cell>
          <cell r="S369">
            <v>42345.414999999994</v>
          </cell>
          <cell r="T369">
            <v>42345.414999999994</v>
          </cell>
          <cell r="U369">
            <v>42345.414999999994</v>
          </cell>
          <cell r="V369">
            <v>42345.414999999994</v>
          </cell>
          <cell r="W369">
            <v>42345.414999999994</v>
          </cell>
          <cell r="X369">
            <v>42345.414999999994</v>
          </cell>
          <cell r="Y369">
            <v>42345.414999999994</v>
          </cell>
          <cell r="Z369">
            <v>42345.414999999994</v>
          </cell>
          <cell r="AA369">
            <v>42345.414999999994</v>
          </cell>
          <cell r="AB369">
            <v>42345.414999999994</v>
          </cell>
          <cell r="AC369">
            <v>42345.414999999994</v>
          </cell>
          <cell r="AD369">
            <v>42345.414999999994</v>
          </cell>
          <cell r="AE369">
            <v>42345.414999999994</v>
          </cell>
          <cell r="AF369">
            <v>42345.414999999994</v>
          </cell>
          <cell r="AG369">
            <v>42345.414999999994</v>
          </cell>
          <cell r="AH369">
            <v>423454.14999999985</v>
          </cell>
          <cell r="AI369" t="str">
            <v>EEW</v>
          </cell>
          <cell r="AM369" t="str">
            <v>Escal SO</v>
          </cell>
        </row>
        <row r="370">
          <cell r="A370">
            <v>1622</v>
          </cell>
          <cell r="B370" t="str">
            <v>Shasta Req Fac Safety Prog</v>
          </cell>
          <cell r="C370" t="str">
            <v>Shasta Required FSP</v>
          </cell>
          <cell r="D370" t="str">
            <v>Fac Other</v>
          </cell>
          <cell r="E370">
            <v>1.3</v>
          </cell>
          <cell r="F370" t="str">
            <v>1.3 Compliance/Commitments</v>
          </cell>
          <cell r="G370">
            <v>1</v>
          </cell>
          <cell r="H370" t="str">
            <v>E</v>
          </cell>
          <cell r="I370" t="str">
            <v>DL</v>
          </cell>
          <cell r="J370" t="str">
            <v>Shasta Common</v>
          </cell>
          <cell r="K370">
            <v>102500</v>
          </cell>
          <cell r="L370">
            <v>102500</v>
          </cell>
          <cell r="M370">
            <v>450000</v>
          </cell>
          <cell r="N370">
            <v>150000</v>
          </cell>
          <cell r="O370">
            <v>100000</v>
          </cell>
          <cell r="P370">
            <v>100000</v>
          </cell>
          <cell r="Q370">
            <v>500000</v>
          </cell>
          <cell r="R370">
            <v>200000</v>
          </cell>
          <cell r="S370">
            <v>150000</v>
          </cell>
          <cell r="T370">
            <v>100000</v>
          </cell>
          <cell r="U370">
            <v>100000</v>
          </cell>
          <cell r="V370">
            <v>500000</v>
          </cell>
          <cell r="W370">
            <v>200000</v>
          </cell>
          <cell r="X370">
            <v>150000</v>
          </cell>
          <cell r="Y370">
            <v>100000</v>
          </cell>
          <cell r="Z370">
            <v>100000</v>
          </cell>
          <cell r="AA370">
            <v>500000</v>
          </cell>
          <cell r="AB370">
            <v>200000</v>
          </cell>
          <cell r="AC370">
            <v>150000</v>
          </cell>
          <cell r="AD370">
            <v>100000</v>
          </cell>
          <cell r="AE370">
            <v>100000</v>
          </cell>
          <cell r="AF370">
            <v>500000</v>
          </cell>
          <cell r="AG370">
            <v>200000</v>
          </cell>
          <cell r="AH370">
            <v>1955000</v>
          </cell>
          <cell r="AI370" t="str">
            <v>ELP</v>
          </cell>
          <cell r="AJ370" t="str">
            <v>JAD/JMH0</v>
          </cell>
          <cell r="AK370" t="str">
            <v>Per Ahlgren Spreadsheet</v>
          </cell>
          <cell r="AL370" t="str">
            <v>JMH</v>
          </cell>
          <cell r="AM370" t="str">
            <v>06 SO Adj to 05 level</v>
          </cell>
          <cell r="AN370" t="str">
            <v>Jim Handley</v>
          </cell>
        </row>
        <row r="371">
          <cell r="A371">
            <v>1623</v>
          </cell>
          <cell r="B371" t="str">
            <v>Shasta Project Management LOE</v>
          </cell>
          <cell r="C371" t="str">
            <v>Shasta Project Management LOE</v>
          </cell>
          <cell r="D371" t="str">
            <v>Fac Other</v>
          </cell>
          <cell r="E371">
            <v>1.5</v>
          </cell>
          <cell r="F371" t="str">
            <v>1.5 High Risk/Value Gen Reliability</v>
          </cell>
          <cell r="G371">
            <v>1</v>
          </cell>
          <cell r="H371" t="str">
            <v>E</v>
          </cell>
          <cell r="I371" t="str">
            <v>BB</v>
          </cell>
          <cell r="J371" t="str">
            <v>Shasta Common</v>
          </cell>
          <cell r="K371">
            <v>45989.207999999991</v>
          </cell>
          <cell r="L371">
            <v>45989.207999999991</v>
          </cell>
          <cell r="M371">
            <v>45989.207999999991</v>
          </cell>
          <cell r="N371">
            <v>45989.207999999991</v>
          </cell>
          <cell r="O371">
            <v>45989.207999999991</v>
          </cell>
          <cell r="P371">
            <v>45989.207999999991</v>
          </cell>
          <cell r="Q371">
            <v>45989.207999999991</v>
          </cell>
          <cell r="R371">
            <v>45989.207999999991</v>
          </cell>
          <cell r="S371">
            <v>45989.207999999991</v>
          </cell>
          <cell r="T371">
            <v>45989.207999999991</v>
          </cell>
          <cell r="U371">
            <v>45989.207999999991</v>
          </cell>
          <cell r="V371">
            <v>45989.207999999991</v>
          </cell>
          <cell r="W371">
            <v>45989.207999999991</v>
          </cell>
          <cell r="X371">
            <v>45989.207999999991</v>
          </cell>
          <cell r="Y371">
            <v>45989.207999999991</v>
          </cell>
          <cell r="Z371">
            <v>45989.207999999991</v>
          </cell>
          <cell r="AA371">
            <v>45989.207999999991</v>
          </cell>
          <cell r="AB371">
            <v>45989.207999999991</v>
          </cell>
          <cell r="AC371">
            <v>45989.207999999991</v>
          </cell>
          <cell r="AD371">
            <v>45989.207999999991</v>
          </cell>
          <cell r="AE371">
            <v>45989.207999999991</v>
          </cell>
          <cell r="AF371">
            <v>45989.207999999991</v>
          </cell>
          <cell r="AG371">
            <v>45989.207999999991</v>
          </cell>
          <cell r="AH371">
            <v>459892.0799999999</v>
          </cell>
          <cell r="AI371" t="str">
            <v>ESO</v>
          </cell>
          <cell r="AM371" t="str">
            <v>Escal SO</v>
          </cell>
        </row>
        <row r="372">
          <cell r="A372">
            <v>1687</v>
          </cell>
          <cell r="B372" t="str">
            <v>DeSabla Replace Runner</v>
          </cell>
          <cell r="C372" t="str">
            <v>DeSabla Replace Runner</v>
          </cell>
          <cell r="D372" t="str">
            <v>Runner</v>
          </cell>
          <cell r="E372">
            <v>4.0999999999999996</v>
          </cell>
          <cell r="F372" t="str">
            <v>4.1 Efficiency/productivity &gt;4-yr payback</v>
          </cell>
          <cell r="G372">
            <v>0</v>
          </cell>
          <cell r="H372" t="str">
            <v>C</v>
          </cell>
          <cell r="I372">
            <v>81</v>
          </cell>
          <cell r="J372" t="str">
            <v>DeSabla</v>
          </cell>
          <cell r="K372">
            <v>0</v>
          </cell>
          <cell r="T372">
            <v>300000</v>
          </cell>
          <cell r="U372">
            <v>2700000</v>
          </cell>
          <cell r="AH372">
            <v>300000</v>
          </cell>
          <cell r="AI372" t="str">
            <v>CEG</v>
          </cell>
          <cell r="AM372" t="str">
            <v>efficiency/Gen</v>
          </cell>
        </row>
        <row r="373">
          <cell r="A373">
            <v>1691</v>
          </cell>
          <cell r="B373" t="str">
            <v>Pit 7 U2 Rewind</v>
          </cell>
          <cell r="C373" t="str">
            <v>Pit 7 U2 Rewind</v>
          </cell>
          <cell r="D373" t="str">
            <v>Stator</v>
          </cell>
          <cell r="E373">
            <v>2.2000000000000002</v>
          </cell>
          <cell r="F373" t="str">
            <v>2.2 Med. Risk/Value Gen Rel; Urgent Inf.</v>
          </cell>
          <cell r="G373">
            <v>0</v>
          </cell>
          <cell r="H373" t="str">
            <v>C</v>
          </cell>
          <cell r="I373">
            <v>81</v>
          </cell>
          <cell r="J373" t="str">
            <v>Pit 7</v>
          </cell>
          <cell r="K373">
            <v>0</v>
          </cell>
          <cell r="Q373">
            <v>100000</v>
          </cell>
          <cell r="R373">
            <v>1900000</v>
          </cell>
          <cell r="AH373">
            <v>2000000</v>
          </cell>
          <cell r="AI373" t="str">
            <v>CRI</v>
          </cell>
        </row>
        <row r="374">
          <cell r="A374">
            <v>1694</v>
          </cell>
          <cell r="B374" t="str">
            <v>Cresta U1 Repair TSV Seals</v>
          </cell>
          <cell r="C374" t="str">
            <v>Cresta U1 Repair TSV Seals</v>
          </cell>
          <cell r="D374" t="str">
            <v>Turb. Other</v>
          </cell>
          <cell r="E374">
            <v>3.2</v>
          </cell>
          <cell r="F374" t="str">
            <v>3.2 Low to Med Probability of Failure</v>
          </cell>
          <cell r="G374">
            <v>0</v>
          </cell>
          <cell r="H374" t="str">
            <v>E</v>
          </cell>
          <cell r="I374" t="str">
            <v>BB</v>
          </cell>
          <cell r="J374" t="str">
            <v>Cresta</v>
          </cell>
          <cell r="K374">
            <v>0</v>
          </cell>
          <cell r="O374">
            <v>5000</v>
          </cell>
          <cell r="P374">
            <v>150000</v>
          </cell>
          <cell r="AH374">
            <v>155000</v>
          </cell>
          <cell r="AI374" t="str">
            <v>ESR</v>
          </cell>
          <cell r="AJ374" t="str">
            <v>Jad/</v>
          </cell>
          <cell r="AK374" t="str">
            <v>cpm from 3.1</v>
          </cell>
        </row>
        <row r="375">
          <cell r="A375">
            <v>1699</v>
          </cell>
          <cell r="B375" t="str">
            <v>Butt Valley Replace Wickets &amp; Facing Pl</v>
          </cell>
          <cell r="C375" t="str">
            <v>Butt Valley Replace Wickets &amp; Fac Plts</v>
          </cell>
          <cell r="D375" t="str">
            <v>Wicket Gates</v>
          </cell>
          <cell r="E375">
            <v>3.1</v>
          </cell>
          <cell r="F375" t="str">
            <v>3.1 Lower Risk/Value Gen Rel; Med. Inf.</v>
          </cell>
          <cell r="G375">
            <v>0</v>
          </cell>
          <cell r="H375" t="str">
            <v>C</v>
          </cell>
          <cell r="I375">
            <v>81</v>
          </cell>
          <cell r="J375" t="str">
            <v>Butt Valley</v>
          </cell>
          <cell r="K375">
            <v>0</v>
          </cell>
          <cell r="M375">
            <v>200000</v>
          </cell>
          <cell r="N375">
            <v>1700000</v>
          </cell>
          <cell r="AH375">
            <v>1900000</v>
          </cell>
          <cell r="AI375" t="str">
            <v>CRI</v>
          </cell>
          <cell r="AJ375" t="str">
            <v>JAD/JMH</v>
          </cell>
          <cell r="AK375" t="str">
            <v>Defer 1 yr to fix TSV</v>
          </cell>
          <cell r="AL375" t="str">
            <v>MTM</v>
          </cell>
          <cell r="AN375" t="str">
            <v>Jim Handley</v>
          </cell>
        </row>
        <row r="376">
          <cell r="A376">
            <v>1707</v>
          </cell>
          <cell r="B376" t="str">
            <v>Caribou 1 U1 Rewind</v>
          </cell>
          <cell r="C376" t="str">
            <v>Caribou 1-1 Rewind Unit 1</v>
          </cell>
          <cell r="D376" t="str">
            <v>Stator</v>
          </cell>
          <cell r="E376">
            <v>3.1</v>
          </cell>
          <cell r="F376" t="str">
            <v>3.1 Lower Risk/Value Gen Rel; Med. Inf.</v>
          </cell>
          <cell r="G376">
            <v>0</v>
          </cell>
          <cell r="H376" t="str">
            <v>C</v>
          </cell>
          <cell r="I376">
            <v>81</v>
          </cell>
          <cell r="J376" t="str">
            <v>Caribou 1</v>
          </cell>
          <cell r="K376">
            <v>0</v>
          </cell>
          <cell r="R376">
            <v>50000</v>
          </cell>
          <cell r="S376">
            <v>800000</v>
          </cell>
          <cell r="AH376">
            <v>850000</v>
          </cell>
          <cell r="AI376" t="str">
            <v>CRI</v>
          </cell>
        </row>
        <row r="377">
          <cell r="A377">
            <v>1709</v>
          </cell>
          <cell r="B377" t="str">
            <v>Caribou 1 U2 Rewind</v>
          </cell>
          <cell r="C377" t="str">
            <v>Caribou 1-2 Rewind Unit 2</v>
          </cell>
          <cell r="D377" t="str">
            <v>Stator</v>
          </cell>
          <cell r="E377">
            <v>3.1</v>
          </cell>
          <cell r="F377" t="str">
            <v>3.1 Lower Risk/Value Gen Rel; Med. Inf.</v>
          </cell>
          <cell r="G377">
            <v>0</v>
          </cell>
          <cell r="H377" t="str">
            <v>C</v>
          </cell>
          <cell r="I377">
            <v>81</v>
          </cell>
          <cell r="J377" t="str">
            <v>Caribou 1</v>
          </cell>
          <cell r="K377">
            <v>0</v>
          </cell>
          <cell r="R377">
            <v>50000</v>
          </cell>
          <cell r="S377">
            <v>800000</v>
          </cell>
          <cell r="AH377">
            <v>850000</v>
          </cell>
          <cell r="AI377" t="str">
            <v>CRI</v>
          </cell>
        </row>
        <row r="378">
          <cell r="A378">
            <v>1711</v>
          </cell>
          <cell r="B378" t="str">
            <v>Caribou 1 Rpl Gen. Breakers</v>
          </cell>
          <cell r="C378" t="str">
            <v>Caribou 1 U1, 2, &amp; 3 Repl Gen. Breakers</v>
          </cell>
          <cell r="D378" t="str">
            <v>Gen MV Breaker</v>
          </cell>
          <cell r="E378">
            <v>3.1</v>
          </cell>
          <cell r="F378" t="str">
            <v>3.1 Lower Risk/Value Gen Rel; Med. Inf.</v>
          </cell>
          <cell r="G378">
            <v>0</v>
          </cell>
          <cell r="H378" t="str">
            <v>C</v>
          </cell>
          <cell r="I378">
            <v>81</v>
          </cell>
          <cell r="J378" t="str">
            <v>Caribou 1</v>
          </cell>
          <cell r="K378">
            <v>0</v>
          </cell>
          <cell r="T378">
            <v>20000</v>
          </cell>
          <cell r="U378">
            <v>300000</v>
          </cell>
          <cell r="AH378">
            <v>20000</v>
          </cell>
          <cell r="AI378" t="str">
            <v>CRI</v>
          </cell>
        </row>
        <row r="379">
          <cell r="A379">
            <v>1715</v>
          </cell>
          <cell r="B379" t="str">
            <v>Caribou 2 U5 Rewind</v>
          </cell>
          <cell r="C379" t="str">
            <v>Caribou 2 - 5 Rewind</v>
          </cell>
          <cell r="D379" t="str">
            <v>Stator</v>
          </cell>
          <cell r="E379">
            <v>2.2000000000000002</v>
          </cell>
          <cell r="F379" t="str">
            <v>2.2 Med. Risk/Value Gen Rel; Urgent Inf.</v>
          </cell>
          <cell r="G379">
            <v>0</v>
          </cell>
          <cell r="H379" t="str">
            <v>C</v>
          </cell>
          <cell r="I379">
            <v>81</v>
          </cell>
          <cell r="J379" t="str">
            <v>Caribou 2</v>
          </cell>
          <cell r="K379">
            <v>0</v>
          </cell>
          <cell r="O379">
            <v>100000</v>
          </cell>
          <cell r="P379">
            <v>2400000</v>
          </cell>
          <cell r="AH379">
            <v>2500000</v>
          </cell>
          <cell r="AI379" t="str">
            <v>CRI</v>
          </cell>
        </row>
        <row r="380">
          <cell r="A380">
            <v>1716</v>
          </cell>
          <cell r="B380" t="str">
            <v>Caribou 2 Penstock Geotechnical</v>
          </cell>
          <cell r="C380" t="str">
            <v>Caribou 2 Penstock Evaluation</v>
          </cell>
          <cell r="D380" t="str">
            <v>Penstock</v>
          </cell>
          <cell r="E380">
            <v>1.5</v>
          </cell>
          <cell r="F380" t="str">
            <v>1.5 High Risk/Value Gen Reliability</v>
          </cell>
          <cell r="G380">
            <v>0</v>
          </cell>
          <cell r="H380" t="str">
            <v>E</v>
          </cell>
          <cell r="I380" t="str">
            <v>AX</v>
          </cell>
          <cell r="J380" t="str">
            <v>Caribou 2</v>
          </cell>
          <cell r="K380">
            <v>56214.843749999993</v>
          </cell>
          <cell r="L380">
            <v>252782.4</v>
          </cell>
          <cell r="AH380">
            <v>308997.24374999997</v>
          </cell>
          <cell r="AI380" t="str">
            <v>ESR</v>
          </cell>
        </row>
        <row r="381">
          <cell r="A381">
            <v>1717</v>
          </cell>
          <cell r="B381" t="str">
            <v>Caribou 2 Penstock Geotechnical</v>
          </cell>
          <cell r="C381" t="str">
            <v>Caribou 2 Penstock Realignment</v>
          </cell>
          <cell r="D381" t="str">
            <v>Penstock</v>
          </cell>
          <cell r="E381">
            <v>1.5</v>
          </cell>
          <cell r="F381" t="str">
            <v>1.5 High Risk/Value Gen Reliability</v>
          </cell>
          <cell r="G381">
            <v>0</v>
          </cell>
          <cell r="H381" t="str">
            <v>C</v>
          </cell>
          <cell r="I381">
            <v>81</v>
          </cell>
          <cell r="J381" t="str">
            <v>Caribou 2</v>
          </cell>
          <cell r="K381">
            <v>0</v>
          </cell>
          <cell r="M381">
            <v>300000</v>
          </cell>
          <cell r="N381">
            <v>100000</v>
          </cell>
          <cell r="O381">
            <v>100000</v>
          </cell>
          <cell r="P381">
            <v>15000000</v>
          </cell>
          <cell r="Q381">
            <v>15000000</v>
          </cell>
          <cell r="AH381">
            <v>30500000</v>
          </cell>
          <cell r="AI381" t="str">
            <v>CRI</v>
          </cell>
        </row>
        <row r="382">
          <cell r="A382">
            <v>1731</v>
          </cell>
          <cell r="B382" t="str">
            <v>Canyon Dam Install Spillway Slot</v>
          </cell>
          <cell r="C382" t="str">
            <v>Canyon Dam Install Spillway Slot</v>
          </cell>
          <cell r="D382" t="str">
            <v>Dam Other</v>
          </cell>
          <cell r="E382">
            <v>1.3</v>
          </cell>
          <cell r="F382" t="str">
            <v>1.3 Compliance/Commitments</v>
          </cell>
          <cell r="G382">
            <v>0</v>
          </cell>
          <cell r="H382" t="str">
            <v>C</v>
          </cell>
          <cell r="I382">
            <v>11</v>
          </cell>
          <cell r="J382" t="str">
            <v>FERC 2105 Common</v>
          </cell>
          <cell r="K382">
            <v>0</v>
          </cell>
          <cell r="R382">
            <v>1500000</v>
          </cell>
          <cell r="S382">
            <v>1500000</v>
          </cell>
          <cell r="AH382">
            <v>3000000</v>
          </cell>
          <cell r="AI382" t="str">
            <v>CRPP</v>
          </cell>
        </row>
        <row r="383">
          <cell r="A383">
            <v>1739</v>
          </cell>
          <cell r="B383" t="str">
            <v>Kings River Repl Runner with New</v>
          </cell>
          <cell r="C383" t="str">
            <v>Kings River Repl Runner with New</v>
          </cell>
          <cell r="D383" t="str">
            <v>Runner</v>
          </cell>
          <cell r="E383">
            <v>4.0999999999999996</v>
          </cell>
          <cell r="F383" t="str">
            <v>4.1 Efficiency/productivity &gt;4-yr payback</v>
          </cell>
          <cell r="G383">
            <v>0</v>
          </cell>
          <cell r="H383" t="str">
            <v>C</v>
          </cell>
          <cell r="I383">
            <v>81</v>
          </cell>
          <cell r="J383" t="str">
            <v>Kings River</v>
          </cell>
          <cell r="K383">
            <v>0</v>
          </cell>
          <cell r="Y383">
            <v>40000</v>
          </cell>
          <cell r="Z383">
            <v>600000</v>
          </cell>
          <cell r="AH383">
            <v>0</v>
          </cell>
          <cell r="AI383" t="str">
            <v>CEG</v>
          </cell>
          <cell r="AM383" t="str">
            <v>efficiency/Gen</v>
          </cell>
        </row>
        <row r="384">
          <cell r="A384">
            <v>1742</v>
          </cell>
          <cell r="B384" t="str">
            <v>HC:  Repl/Repair Bridges and Cro</v>
          </cell>
          <cell r="C384" t="str">
            <v>HC: Repl/Repair Bridges and Cross Exp</v>
          </cell>
          <cell r="D384" t="str">
            <v>Bridges</v>
          </cell>
          <cell r="E384">
            <v>2.2000000000000002</v>
          </cell>
          <cell r="F384" t="str">
            <v>2.2 Med. Risk/Value Gen Rel; Urgent Inf.</v>
          </cell>
          <cell r="G384">
            <v>0</v>
          </cell>
          <cell r="H384" t="str">
            <v>E</v>
          </cell>
          <cell r="I384" t="str">
            <v>AZ</v>
          </cell>
          <cell r="J384" t="str">
            <v>Hydro Common</v>
          </cell>
          <cell r="K384">
            <v>0</v>
          </cell>
          <cell r="L384">
            <v>250000</v>
          </cell>
          <cell r="M384">
            <v>750000</v>
          </cell>
          <cell r="N384">
            <v>1500000</v>
          </cell>
          <cell r="O384">
            <v>1500000</v>
          </cell>
          <cell r="P384">
            <v>1500000</v>
          </cell>
          <cell r="Q384">
            <v>110000</v>
          </cell>
          <cell r="R384">
            <v>110000</v>
          </cell>
          <cell r="S384">
            <v>125000</v>
          </cell>
          <cell r="T384">
            <v>260000</v>
          </cell>
          <cell r="U384">
            <v>110000</v>
          </cell>
          <cell r="V384">
            <v>260000</v>
          </cell>
          <cell r="W384">
            <v>110000</v>
          </cell>
          <cell r="X384">
            <v>260000</v>
          </cell>
          <cell r="Y384">
            <v>110000</v>
          </cell>
          <cell r="Z384">
            <v>260000</v>
          </cell>
          <cell r="AA384">
            <v>110000</v>
          </cell>
          <cell r="AB384">
            <v>260000</v>
          </cell>
          <cell r="AC384">
            <v>110000</v>
          </cell>
          <cell r="AD384">
            <v>260000</v>
          </cell>
          <cell r="AE384">
            <v>110000</v>
          </cell>
          <cell r="AF384">
            <v>260000</v>
          </cell>
          <cell r="AG384">
            <v>110000</v>
          </cell>
          <cell r="AH384">
            <v>6105000</v>
          </cell>
          <cell r="AI384" t="str">
            <v>ESR</v>
          </cell>
        </row>
        <row r="385">
          <cell r="A385">
            <v>1744</v>
          </cell>
          <cell r="B385" t="str">
            <v>HC:  Canal System Improvement Program</v>
          </cell>
          <cell r="C385" t="str">
            <v>HC: Canal System Improvement Prog E</v>
          </cell>
          <cell r="D385" t="str">
            <v>Canal &amp; Ditches</v>
          </cell>
          <cell r="E385">
            <v>2.2000000000000002</v>
          </cell>
          <cell r="F385" t="str">
            <v>2.2 Med. Risk/Value Gen Rel; Urgent Inf.</v>
          </cell>
          <cell r="G385">
            <v>0</v>
          </cell>
          <cell r="H385" t="str">
            <v>E</v>
          </cell>
          <cell r="I385" t="str">
            <v>AX</v>
          </cell>
          <cell r="J385" t="str">
            <v>Hydro Common</v>
          </cell>
          <cell r="K385">
            <v>0</v>
          </cell>
          <cell r="L385">
            <v>250000</v>
          </cell>
          <cell r="M385">
            <v>1000000</v>
          </cell>
          <cell r="N385">
            <v>1000000</v>
          </cell>
          <cell r="O385">
            <v>1000000</v>
          </cell>
          <cell r="P385">
            <v>1000000</v>
          </cell>
          <cell r="Q385">
            <v>1000000</v>
          </cell>
          <cell r="R385">
            <v>1000000</v>
          </cell>
          <cell r="S385">
            <v>1000000</v>
          </cell>
          <cell r="T385">
            <v>1000000</v>
          </cell>
          <cell r="U385">
            <v>1000000</v>
          </cell>
          <cell r="V385">
            <v>1000000</v>
          </cell>
          <cell r="W385">
            <v>1000000</v>
          </cell>
          <cell r="X385">
            <v>1000000</v>
          </cell>
          <cell r="Y385">
            <v>1000000</v>
          </cell>
          <cell r="Z385">
            <v>1000000</v>
          </cell>
          <cell r="AA385">
            <v>1000000</v>
          </cell>
          <cell r="AB385">
            <v>1000000</v>
          </cell>
          <cell r="AC385">
            <v>1000000</v>
          </cell>
          <cell r="AD385">
            <v>1000000</v>
          </cell>
          <cell r="AE385">
            <v>1000000</v>
          </cell>
          <cell r="AF385">
            <v>1000000</v>
          </cell>
          <cell r="AG385">
            <v>1000000</v>
          </cell>
          <cell r="AH385">
            <v>8250000</v>
          </cell>
          <cell r="AI385" t="str">
            <v>ESR</v>
          </cell>
        </row>
        <row r="386">
          <cell r="A386">
            <v>1745</v>
          </cell>
          <cell r="B386" t="str">
            <v>HC:  Canal System Improvement Program</v>
          </cell>
          <cell r="C386" t="str">
            <v>HC: Canal System Improvement Prog C</v>
          </cell>
          <cell r="D386" t="str">
            <v>Canal &amp; Ditches</v>
          </cell>
          <cell r="E386">
            <v>3.1</v>
          </cell>
          <cell r="F386" t="str">
            <v>3.1 Lower Risk/Value Gen Rel; Med. Inf.</v>
          </cell>
          <cell r="G386">
            <v>0</v>
          </cell>
          <cell r="H386" t="str">
            <v>C</v>
          </cell>
          <cell r="I386">
            <v>81</v>
          </cell>
          <cell r="J386" t="str">
            <v>Hydro Common</v>
          </cell>
          <cell r="K386">
            <v>0</v>
          </cell>
          <cell r="L386">
            <v>1000000</v>
          </cell>
          <cell r="M386">
            <v>1000000</v>
          </cell>
          <cell r="N386">
            <v>1000000</v>
          </cell>
          <cell r="O386">
            <v>1000000</v>
          </cell>
          <cell r="P386">
            <v>1000000</v>
          </cell>
          <cell r="Q386">
            <v>4000000</v>
          </cell>
          <cell r="R386">
            <v>4000000</v>
          </cell>
          <cell r="S386">
            <v>4000000</v>
          </cell>
          <cell r="T386">
            <v>4000000</v>
          </cell>
          <cell r="U386">
            <v>4000000</v>
          </cell>
          <cell r="V386">
            <v>4000000</v>
          </cell>
          <cell r="W386">
            <v>4000000</v>
          </cell>
          <cell r="X386">
            <v>4000000</v>
          </cell>
          <cell r="Y386">
            <v>4000000</v>
          </cell>
          <cell r="Z386">
            <v>4000000</v>
          </cell>
          <cell r="AA386">
            <v>4000000</v>
          </cell>
          <cell r="AB386">
            <v>4000000</v>
          </cell>
          <cell r="AC386">
            <v>4000000</v>
          </cell>
          <cell r="AD386">
            <v>4000000</v>
          </cell>
          <cell r="AE386">
            <v>4000000</v>
          </cell>
          <cell r="AF386">
            <v>4000000</v>
          </cell>
          <cell r="AG386">
            <v>4000000</v>
          </cell>
          <cell r="AH386">
            <v>21000000</v>
          </cell>
          <cell r="AI386" t="str">
            <v>CRI</v>
          </cell>
        </row>
        <row r="387">
          <cell r="A387">
            <v>1748</v>
          </cell>
          <cell r="B387" t="str">
            <v>Cresta Repair Transformer</v>
          </cell>
          <cell r="C387" t="str">
            <v>Cresta Repair Transformer</v>
          </cell>
          <cell r="D387" t="str">
            <v>Transformers</v>
          </cell>
          <cell r="E387">
            <v>3.2</v>
          </cell>
          <cell r="F387" t="str">
            <v>3.2 Low to Med Probability of Failure</v>
          </cell>
          <cell r="G387">
            <v>0</v>
          </cell>
          <cell r="H387" t="str">
            <v>E</v>
          </cell>
          <cell r="I387" t="str">
            <v>BK</v>
          </cell>
          <cell r="J387" t="str">
            <v>Cresta</v>
          </cell>
          <cell r="K387">
            <v>0</v>
          </cell>
          <cell r="S387">
            <v>500000</v>
          </cell>
          <cell r="AH387">
            <v>500000</v>
          </cell>
          <cell r="AI387" t="str">
            <v>ESR</v>
          </cell>
          <cell r="AJ387" t="str">
            <v>Jad/</v>
          </cell>
          <cell r="AK387" t="str">
            <v>cpm from 3.1</v>
          </cell>
        </row>
        <row r="388">
          <cell r="A388">
            <v>1753</v>
          </cell>
          <cell r="B388" t="str">
            <v>Cresta U1 Rewind</v>
          </cell>
          <cell r="C388" t="str">
            <v>Cresta U1 Rewind</v>
          </cell>
          <cell r="D388" t="str">
            <v>Stator</v>
          </cell>
          <cell r="E388">
            <v>1.5</v>
          </cell>
          <cell r="F388" t="str">
            <v>1.5 High Risk/Value Gen Reliability</v>
          </cell>
          <cell r="G388">
            <v>0</v>
          </cell>
          <cell r="H388" t="str">
            <v>C</v>
          </cell>
          <cell r="I388">
            <v>81</v>
          </cell>
          <cell r="J388" t="str">
            <v>Cresta</v>
          </cell>
          <cell r="K388">
            <v>232162.36</v>
          </cell>
          <cell r="L388">
            <v>2357445</v>
          </cell>
          <cell r="M388">
            <v>500000</v>
          </cell>
          <cell r="AH388">
            <v>3089607.36</v>
          </cell>
          <cell r="AI388" t="str">
            <v>CRI</v>
          </cell>
          <cell r="AJ388" t="str">
            <v>JAD/JMH0</v>
          </cell>
          <cell r="AN388" t="str">
            <v>Jim Handley</v>
          </cell>
          <cell r="AO388" t="str">
            <v>ADC</v>
          </cell>
        </row>
        <row r="389">
          <cell r="A389">
            <v>1755</v>
          </cell>
          <cell r="B389" t="str">
            <v>Cresta U2 Rewind</v>
          </cell>
          <cell r="C389" t="str">
            <v>Cresta U2 Rewind</v>
          </cell>
          <cell r="D389" t="str">
            <v>Stator</v>
          </cell>
          <cell r="E389">
            <v>3.1</v>
          </cell>
          <cell r="F389" t="str">
            <v>3.1 Lower Risk/Value Gen Rel; Med. Inf.</v>
          </cell>
          <cell r="G389">
            <v>0</v>
          </cell>
          <cell r="H389" t="str">
            <v>C</v>
          </cell>
          <cell r="I389">
            <v>81</v>
          </cell>
          <cell r="J389" t="str">
            <v>Cresta</v>
          </cell>
          <cell r="K389">
            <v>0</v>
          </cell>
          <cell r="O389">
            <v>200000</v>
          </cell>
          <cell r="P389">
            <v>2400000</v>
          </cell>
          <cell r="Q389">
            <v>200000</v>
          </cell>
          <cell r="AH389">
            <v>2800000</v>
          </cell>
          <cell r="AI389" t="str">
            <v>CRI</v>
          </cell>
          <cell r="AJ389" t="str">
            <v>JAD/JMH0</v>
          </cell>
          <cell r="AN389" t="str">
            <v>Jim Handley</v>
          </cell>
          <cell r="AO389" t="str">
            <v>ADC</v>
          </cell>
        </row>
        <row r="390">
          <cell r="A390">
            <v>1757</v>
          </cell>
          <cell r="B390" t="str">
            <v>Cresta Replace Wickets &amp; FP</v>
          </cell>
          <cell r="C390" t="str">
            <v>Cresta U1&amp; 2Replace Wickets &amp; Facing Pl.</v>
          </cell>
          <cell r="D390" t="str">
            <v>Wicket Gates</v>
          </cell>
          <cell r="E390">
            <v>4.0999999999999996</v>
          </cell>
          <cell r="F390" t="str">
            <v>4.1 Efficiency/productivity &gt;4-yr payback</v>
          </cell>
          <cell r="G390">
            <v>0</v>
          </cell>
          <cell r="H390" t="str">
            <v>C</v>
          </cell>
          <cell r="I390">
            <v>81</v>
          </cell>
          <cell r="J390" t="str">
            <v>Cresta</v>
          </cell>
          <cell r="K390">
            <v>0</v>
          </cell>
          <cell r="O390">
            <v>20000</v>
          </cell>
          <cell r="P390">
            <v>1800000</v>
          </cell>
          <cell r="Q390">
            <v>200000</v>
          </cell>
          <cell r="AH390">
            <v>2020000</v>
          </cell>
          <cell r="AI390" t="str">
            <v>CEG</v>
          </cell>
          <cell r="AJ390" t="str">
            <v>JAD/JMH0</v>
          </cell>
          <cell r="AK390" t="str">
            <v>Do with rewind</v>
          </cell>
          <cell r="AL390" t="str">
            <v>ADC</v>
          </cell>
          <cell r="AM390" t="str">
            <v>efficiency/Gen</v>
          </cell>
          <cell r="AN390" t="str">
            <v>Jim Handley</v>
          </cell>
        </row>
        <row r="391">
          <cell r="A391">
            <v>1762</v>
          </cell>
          <cell r="B391" t="str">
            <v>Cresta U2 Repair TSV Seals</v>
          </cell>
          <cell r="C391" t="str">
            <v>Cresta U2 Repair TSV Seals</v>
          </cell>
          <cell r="D391" t="str">
            <v>TSV</v>
          </cell>
          <cell r="E391">
            <v>3.2</v>
          </cell>
          <cell r="F391" t="str">
            <v>3.2 Low to Med Probability of Failure</v>
          </cell>
          <cell r="G391">
            <v>0</v>
          </cell>
          <cell r="H391" t="str">
            <v>E</v>
          </cell>
          <cell r="I391" t="str">
            <v>BB</v>
          </cell>
          <cell r="J391" t="str">
            <v>Cresta</v>
          </cell>
          <cell r="K391">
            <v>0</v>
          </cell>
          <cell r="O391">
            <v>5000</v>
          </cell>
          <cell r="P391">
            <v>150000</v>
          </cell>
          <cell r="AH391">
            <v>155000</v>
          </cell>
          <cell r="AI391" t="str">
            <v>ESR</v>
          </cell>
          <cell r="AJ391" t="str">
            <v>Jad/</v>
          </cell>
          <cell r="AK391" t="str">
            <v>cpm from 3.1</v>
          </cell>
        </row>
        <row r="392">
          <cell r="A392">
            <v>1765</v>
          </cell>
          <cell r="B392" t="str">
            <v>DeSabla Reroute Butte Canal @ Slide</v>
          </cell>
          <cell r="C392" t="str">
            <v>DeSabla Reroute Butte Canal @ Slide</v>
          </cell>
          <cell r="D392" t="str">
            <v>Canal &amp; Ditches</v>
          </cell>
          <cell r="E392">
            <v>2.2000000000000002</v>
          </cell>
          <cell r="F392" t="str">
            <v>2.2 Med. Risk/Value Gen Rel; Urgent Inf.</v>
          </cell>
          <cell r="G392">
            <v>0</v>
          </cell>
          <cell r="H392" t="str">
            <v>C</v>
          </cell>
          <cell r="I392">
            <v>81</v>
          </cell>
          <cell r="J392" t="str">
            <v>DeSabla</v>
          </cell>
          <cell r="K392">
            <v>0</v>
          </cell>
          <cell r="M392">
            <v>100000</v>
          </cell>
          <cell r="N392">
            <v>250000</v>
          </cell>
          <cell r="AH392">
            <v>350000</v>
          </cell>
          <cell r="AI392" t="str">
            <v>CRI</v>
          </cell>
        </row>
        <row r="393">
          <cell r="A393">
            <v>1767</v>
          </cell>
          <cell r="B393" t="str">
            <v>DeSabla Replace BW-95 @ Hendricks HD</v>
          </cell>
          <cell r="C393" t="str">
            <v>DeSabla Replace BW-95 @ Hendricks HD</v>
          </cell>
          <cell r="D393" t="str">
            <v>Canal &amp; Ditches</v>
          </cell>
          <cell r="E393">
            <v>1.3</v>
          </cell>
          <cell r="F393" t="str">
            <v>1.3 Compliance/Commitments</v>
          </cell>
          <cell r="G393">
            <v>0</v>
          </cell>
          <cell r="H393" t="str">
            <v>C</v>
          </cell>
          <cell r="I393">
            <v>11</v>
          </cell>
          <cell r="J393" t="str">
            <v>DeSabla</v>
          </cell>
          <cell r="K393">
            <v>0</v>
          </cell>
          <cell r="L393">
            <v>20000</v>
          </cell>
          <cell r="M393">
            <v>80000</v>
          </cell>
          <cell r="AH393">
            <v>100000</v>
          </cell>
          <cell r="AI393" t="str">
            <v>CRPP</v>
          </cell>
        </row>
        <row r="394">
          <cell r="A394">
            <v>1771</v>
          </cell>
          <cell r="B394" t="str">
            <v>Oak Flat Rewind Generator Stator</v>
          </cell>
          <cell r="C394" t="str">
            <v>Oak Flat Rewind</v>
          </cell>
          <cell r="D394" t="str">
            <v>Stator</v>
          </cell>
          <cell r="E394">
            <v>2.2000000000000002</v>
          </cell>
          <cell r="F394" t="str">
            <v>2.2 Med. Risk/Value Gen Rel; Urgent Inf.</v>
          </cell>
          <cell r="G394">
            <v>0</v>
          </cell>
          <cell r="H394" t="str">
            <v>C</v>
          </cell>
          <cell r="I394">
            <v>81</v>
          </cell>
          <cell r="J394" t="str">
            <v>Oak Flat</v>
          </cell>
          <cell r="K394">
            <v>0</v>
          </cell>
          <cell r="T394">
            <v>30000</v>
          </cell>
          <cell r="U394">
            <v>300000</v>
          </cell>
          <cell r="AH394">
            <v>30000</v>
          </cell>
          <cell r="AI394" t="str">
            <v>CRI</v>
          </cell>
        </row>
        <row r="395">
          <cell r="A395">
            <v>1775</v>
          </cell>
          <cell r="B395" t="str">
            <v>Pit 3 U1 Rewind</v>
          </cell>
          <cell r="C395" t="str">
            <v>Pit 3 U1 Rewind</v>
          </cell>
          <cell r="D395" t="str">
            <v>Stator</v>
          </cell>
          <cell r="E395">
            <v>2.2000000000000002</v>
          </cell>
          <cell r="F395" t="str">
            <v>2.2 Med. Risk/Value Gen Rel; Urgent Inf.</v>
          </cell>
          <cell r="G395">
            <v>0</v>
          </cell>
          <cell r="H395" t="str">
            <v>C</v>
          </cell>
          <cell r="I395">
            <v>81</v>
          </cell>
          <cell r="J395" t="str">
            <v>Pit 3</v>
          </cell>
          <cell r="K395">
            <v>0</v>
          </cell>
          <cell r="O395">
            <v>300000</v>
          </cell>
          <cell r="P395">
            <v>2500000</v>
          </cell>
          <cell r="AH395">
            <v>2800000</v>
          </cell>
          <cell r="AI395" t="str">
            <v>CRI</v>
          </cell>
          <cell r="AJ395" t="str">
            <v>fees</v>
          </cell>
        </row>
        <row r="396">
          <cell r="A396">
            <v>1781</v>
          </cell>
          <cell r="B396" t="str">
            <v>Rock Cr Replace U1 Runner</v>
          </cell>
          <cell r="C396" t="str">
            <v>Rock Cr U1 Replace Runner</v>
          </cell>
          <cell r="D396" t="str">
            <v>Runner</v>
          </cell>
          <cell r="E396">
            <v>3.1</v>
          </cell>
          <cell r="F396" t="str">
            <v>3.1 Lower Risk/Value Gen Rel; Med. Inf.</v>
          </cell>
          <cell r="G396">
            <v>0</v>
          </cell>
          <cell r="H396" t="str">
            <v>C</v>
          </cell>
          <cell r="I396">
            <v>81</v>
          </cell>
          <cell r="J396" t="str">
            <v>Rock Creek</v>
          </cell>
          <cell r="K396">
            <v>0</v>
          </cell>
          <cell r="S396">
            <v>300000</v>
          </cell>
          <cell r="T396">
            <v>2700000</v>
          </cell>
          <cell r="AH396">
            <v>3000000</v>
          </cell>
          <cell r="AI396" t="str">
            <v>CRI</v>
          </cell>
        </row>
        <row r="397">
          <cell r="A397">
            <v>1783</v>
          </cell>
          <cell r="B397" t="str">
            <v>Rock Cr U2 Replace Runner</v>
          </cell>
          <cell r="C397" t="str">
            <v>Rock Cr U2 Replace Runner</v>
          </cell>
          <cell r="D397" t="str">
            <v>Runner</v>
          </cell>
          <cell r="E397">
            <v>3.1</v>
          </cell>
          <cell r="F397" t="str">
            <v>3.1 Lower Risk/Value Gen Rel; Med. Inf.</v>
          </cell>
          <cell r="G397">
            <v>0</v>
          </cell>
          <cell r="H397" t="str">
            <v>C</v>
          </cell>
          <cell r="I397">
            <v>81</v>
          </cell>
          <cell r="J397" t="str">
            <v>Rock Creek</v>
          </cell>
          <cell r="K397">
            <v>0</v>
          </cell>
          <cell r="T397">
            <v>300000</v>
          </cell>
          <cell r="U397">
            <v>2700000</v>
          </cell>
          <cell r="AH397">
            <v>300000</v>
          </cell>
          <cell r="AI397" t="str">
            <v>CRI</v>
          </cell>
        </row>
        <row r="398">
          <cell r="A398">
            <v>1785</v>
          </cell>
          <cell r="B398" t="str">
            <v>Rock Cr Replace Transformer</v>
          </cell>
          <cell r="C398" t="str">
            <v>Rock Cr Replace Transformer</v>
          </cell>
          <cell r="D398" t="str">
            <v>Transformers</v>
          </cell>
          <cell r="E398">
            <v>3.1</v>
          </cell>
          <cell r="F398" t="str">
            <v>3.1 Lower Risk/Value Gen Rel; Med. Inf.</v>
          </cell>
          <cell r="G398">
            <v>0</v>
          </cell>
          <cell r="H398" t="str">
            <v>C</v>
          </cell>
          <cell r="I398">
            <v>81</v>
          </cell>
          <cell r="J398" t="str">
            <v>Rock Creek</v>
          </cell>
          <cell r="K398">
            <v>0</v>
          </cell>
          <cell r="T398">
            <v>200000</v>
          </cell>
          <cell r="U398">
            <v>5000000</v>
          </cell>
          <cell r="AH398">
            <v>200000</v>
          </cell>
          <cell r="AI398" t="str">
            <v>CRI</v>
          </cell>
        </row>
        <row r="399">
          <cell r="A399">
            <v>1787</v>
          </cell>
          <cell r="B399" t="str">
            <v>Rock Cr U1 Rewind Unit 1</v>
          </cell>
          <cell r="C399" t="str">
            <v>Rock Cr U1 Rewind</v>
          </cell>
          <cell r="D399" t="str">
            <v>Stator</v>
          </cell>
          <cell r="E399">
            <v>3.1</v>
          </cell>
          <cell r="F399" t="str">
            <v>3.1 Lower Risk/Value Gen Rel; Med. Inf.</v>
          </cell>
          <cell r="G399">
            <v>0</v>
          </cell>
          <cell r="H399" t="str">
            <v>C</v>
          </cell>
          <cell r="I399">
            <v>81</v>
          </cell>
          <cell r="J399" t="str">
            <v>Rock Creek</v>
          </cell>
          <cell r="K399">
            <v>0</v>
          </cell>
          <cell r="P399">
            <v>300000</v>
          </cell>
          <cell r="Q399">
            <v>2400000</v>
          </cell>
          <cell r="AH399">
            <v>2700000</v>
          </cell>
          <cell r="AI399" t="str">
            <v>CRI</v>
          </cell>
        </row>
        <row r="400">
          <cell r="A400">
            <v>1789</v>
          </cell>
          <cell r="B400" t="str">
            <v>Rock Cr U2 Rewind Unit 2</v>
          </cell>
          <cell r="C400" t="str">
            <v>Rock Cr U2 Rewind</v>
          </cell>
          <cell r="D400" t="str">
            <v>Stator</v>
          </cell>
          <cell r="E400">
            <v>1.5</v>
          </cell>
          <cell r="F400" t="str">
            <v>1.5 High Risk/Value Gen Reliability</v>
          </cell>
          <cell r="G400">
            <v>0</v>
          </cell>
          <cell r="H400" t="str">
            <v>C</v>
          </cell>
          <cell r="I400">
            <v>81</v>
          </cell>
          <cell r="J400" t="str">
            <v>Rock Creek</v>
          </cell>
          <cell r="K400">
            <v>190134.12</v>
          </cell>
          <cell r="L400">
            <v>300000</v>
          </cell>
          <cell r="M400">
            <v>2274740</v>
          </cell>
          <cell r="N400">
            <v>200000</v>
          </cell>
          <cell r="AH400">
            <v>2964874.12</v>
          </cell>
          <cell r="AI400" t="str">
            <v>CRI</v>
          </cell>
          <cell r="AJ400" t="str">
            <v>JAD/JMH0</v>
          </cell>
          <cell r="AK400" t="str">
            <v>revised rewind schedule</v>
          </cell>
          <cell r="AN400" t="str">
            <v>Jim Handley</v>
          </cell>
          <cell r="AO400" t="str">
            <v>ADC</v>
          </cell>
        </row>
        <row r="401">
          <cell r="A401">
            <v>1803</v>
          </cell>
          <cell r="B401" t="str">
            <v>Chili Bar Powerhouse Access Road</v>
          </cell>
          <cell r="C401" t="str">
            <v>Chili Bar Powerhouse Access Road</v>
          </cell>
          <cell r="D401" t="str">
            <v>Roads</v>
          </cell>
          <cell r="E401">
            <v>4.3</v>
          </cell>
          <cell r="F401" t="str">
            <v>4.3 Infrastructure</v>
          </cell>
          <cell r="G401">
            <v>0</v>
          </cell>
          <cell r="H401" t="str">
            <v>C</v>
          </cell>
          <cell r="I401">
            <v>81</v>
          </cell>
          <cell r="J401" t="str">
            <v>FERC 2155 Chili Bar</v>
          </cell>
          <cell r="K401">
            <v>0</v>
          </cell>
          <cell r="M401">
            <v>0</v>
          </cell>
          <cell r="N401">
            <v>0</v>
          </cell>
          <cell r="Q401">
            <v>60000</v>
          </cell>
          <cell r="R401">
            <v>350000</v>
          </cell>
          <cell r="AH401">
            <v>410000</v>
          </cell>
          <cell r="AI401" t="str">
            <v>CRI</v>
          </cell>
          <cell r="AJ401" t="str">
            <v>JAD/KP/</v>
          </cell>
          <cell r="AN401" t="str">
            <v>Kevin Pancoast</v>
          </cell>
          <cell r="AO401" t="str">
            <v>Move $ from 07-08 to 11-12</v>
          </cell>
        </row>
        <row r="402">
          <cell r="A402">
            <v>1811</v>
          </cell>
          <cell r="B402" t="str">
            <v>Repl. 60kv sw and Main Transformer</v>
          </cell>
          <cell r="C402" t="str">
            <v>West Point Repl Sw 12 &amp; Main Transformer</v>
          </cell>
          <cell r="D402" t="str">
            <v>Transformers</v>
          </cell>
          <cell r="E402">
            <v>1.5</v>
          </cell>
          <cell r="F402" t="str">
            <v>1.5 High Risk/Value Gen Reliability</v>
          </cell>
          <cell r="G402">
            <v>0</v>
          </cell>
          <cell r="H402" t="str">
            <v>C</v>
          </cell>
          <cell r="I402">
            <v>81</v>
          </cell>
          <cell r="J402" t="str">
            <v>West Point</v>
          </cell>
          <cell r="K402">
            <v>1600435.12</v>
          </cell>
          <cell r="AH402">
            <v>1600435.12</v>
          </cell>
          <cell r="AI402" t="str">
            <v>CRI</v>
          </cell>
        </row>
        <row r="403">
          <cell r="A403">
            <v>1815</v>
          </cell>
          <cell r="B403" t="str">
            <v>Dutch Flat Replace Runner &amp; Seal Rings</v>
          </cell>
          <cell r="C403" t="str">
            <v>Dutch Flat Replace Runner &amp; Seal Rings</v>
          </cell>
          <cell r="D403" t="str">
            <v>Runner</v>
          </cell>
          <cell r="E403">
            <v>2.4</v>
          </cell>
          <cell r="F403" t="str">
            <v>2.4 Efficiency/productivity &lt; 2-yr payback</v>
          </cell>
          <cell r="G403">
            <v>0</v>
          </cell>
          <cell r="H403" t="str">
            <v>C</v>
          </cell>
          <cell r="I403">
            <v>81</v>
          </cell>
          <cell r="J403" t="str">
            <v>Dutch Flat 1</v>
          </cell>
          <cell r="K403">
            <v>0</v>
          </cell>
          <cell r="L403">
            <v>765230</v>
          </cell>
          <cell r="M403">
            <v>675000</v>
          </cell>
          <cell r="N403">
            <v>200000</v>
          </cell>
          <cell r="AH403">
            <v>1640230</v>
          </cell>
          <cell r="AI403" t="str">
            <v>CEG</v>
          </cell>
          <cell r="AJ403" t="str">
            <v>JAD/KEP</v>
          </cell>
          <cell r="AK403" t="str">
            <v>Change $ in 2007, 2008</v>
          </cell>
          <cell r="AM403" t="str">
            <v>efficiency/Gen</v>
          </cell>
          <cell r="AN403" t="str">
            <v>Kevin Pancoast</v>
          </cell>
        </row>
        <row r="404">
          <cell r="A404">
            <v>1825</v>
          </cell>
          <cell r="B404" t="str">
            <v>Spaulding 1 Replace Coolng Water Piping</v>
          </cell>
          <cell r="C404" t="str">
            <v>Spaulding 1 Replace Cooling Water Piping</v>
          </cell>
          <cell r="D404" t="str">
            <v>Cooling Wtr</v>
          </cell>
          <cell r="E404">
            <v>1.5</v>
          </cell>
          <cell r="F404" t="str">
            <v>1.5 High Risk/Value Gen Reliability</v>
          </cell>
          <cell r="G404">
            <v>0</v>
          </cell>
          <cell r="H404" t="str">
            <v>C</v>
          </cell>
          <cell r="I404">
            <v>81</v>
          </cell>
          <cell r="J404" t="str">
            <v>Spaulding 1</v>
          </cell>
          <cell r="K404">
            <v>164649.47</v>
          </cell>
          <cell r="AH404">
            <v>164649.47</v>
          </cell>
          <cell r="AI404" t="str">
            <v>CRI</v>
          </cell>
        </row>
        <row r="405">
          <cell r="A405">
            <v>1839</v>
          </cell>
          <cell r="B405" t="str">
            <v>AGWishon U2 Rewind Generator</v>
          </cell>
          <cell r="C405" t="str">
            <v>AGWishon U2 Rewind Generator-Cap</v>
          </cell>
          <cell r="D405" t="str">
            <v>Stator</v>
          </cell>
          <cell r="E405">
            <v>2.2000000000000002</v>
          </cell>
          <cell r="F405" t="str">
            <v>2.2 Med. Risk/Value Gen Rel; Urgent Inf.</v>
          </cell>
          <cell r="G405">
            <v>0</v>
          </cell>
          <cell r="H405" t="str">
            <v>C</v>
          </cell>
          <cell r="I405">
            <v>81</v>
          </cell>
          <cell r="J405" t="str">
            <v>Wishon</v>
          </cell>
          <cell r="K405">
            <v>0</v>
          </cell>
          <cell r="R405">
            <v>1250000</v>
          </cell>
          <cell r="AH405">
            <v>1250000</v>
          </cell>
          <cell r="AI405" t="str">
            <v>CRI</v>
          </cell>
        </row>
        <row r="406">
          <cell r="A406">
            <v>1841</v>
          </cell>
          <cell r="B406" t="str">
            <v>AGWishon U3 Rewind Generator</v>
          </cell>
          <cell r="C406" t="str">
            <v>AGWishon U3 Rewind Generator</v>
          </cell>
          <cell r="D406" t="str">
            <v>Stator</v>
          </cell>
          <cell r="E406">
            <v>2.2000000000000002</v>
          </cell>
          <cell r="F406" t="str">
            <v>2.2 Med. Risk/Value Gen Rel; Urgent Inf.</v>
          </cell>
          <cell r="G406">
            <v>0</v>
          </cell>
          <cell r="H406" t="str">
            <v>C</v>
          </cell>
          <cell r="I406">
            <v>81</v>
          </cell>
          <cell r="J406" t="str">
            <v>Wishon</v>
          </cell>
          <cell r="K406">
            <v>0</v>
          </cell>
          <cell r="T406">
            <v>1250000</v>
          </cell>
          <cell r="AH406">
            <v>1250000</v>
          </cell>
          <cell r="AI406" t="str">
            <v>CRI</v>
          </cell>
        </row>
        <row r="407">
          <cell r="A407">
            <v>1844</v>
          </cell>
          <cell r="B407" t="str">
            <v>HC:  Governor Repair/ Replace Program</v>
          </cell>
          <cell r="C407" t="str">
            <v>HC: Governor Program Exp</v>
          </cell>
          <cell r="D407" t="str">
            <v>Governor</v>
          </cell>
          <cell r="E407">
            <v>3.2</v>
          </cell>
          <cell r="F407" t="str">
            <v>3.2 Low to Med Probability of Failure</v>
          </cell>
          <cell r="G407">
            <v>0</v>
          </cell>
          <cell r="H407" t="str">
            <v>E</v>
          </cell>
          <cell r="I407" t="str">
            <v>BB</v>
          </cell>
          <cell r="J407" t="str">
            <v>Hydro Common</v>
          </cell>
          <cell r="K407">
            <v>0</v>
          </cell>
          <cell r="L407">
            <v>15000</v>
          </cell>
          <cell r="M407">
            <v>150000</v>
          </cell>
          <cell r="N407">
            <v>150000</v>
          </cell>
          <cell r="O407">
            <v>150000</v>
          </cell>
          <cell r="P407">
            <v>150000</v>
          </cell>
          <cell r="Q407">
            <v>100000</v>
          </cell>
          <cell r="R407">
            <v>100000</v>
          </cell>
          <cell r="S407">
            <v>100000</v>
          </cell>
          <cell r="T407">
            <v>100000</v>
          </cell>
          <cell r="U407">
            <v>100000</v>
          </cell>
          <cell r="AH407">
            <v>1015000</v>
          </cell>
          <cell r="AI407" t="str">
            <v>ESR</v>
          </cell>
          <cell r="AJ407" t="str">
            <v>Jad/</v>
          </cell>
          <cell r="AK407" t="str">
            <v>cpm from 3.1</v>
          </cell>
        </row>
        <row r="408">
          <cell r="A408">
            <v>1845</v>
          </cell>
          <cell r="B408" t="str">
            <v>HC:  Governor Repair/ Replace Program</v>
          </cell>
          <cell r="C408" t="str">
            <v>HC: Governor Program Cap</v>
          </cell>
          <cell r="D408" t="str">
            <v>Governor</v>
          </cell>
          <cell r="E408">
            <v>3.1</v>
          </cell>
          <cell r="F408" t="str">
            <v>3.1 Lower Risk/Value Gen Rel; Med. Inf.</v>
          </cell>
          <cell r="G408">
            <v>0</v>
          </cell>
          <cell r="H408" t="str">
            <v>C</v>
          </cell>
          <cell r="I408">
            <v>81</v>
          </cell>
          <cell r="J408" t="str">
            <v>Hydro Common</v>
          </cell>
          <cell r="K408">
            <v>0</v>
          </cell>
          <cell r="L408">
            <v>37500</v>
          </cell>
          <cell r="M408">
            <v>750000</v>
          </cell>
          <cell r="N408">
            <v>750000</v>
          </cell>
          <cell r="O408">
            <v>750000</v>
          </cell>
          <cell r="P408">
            <v>250000</v>
          </cell>
          <cell r="Q408">
            <v>750000</v>
          </cell>
          <cell r="R408">
            <v>750000</v>
          </cell>
          <cell r="S408">
            <v>750000</v>
          </cell>
          <cell r="T408">
            <v>750000</v>
          </cell>
          <cell r="U408">
            <v>750000</v>
          </cell>
          <cell r="V408">
            <v>750000</v>
          </cell>
          <cell r="W408">
            <v>750000</v>
          </cell>
          <cell r="X408">
            <v>750000</v>
          </cell>
          <cell r="Y408">
            <v>750000</v>
          </cell>
          <cell r="Z408">
            <v>750000</v>
          </cell>
          <cell r="AA408">
            <v>750000</v>
          </cell>
          <cell r="AB408">
            <v>750000</v>
          </cell>
          <cell r="AC408">
            <v>750000</v>
          </cell>
          <cell r="AD408">
            <v>750000</v>
          </cell>
          <cell r="AE408">
            <v>750000</v>
          </cell>
          <cell r="AF408">
            <v>750000</v>
          </cell>
          <cell r="AG408">
            <v>750000</v>
          </cell>
          <cell r="AH408">
            <v>5537500</v>
          </cell>
          <cell r="AI408" t="str">
            <v>CRI</v>
          </cell>
        </row>
        <row r="409">
          <cell r="A409">
            <v>1847</v>
          </cell>
          <cell r="B409" t="str">
            <v>HC:  Needle Valve Program</v>
          </cell>
          <cell r="C409" t="str">
            <v>HC: Needle Valve Program Cap</v>
          </cell>
          <cell r="D409" t="str">
            <v>Needle Valve</v>
          </cell>
          <cell r="E409">
            <v>2.2000000000000002</v>
          </cell>
          <cell r="F409" t="str">
            <v>2.2 Med. Risk/Value Gen Rel; Urgent Inf.</v>
          </cell>
          <cell r="G409">
            <v>0</v>
          </cell>
          <cell r="H409" t="str">
            <v>C</v>
          </cell>
          <cell r="I409">
            <v>81</v>
          </cell>
          <cell r="J409" t="str">
            <v>Hydro Common</v>
          </cell>
          <cell r="K409">
            <v>0</v>
          </cell>
          <cell r="L409">
            <v>15000</v>
          </cell>
          <cell r="M409">
            <v>400000</v>
          </cell>
          <cell r="N409">
            <v>200000</v>
          </cell>
          <cell r="O409">
            <v>50000</v>
          </cell>
          <cell r="P409">
            <v>100000</v>
          </cell>
          <cell r="S409">
            <v>100000</v>
          </cell>
          <cell r="AH409">
            <v>865000</v>
          </cell>
          <cell r="AI409" t="str">
            <v>CRI</v>
          </cell>
        </row>
        <row r="410">
          <cell r="A410">
            <v>1849</v>
          </cell>
          <cell r="B410" t="str">
            <v>AGWishon U1 Repl Generator Leads</v>
          </cell>
          <cell r="C410" t="str">
            <v>AGWishon U1 Repl Generator Leads-Cap</v>
          </cell>
          <cell r="D410" t="str">
            <v>Exciter</v>
          </cell>
          <cell r="E410">
            <v>2.2000000000000002</v>
          </cell>
          <cell r="F410" t="str">
            <v>2.2 Med. Risk/Value Gen Rel; Urgent Inf.</v>
          </cell>
          <cell r="G410">
            <v>0</v>
          </cell>
          <cell r="H410" t="str">
            <v>C</v>
          </cell>
          <cell r="I410">
            <v>81</v>
          </cell>
          <cell r="J410" t="str">
            <v>Wishon</v>
          </cell>
          <cell r="K410">
            <v>0</v>
          </cell>
          <cell r="P410">
            <v>250000</v>
          </cell>
          <cell r="AH410">
            <v>250000</v>
          </cell>
          <cell r="AI410" t="str">
            <v>CRI</v>
          </cell>
        </row>
        <row r="411">
          <cell r="A411">
            <v>1851</v>
          </cell>
          <cell r="B411" t="str">
            <v>AGWishon U2 Repl Generator Leads</v>
          </cell>
          <cell r="C411" t="str">
            <v>AGWishon U2 Repl Generator Leads-Cap</v>
          </cell>
          <cell r="D411" t="str">
            <v>Gen Other</v>
          </cell>
          <cell r="E411">
            <v>2.2000000000000002</v>
          </cell>
          <cell r="F411" t="str">
            <v>2.2 Med. Risk/Value Gen Rel; Urgent Inf.</v>
          </cell>
          <cell r="G411">
            <v>0</v>
          </cell>
          <cell r="H411" t="str">
            <v>C</v>
          </cell>
          <cell r="I411">
            <v>81</v>
          </cell>
          <cell r="J411" t="str">
            <v>Wishon</v>
          </cell>
          <cell r="K411">
            <v>0</v>
          </cell>
          <cell r="R411">
            <v>250000</v>
          </cell>
          <cell r="AH411">
            <v>250000</v>
          </cell>
          <cell r="AI411" t="str">
            <v>CRI</v>
          </cell>
        </row>
        <row r="412">
          <cell r="A412">
            <v>1853</v>
          </cell>
          <cell r="B412" t="str">
            <v>AGWishon U3 Repl Generator Leads</v>
          </cell>
          <cell r="C412" t="str">
            <v>AGWishon U3 Repl Generator Leads</v>
          </cell>
          <cell r="D412" t="str">
            <v>Gen Other</v>
          </cell>
          <cell r="E412">
            <v>2.2000000000000002</v>
          </cell>
          <cell r="F412" t="str">
            <v>2.2 Med. Risk/Value Gen Rel; Urgent Inf.</v>
          </cell>
          <cell r="G412">
            <v>0</v>
          </cell>
          <cell r="H412" t="str">
            <v>C</v>
          </cell>
          <cell r="I412">
            <v>81</v>
          </cell>
          <cell r="J412" t="str">
            <v>Wishon</v>
          </cell>
          <cell r="K412">
            <v>0</v>
          </cell>
          <cell r="T412">
            <v>250000</v>
          </cell>
          <cell r="AH412">
            <v>250000</v>
          </cell>
          <cell r="AI412" t="str">
            <v>CRI</v>
          </cell>
        </row>
        <row r="413">
          <cell r="A413">
            <v>1857</v>
          </cell>
          <cell r="B413" t="str">
            <v>AGWishon U4 Repl Generator Leads</v>
          </cell>
          <cell r="C413" t="str">
            <v>AGWishon U4 Repl Generator Leads</v>
          </cell>
          <cell r="D413" t="str">
            <v>Gen Other</v>
          </cell>
          <cell r="E413">
            <v>2.2000000000000002</v>
          </cell>
          <cell r="F413" t="str">
            <v>2.2 Med. Risk/Value Gen Rel; Urgent Inf.</v>
          </cell>
          <cell r="G413">
            <v>0</v>
          </cell>
          <cell r="H413" t="str">
            <v>C</v>
          </cell>
          <cell r="I413">
            <v>81</v>
          </cell>
          <cell r="J413" t="str">
            <v>Wishon</v>
          </cell>
          <cell r="K413">
            <v>0</v>
          </cell>
          <cell r="U413">
            <v>250000</v>
          </cell>
          <cell r="AH413">
            <v>0</v>
          </cell>
          <cell r="AI413" t="str">
            <v>CRI</v>
          </cell>
        </row>
        <row r="414">
          <cell r="A414">
            <v>1858</v>
          </cell>
          <cell r="B414" t="str">
            <v>AGWishon U2 Repl Turbine/Bearings</v>
          </cell>
          <cell r="C414" t="str">
            <v>AGWishon U2 Repl Turbine/Bearings</v>
          </cell>
          <cell r="D414" t="str">
            <v>Gen Other</v>
          </cell>
          <cell r="E414">
            <v>2.2000000000000002</v>
          </cell>
          <cell r="F414" t="str">
            <v>2.2 Med. Risk/Value Gen Rel; Urgent Inf.</v>
          </cell>
          <cell r="G414">
            <v>0</v>
          </cell>
          <cell r="H414" t="str">
            <v>E</v>
          </cell>
          <cell r="I414" t="str">
            <v>BB</v>
          </cell>
          <cell r="J414" t="str">
            <v>Wishon</v>
          </cell>
          <cell r="K414">
            <v>0</v>
          </cell>
          <cell r="O414">
            <v>100000</v>
          </cell>
          <cell r="AH414">
            <v>100000</v>
          </cell>
          <cell r="AI414" t="str">
            <v>ESR</v>
          </cell>
        </row>
        <row r="415">
          <cell r="A415">
            <v>1861</v>
          </cell>
          <cell r="B415" t="str">
            <v>AGWishon Replace MG Set</v>
          </cell>
          <cell r="C415" t="str">
            <v>AGWishon Inst Voltage Regulator/Exciter</v>
          </cell>
          <cell r="D415" t="str">
            <v>Exciter</v>
          </cell>
          <cell r="E415">
            <v>1.5</v>
          </cell>
          <cell r="F415" t="str">
            <v>1.5 High Risk/Value Gen Reliability</v>
          </cell>
          <cell r="G415">
            <v>0</v>
          </cell>
          <cell r="H415" t="str">
            <v>C</v>
          </cell>
          <cell r="I415">
            <v>81</v>
          </cell>
          <cell r="J415" t="str">
            <v>Wishon</v>
          </cell>
          <cell r="K415">
            <v>0</v>
          </cell>
          <cell r="L415">
            <v>20000</v>
          </cell>
          <cell r="AH415">
            <v>20000</v>
          </cell>
          <cell r="AI415" t="str">
            <v>CRI</v>
          </cell>
          <cell r="AJ415" t="str">
            <v>feesL</v>
          </cell>
          <cell r="AL415" t="str">
            <v>Nick</v>
          </cell>
        </row>
        <row r="416">
          <cell r="A416">
            <v>1863</v>
          </cell>
          <cell r="B416" t="str">
            <v>Balch 1 New Turbine/Repl Runner</v>
          </cell>
          <cell r="C416" t="str">
            <v>Balch 1 New Turbine/Repl Runner</v>
          </cell>
          <cell r="D416" t="str">
            <v>Runner</v>
          </cell>
          <cell r="E416">
            <v>3.2</v>
          </cell>
          <cell r="F416" t="str">
            <v>3.2 Efficiency/productivity 2 to 3-yr payback</v>
          </cell>
          <cell r="G416">
            <v>0</v>
          </cell>
          <cell r="H416" t="str">
            <v>C</v>
          </cell>
          <cell r="I416">
            <v>81</v>
          </cell>
          <cell r="J416" t="str">
            <v>Balch 1</v>
          </cell>
          <cell r="K416">
            <v>1135210.71</v>
          </cell>
          <cell r="AH416">
            <v>1135210.71</v>
          </cell>
          <cell r="AI416" t="str">
            <v>CRI</v>
          </cell>
          <cell r="AJ416" t="str">
            <v>JAD/PB/SCL5</v>
          </cell>
          <cell r="AK416" t="str">
            <v>2005 Budget $</v>
          </cell>
          <cell r="AN416" t="str">
            <v>Pete Berumen</v>
          </cell>
        </row>
        <row r="417">
          <cell r="A417">
            <v>1867</v>
          </cell>
          <cell r="B417" t="str">
            <v>Balch 2 U2/3 Repl Runners</v>
          </cell>
          <cell r="C417" t="str">
            <v>Balch 2 U2 Repl Runner</v>
          </cell>
          <cell r="D417" t="str">
            <v>Runner</v>
          </cell>
          <cell r="E417">
            <v>3.1</v>
          </cell>
          <cell r="F417" t="str">
            <v>3.1 Lower Risk/Value Gen Rel; Med. Inf.</v>
          </cell>
          <cell r="G417">
            <v>0</v>
          </cell>
          <cell r="H417" t="str">
            <v>C</v>
          </cell>
          <cell r="I417">
            <v>81</v>
          </cell>
          <cell r="J417" t="str">
            <v>Balch 2</v>
          </cell>
          <cell r="K417">
            <v>299046.03000000003</v>
          </cell>
          <cell r="L417">
            <v>1395000</v>
          </cell>
          <cell r="M417">
            <v>740000</v>
          </cell>
          <cell r="N417">
            <v>565000</v>
          </cell>
          <cell r="O417">
            <v>0</v>
          </cell>
          <cell r="P417">
            <v>0</v>
          </cell>
          <cell r="AH417">
            <v>2999046.0300000003</v>
          </cell>
          <cell r="AI417" t="str">
            <v>CRI</v>
          </cell>
          <cell r="AJ417" t="str">
            <v>JAD/PB/Mike Elford</v>
          </cell>
          <cell r="AK417" t="str">
            <v>Revised schedule Inc 07 -08 costs</v>
          </cell>
          <cell r="AN417" t="str">
            <v>Pete Berumen</v>
          </cell>
        </row>
        <row r="418">
          <cell r="A418">
            <v>1875</v>
          </cell>
          <cell r="B418" t="str">
            <v>Balch 2 Construct Access to Wave Traps</v>
          </cell>
          <cell r="C418" t="str">
            <v>Balch 2 Construct Access to Wave Traps</v>
          </cell>
          <cell r="D418" t="str">
            <v>Fac Other</v>
          </cell>
          <cell r="E418">
            <v>1.2</v>
          </cell>
          <cell r="F418" t="str">
            <v>1.2 Personnel/Public Safety</v>
          </cell>
          <cell r="G418">
            <v>0</v>
          </cell>
          <cell r="H418" t="str">
            <v>C</v>
          </cell>
          <cell r="I418">
            <v>13</v>
          </cell>
          <cell r="J418" t="str">
            <v>Balch 2</v>
          </cell>
          <cell r="K418">
            <v>0</v>
          </cell>
          <cell r="M418">
            <v>50000</v>
          </cell>
          <cell r="N418">
            <v>100000</v>
          </cell>
          <cell r="AH418">
            <v>150000</v>
          </cell>
          <cell r="AI418" t="str">
            <v>CSP</v>
          </cell>
          <cell r="AJ418" t="str">
            <v>JAD/PB</v>
          </cell>
          <cell r="AN418" t="str">
            <v>Pete Berumen</v>
          </cell>
        </row>
        <row r="419">
          <cell r="A419">
            <v>1881</v>
          </cell>
          <cell r="B419" t="str">
            <v>Balch 2 Inst Gen Breakers Platform</v>
          </cell>
          <cell r="C419" t="str">
            <v>Balch 2 Inst Gen Breakers Platform</v>
          </cell>
          <cell r="D419" t="str">
            <v>Fac Other</v>
          </cell>
          <cell r="E419">
            <v>1.2</v>
          </cell>
          <cell r="F419" t="str">
            <v>1.2 Personnel/Public Safety</v>
          </cell>
          <cell r="G419">
            <v>0</v>
          </cell>
          <cell r="H419" t="str">
            <v>C</v>
          </cell>
          <cell r="I419">
            <v>13</v>
          </cell>
          <cell r="J419" t="str">
            <v>Balch 2</v>
          </cell>
          <cell r="K419">
            <v>115181.53</v>
          </cell>
          <cell r="AH419">
            <v>115181.53</v>
          </cell>
          <cell r="AI419" t="str">
            <v>CSP</v>
          </cell>
          <cell r="AJ419" t="str">
            <v>JAD/PB/SCL5</v>
          </cell>
          <cell r="AK419" t="str">
            <v>2005 Budget $</v>
          </cell>
          <cell r="AN419" t="str">
            <v>Pete Berumen</v>
          </cell>
        </row>
        <row r="420">
          <cell r="A420">
            <v>1885</v>
          </cell>
          <cell r="B420" t="str">
            <v>Crane Vly Rewind Generator</v>
          </cell>
          <cell r="C420" t="str">
            <v>Crane Valley Rewind Generator</v>
          </cell>
          <cell r="D420" t="str">
            <v>Stator</v>
          </cell>
          <cell r="E420">
            <v>2.2000000000000002</v>
          </cell>
          <cell r="F420" t="str">
            <v>2.2 Med. Risk/Value Gen Rel; Urgent Inf.</v>
          </cell>
          <cell r="G420">
            <v>0</v>
          </cell>
          <cell r="H420" t="str">
            <v>C</v>
          </cell>
          <cell r="I420">
            <v>81</v>
          </cell>
          <cell r="J420" t="str">
            <v>Crane Valley</v>
          </cell>
          <cell r="K420">
            <v>0</v>
          </cell>
          <cell r="T420">
            <v>250000</v>
          </cell>
          <cell r="AH420">
            <v>250000</v>
          </cell>
          <cell r="AI420" t="str">
            <v>CRI</v>
          </cell>
        </row>
        <row r="421">
          <cell r="A421">
            <v>1897</v>
          </cell>
          <cell r="B421" t="str">
            <v>Crane Vly Repl PH Roof</v>
          </cell>
          <cell r="C421" t="str">
            <v>Crane Valley Repl PH Roof-Cap</v>
          </cell>
          <cell r="D421" t="str">
            <v>Structure</v>
          </cell>
          <cell r="E421">
            <v>2.2000000000000002</v>
          </cell>
          <cell r="F421" t="str">
            <v>2.2 Med. Risk/Value Gen Rel; Urgent Inf.</v>
          </cell>
          <cell r="G421">
            <v>0</v>
          </cell>
          <cell r="H421" t="str">
            <v>C</v>
          </cell>
          <cell r="I421">
            <v>81</v>
          </cell>
          <cell r="J421" t="str">
            <v>Crane Valley</v>
          </cell>
          <cell r="K421">
            <v>0</v>
          </cell>
          <cell r="L421">
            <v>5000</v>
          </cell>
          <cell r="M421">
            <v>10000</v>
          </cell>
          <cell r="AH421">
            <v>15000</v>
          </cell>
          <cell r="AI421" t="str">
            <v>CRI</v>
          </cell>
          <cell r="AJ421" t="str">
            <v>JAD/PB</v>
          </cell>
          <cell r="AN421" t="str">
            <v>Pete Berumen</v>
          </cell>
        </row>
        <row r="422">
          <cell r="A422">
            <v>1899</v>
          </cell>
          <cell r="B422" t="str">
            <v>Haas U1,2 Repl Runners</v>
          </cell>
          <cell r="C422" t="str">
            <v>Haas U1,2 Repl Runners</v>
          </cell>
          <cell r="D422" t="str">
            <v>Runner</v>
          </cell>
          <cell r="E422">
            <v>3.2</v>
          </cell>
          <cell r="F422" t="str">
            <v>3.2 Efficiency/productivity 2 to 3-yr payback</v>
          </cell>
          <cell r="G422">
            <v>0</v>
          </cell>
          <cell r="H422" t="str">
            <v>C</v>
          </cell>
          <cell r="I422">
            <v>81</v>
          </cell>
          <cell r="J422" t="str">
            <v>Haas</v>
          </cell>
          <cell r="K422">
            <v>0</v>
          </cell>
          <cell r="L422">
            <v>2450000</v>
          </cell>
          <cell r="M422">
            <v>0</v>
          </cell>
          <cell r="N422">
            <v>0</v>
          </cell>
          <cell r="O422">
            <v>0</v>
          </cell>
          <cell r="P422">
            <v>0</v>
          </cell>
          <cell r="Q422">
            <v>0</v>
          </cell>
          <cell r="AH422">
            <v>2450000</v>
          </cell>
          <cell r="AI422" t="str">
            <v>CEG</v>
          </cell>
          <cell r="AM422" t="str">
            <v>efficiency/Gen</v>
          </cell>
        </row>
        <row r="423">
          <cell r="A423">
            <v>1916</v>
          </cell>
          <cell r="B423" t="str">
            <v>Hamilton Br Canal - Repair Undermining</v>
          </cell>
          <cell r="C423" t="str">
            <v>Hamilton Br Canal - Repair Undermining</v>
          </cell>
          <cell r="D423" t="str">
            <v>Canal &amp; Ditches</v>
          </cell>
          <cell r="E423">
            <v>2.2000000000000002</v>
          </cell>
          <cell r="F423" t="str">
            <v>2.2 Med. Risk/Value Gen Rel; Urgent Inf.</v>
          </cell>
          <cell r="G423">
            <v>0</v>
          </cell>
          <cell r="H423" t="str">
            <v>E</v>
          </cell>
          <cell r="I423" t="str">
            <v>AX</v>
          </cell>
          <cell r="J423" t="str">
            <v>Hamilton Branch</v>
          </cell>
          <cell r="K423">
            <v>0</v>
          </cell>
          <cell r="N423">
            <v>40000</v>
          </cell>
          <cell r="O423">
            <v>125000</v>
          </cell>
          <cell r="AH423">
            <v>165000</v>
          </cell>
          <cell r="AI423" t="str">
            <v>ESR</v>
          </cell>
        </row>
        <row r="424">
          <cell r="A424">
            <v>1919</v>
          </cell>
          <cell r="B424" t="str">
            <v>CC Replace Penstock</v>
          </cell>
          <cell r="C424" t="str">
            <v>Coal Canyon Replace Penstock</v>
          </cell>
          <cell r="D424" t="str">
            <v>Penstock</v>
          </cell>
          <cell r="E424">
            <v>3.1</v>
          </cell>
          <cell r="F424" t="str">
            <v>3.1 Lower Risk/Value Gen Rel; Med. Inf.</v>
          </cell>
          <cell r="G424">
            <v>0</v>
          </cell>
          <cell r="H424" t="str">
            <v>C</v>
          </cell>
          <cell r="I424">
            <v>81</v>
          </cell>
          <cell r="J424" t="str">
            <v>Coal Canyon</v>
          </cell>
          <cell r="K424">
            <v>205000</v>
          </cell>
          <cell r="L424">
            <v>1400000</v>
          </cell>
          <cell r="AH424">
            <v>1605000</v>
          </cell>
          <cell r="AI424" t="str">
            <v>CRI</v>
          </cell>
        </row>
        <row r="425">
          <cell r="A425">
            <v>1920</v>
          </cell>
          <cell r="B425" t="str">
            <v>HC:  PRV Reliab Program</v>
          </cell>
          <cell r="C425" t="str">
            <v>HC: Press Relief Valve Reliab Progr Exp</v>
          </cell>
          <cell r="D425" t="str">
            <v>PRV</v>
          </cell>
          <cell r="E425">
            <v>1.5</v>
          </cell>
          <cell r="F425" t="str">
            <v>1.5 High Risk/Value Gen Reliability</v>
          </cell>
          <cell r="G425">
            <v>0</v>
          </cell>
          <cell r="H425" t="str">
            <v>E</v>
          </cell>
          <cell r="I425" t="str">
            <v>BB</v>
          </cell>
          <cell r="J425" t="str">
            <v>Hydro Common</v>
          </cell>
          <cell r="K425">
            <v>256250</v>
          </cell>
          <cell r="L425">
            <v>0</v>
          </cell>
          <cell r="M425">
            <v>200000</v>
          </cell>
          <cell r="N425">
            <v>900000</v>
          </cell>
          <cell r="O425">
            <v>750000</v>
          </cell>
          <cell r="P425">
            <v>1000000</v>
          </cell>
          <cell r="Q425">
            <v>150000</v>
          </cell>
          <cell r="R425">
            <v>150000</v>
          </cell>
          <cell r="S425">
            <v>150000</v>
          </cell>
          <cell r="T425">
            <v>150000</v>
          </cell>
          <cell r="U425">
            <v>150000</v>
          </cell>
          <cell r="V425">
            <v>150000</v>
          </cell>
          <cell r="W425">
            <v>150000</v>
          </cell>
          <cell r="X425">
            <v>150000</v>
          </cell>
          <cell r="Y425">
            <v>150000</v>
          </cell>
          <cell r="Z425">
            <v>150000</v>
          </cell>
          <cell r="AA425">
            <v>150000</v>
          </cell>
          <cell r="AB425">
            <v>150000</v>
          </cell>
          <cell r="AC425">
            <v>150000</v>
          </cell>
          <cell r="AD425">
            <v>150000</v>
          </cell>
          <cell r="AE425">
            <v>150000</v>
          </cell>
          <cell r="AF425">
            <v>150000</v>
          </cell>
          <cell r="AG425">
            <v>150000</v>
          </cell>
          <cell r="AH425">
            <v>3706250</v>
          </cell>
          <cell r="AI425" t="str">
            <v>ESR</v>
          </cell>
        </row>
        <row r="426">
          <cell r="A426">
            <v>1921</v>
          </cell>
          <cell r="B426" t="str">
            <v>HC:  PRV Reliab Program</v>
          </cell>
          <cell r="C426" t="str">
            <v>HC: Press Relief Valve Reliab Progr Cap</v>
          </cell>
          <cell r="D426" t="str">
            <v>PRV</v>
          </cell>
          <cell r="E426">
            <v>1.4</v>
          </cell>
          <cell r="F426" t="str">
            <v>1.4 Maintain Safe Operations</v>
          </cell>
          <cell r="G426">
            <v>0</v>
          </cell>
          <cell r="H426" t="str">
            <v>C</v>
          </cell>
          <cell r="I426">
            <v>13</v>
          </cell>
          <cell r="J426" t="str">
            <v>Hydro Common</v>
          </cell>
          <cell r="K426">
            <v>0</v>
          </cell>
          <cell r="M426">
            <v>2500000</v>
          </cell>
          <cell r="N426">
            <v>2500000</v>
          </cell>
          <cell r="O426">
            <v>2500000</v>
          </cell>
          <cell r="P426">
            <v>2500000</v>
          </cell>
          <cell r="Q426">
            <v>2500000</v>
          </cell>
          <cell r="R426">
            <v>2500000</v>
          </cell>
          <cell r="S426">
            <v>2500000</v>
          </cell>
          <cell r="T426">
            <v>2500000</v>
          </cell>
          <cell r="U426">
            <v>2500000</v>
          </cell>
          <cell r="V426">
            <v>2500000</v>
          </cell>
          <cell r="W426">
            <v>2500000</v>
          </cell>
          <cell r="X426">
            <v>2500000</v>
          </cell>
          <cell r="Y426">
            <v>2500000</v>
          </cell>
          <cell r="Z426">
            <v>2500000</v>
          </cell>
          <cell r="AA426">
            <v>2500000</v>
          </cell>
          <cell r="AB426">
            <v>2500000</v>
          </cell>
          <cell r="AC426">
            <v>2500000</v>
          </cell>
          <cell r="AD426">
            <v>2500000</v>
          </cell>
          <cell r="AE426">
            <v>2500000</v>
          </cell>
          <cell r="AF426">
            <v>2500000</v>
          </cell>
          <cell r="AG426">
            <v>2500000</v>
          </cell>
          <cell r="AH426">
            <v>20000000</v>
          </cell>
          <cell r="AI426" t="str">
            <v>CCS</v>
          </cell>
        </row>
        <row r="427">
          <cell r="A427">
            <v>1922</v>
          </cell>
          <cell r="B427" t="str">
            <v>HC:  Runner Program</v>
          </cell>
          <cell r="C427" t="str">
            <v>HC: Runner Program Exp</v>
          </cell>
          <cell r="D427" t="str">
            <v>Runner</v>
          </cell>
          <cell r="E427">
            <v>3.2</v>
          </cell>
          <cell r="F427" t="str">
            <v>3.2 Low to Med Probability of Failure</v>
          </cell>
          <cell r="G427">
            <v>0</v>
          </cell>
          <cell r="H427" t="str">
            <v>E</v>
          </cell>
          <cell r="I427" t="str">
            <v>BB</v>
          </cell>
          <cell r="J427" t="str">
            <v>Hydro Common</v>
          </cell>
          <cell r="K427">
            <v>0</v>
          </cell>
          <cell r="L427">
            <v>30000</v>
          </cell>
          <cell r="M427">
            <v>100000</v>
          </cell>
          <cell r="N427">
            <v>100000</v>
          </cell>
          <cell r="O427">
            <v>100000</v>
          </cell>
          <cell r="P427">
            <v>100000</v>
          </cell>
          <cell r="Q427">
            <v>100000</v>
          </cell>
          <cell r="R427">
            <v>100000</v>
          </cell>
          <cell r="S427">
            <v>100000</v>
          </cell>
          <cell r="T427">
            <v>100000</v>
          </cell>
          <cell r="U427">
            <v>100000</v>
          </cell>
          <cell r="AH427">
            <v>830000</v>
          </cell>
          <cell r="AI427" t="str">
            <v>ESR</v>
          </cell>
          <cell r="AJ427" t="str">
            <v>Jad/</v>
          </cell>
          <cell r="AK427" t="str">
            <v>cpm from 3.1</v>
          </cell>
        </row>
        <row r="428">
          <cell r="A428">
            <v>1923</v>
          </cell>
          <cell r="B428" t="str">
            <v>HC:  Runner Program</v>
          </cell>
          <cell r="C428" t="str">
            <v>HC: Runner Program Cap</v>
          </cell>
          <cell r="D428" t="str">
            <v>Runner</v>
          </cell>
          <cell r="E428">
            <v>4.0999999999999996</v>
          </cell>
          <cell r="F428" t="str">
            <v>4.1 Efficiency/productivity &gt;4-yr payback</v>
          </cell>
          <cell r="G428">
            <v>0</v>
          </cell>
          <cell r="H428" t="str">
            <v>C</v>
          </cell>
          <cell r="I428">
            <v>81</v>
          </cell>
          <cell r="J428" t="str">
            <v>Hydro Common</v>
          </cell>
          <cell r="K428">
            <v>0</v>
          </cell>
          <cell r="L428">
            <v>0</v>
          </cell>
          <cell r="N428">
            <v>500000</v>
          </cell>
          <cell r="O428">
            <v>5000000</v>
          </cell>
          <cell r="P428">
            <v>5000000</v>
          </cell>
          <cell r="Q428">
            <v>5000000</v>
          </cell>
          <cell r="R428">
            <v>1000000</v>
          </cell>
          <cell r="S428">
            <v>1000000</v>
          </cell>
          <cell r="T428">
            <v>1000000</v>
          </cell>
          <cell r="U428">
            <v>2500000</v>
          </cell>
          <cell r="V428">
            <v>2500000</v>
          </cell>
          <cell r="W428">
            <v>2500000</v>
          </cell>
          <cell r="X428">
            <v>2500000</v>
          </cell>
          <cell r="Y428">
            <v>2500000</v>
          </cell>
          <cell r="Z428">
            <v>2500000</v>
          </cell>
          <cell r="AA428">
            <v>2500000</v>
          </cell>
          <cell r="AB428">
            <v>2500000</v>
          </cell>
          <cell r="AC428">
            <v>2500000</v>
          </cell>
          <cell r="AD428">
            <v>2500000</v>
          </cell>
          <cell r="AE428">
            <v>2500000</v>
          </cell>
          <cell r="AF428">
            <v>2500000</v>
          </cell>
          <cell r="AG428">
            <v>2500000</v>
          </cell>
          <cell r="AH428">
            <v>18500000</v>
          </cell>
          <cell r="AI428" t="str">
            <v>CEG</v>
          </cell>
          <cell r="AM428" t="str">
            <v>efficiency/Gen</v>
          </cell>
        </row>
        <row r="429">
          <cell r="A429">
            <v>1930</v>
          </cell>
          <cell r="B429" t="str">
            <v>HC:  Wicket Gate Program</v>
          </cell>
          <cell r="C429" t="str">
            <v>HC: Wicket Gate Program Exp</v>
          </cell>
          <cell r="D429" t="str">
            <v>Wicket Gates</v>
          </cell>
          <cell r="E429">
            <v>3.2</v>
          </cell>
          <cell r="F429" t="str">
            <v>3.2 Low to Med Probability of Failure</v>
          </cell>
          <cell r="G429">
            <v>0</v>
          </cell>
          <cell r="H429" t="str">
            <v>E</v>
          </cell>
          <cell r="I429" t="str">
            <v>BB</v>
          </cell>
          <cell r="J429" t="str">
            <v>Hydro Common</v>
          </cell>
          <cell r="K429">
            <v>0</v>
          </cell>
          <cell r="L429">
            <v>0</v>
          </cell>
          <cell r="M429">
            <v>0</v>
          </cell>
          <cell r="N429">
            <v>0</v>
          </cell>
          <cell r="O429">
            <v>100000</v>
          </cell>
          <cell r="P429">
            <v>1000000</v>
          </cell>
          <cell r="Q429">
            <v>100000</v>
          </cell>
          <cell r="R429">
            <v>1000000</v>
          </cell>
          <cell r="S429">
            <v>100000</v>
          </cell>
          <cell r="T429">
            <v>1000000</v>
          </cell>
          <cell r="U429">
            <v>100000</v>
          </cell>
          <cell r="V429">
            <v>1000000</v>
          </cell>
          <cell r="W429">
            <v>100000</v>
          </cell>
          <cell r="X429">
            <v>1000000</v>
          </cell>
          <cell r="Y429">
            <v>100000</v>
          </cell>
          <cell r="Z429">
            <v>1000000</v>
          </cell>
          <cell r="AA429">
            <v>100000</v>
          </cell>
          <cell r="AB429">
            <v>1000000</v>
          </cell>
          <cell r="AC429">
            <v>100000</v>
          </cell>
          <cell r="AD429">
            <v>1000000</v>
          </cell>
          <cell r="AE429">
            <v>100000</v>
          </cell>
          <cell r="AF429">
            <v>1000000</v>
          </cell>
          <cell r="AG429">
            <v>100000</v>
          </cell>
          <cell r="AH429">
            <v>3300000</v>
          </cell>
          <cell r="AI429" t="str">
            <v>ESR</v>
          </cell>
          <cell r="AJ429" t="str">
            <v>Jad/JAD/WJB/SCL5/KAW</v>
          </cell>
          <cell r="AK429" t="str">
            <v>cpm from 3.1 OK</v>
          </cell>
          <cell r="AN429" t="str">
            <v>Bruce Fraser</v>
          </cell>
        </row>
        <row r="430">
          <cell r="A430">
            <v>1931</v>
          </cell>
          <cell r="B430" t="str">
            <v>HC:  Wicket Gate Program</v>
          </cell>
          <cell r="C430" t="str">
            <v>HC: Wicket Gate Program Cap</v>
          </cell>
          <cell r="D430" t="str">
            <v>Wicket Gates</v>
          </cell>
          <cell r="E430">
            <v>3.1</v>
          </cell>
          <cell r="F430" t="str">
            <v>3.1 Lower Risk/Value Gen Rel; Med. Inf.</v>
          </cell>
          <cell r="G430">
            <v>0</v>
          </cell>
          <cell r="H430" t="str">
            <v>C</v>
          </cell>
          <cell r="I430">
            <v>81</v>
          </cell>
          <cell r="J430" t="str">
            <v>Hydro Common</v>
          </cell>
          <cell r="K430">
            <v>0</v>
          </cell>
          <cell r="L430">
            <v>0</v>
          </cell>
          <cell r="N430">
            <v>200000</v>
          </cell>
          <cell r="O430">
            <v>2000000</v>
          </cell>
          <cell r="P430">
            <v>2000000</v>
          </cell>
          <cell r="Q430">
            <v>2000000</v>
          </cell>
          <cell r="R430">
            <v>2000000</v>
          </cell>
          <cell r="S430">
            <v>2000000</v>
          </cell>
          <cell r="T430">
            <v>2000000</v>
          </cell>
          <cell r="U430">
            <v>2000000</v>
          </cell>
          <cell r="V430">
            <v>2000000</v>
          </cell>
          <cell r="W430">
            <v>2000000</v>
          </cell>
          <cell r="X430">
            <v>2000000</v>
          </cell>
          <cell r="Y430">
            <v>2000000</v>
          </cell>
          <cell r="Z430">
            <v>2000000</v>
          </cell>
          <cell r="AA430">
            <v>2000000</v>
          </cell>
          <cell r="AB430">
            <v>2000000</v>
          </cell>
          <cell r="AC430">
            <v>2000000</v>
          </cell>
          <cell r="AD430">
            <v>2000000</v>
          </cell>
          <cell r="AE430">
            <v>2000000</v>
          </cell>
          <cell r="AF430">
            <v>2000000</v>
          </cell>
          <cell r="AG430">
            <v>2000000</v>
          </cell>
          <cell r="AH430">
            <v>12200000</v>
          </cell>
          <cell r="AI430" t="str">
            <v>CRI</v>
          </cell>
          <cell r="AJ430" t="str">
            <v>JAD/WJB/SCL5/KAW</v>
          </cell>
          <cell r="AK430" t="str">
            <v>Shifted work out.  Deleted $ from 07 &amp; reduced 08 because specific work is identified.</v>
          </cell>
          <cell r="AN430" t="str">
            <v>Bruce Fraser</v>
          </cell>
        </row>
        <row r="431">
          <cell r="A431">
            <v>1935</v>
          </cell>
          <cell r="B431" t="str">
            <v>Kerckhoff 1 U2 Repl Runner/Wickets/Facin</v>
          </cell>
          <cell r="C431" t="str">
            <v>Kerckhoff 1 U2 Repl Runner/Wickets/Facin</v>
          </cell>
          <cell r="D431" t="str">
            <v>Runner</v>
          </cell>
          <cell r="E431">
            <v>3.1</v>
          </cell>
          <cell r="F431" t="str">
            <v>3.1 Lower Risk/Value Gen Rel; Med. Inf.</v>
          </cell>
          <cell r="G431">
            <v>0</v>
          </cell>
          <cell r="H431" t="str">
            <v>C</v>
          </cell>
          <cell r="I431">
            <v>81</v>
          </cell>
          <cell r="J431" t="str">
            <v>Kerckhoff 1</v>
          </cell>
          <cell r="K431">
            <v>0</v>
          </cell>
          <cell r="Y431">
            <v>500000</v>
          </cell>
          <cell r="AH431">
            <v>0</v>
          </cell>
          <cell r="AI431" t="str">
            <v>CRI</v>
          </cell>
        </row>
        <row r="432">
          <cell r="A432">
            <v>1937</v>
          </cell>
          <cell r="B432" t="str">
            <v>Kerckhoff 1 U3 Repl Runner/Wickets/Facin</v>
          </cell>
          <cell r="C432" t="str">
            <v>Kerckhoff 1 U3 Repl Runner/Wickets/Facin</v>
          </cell>
          <cell r="D432" t="str">
            <v>Runner</v>
          </cell>
          <cell r="E432">
            <v>3.1</v>
          </cell>
          <cell r="F432" t="str">
            <v>3.1 Lower Risk/Value Gen Rel; Med. Inf.</v>
          </cell>
          <cell r="G432">
            <v>0</v>
          </cell>
          <cell r="H432" t="str">
            <v>C</v>
          </cell>
          <cell r="I432">
            <v>81</v>
          </cell>
          <cell r="J432" t="str">
            <v>Kerckhoff 1</v>
          </cell>
          <cell r="K432">
            <v>0</v>
          </cell>
          <cell r="Q432">
            <v>500000</v>
          </cell>
          <cell r="AH432">
            <v>500000</v>
          </cell>
          <cell r="AI432" t="str">
            <v>CRI</v>
          </cell>
        </row>
        <row r="433">
          <cell r="A433">
            <v>1943</v>
          </cell>
          <cell r="B433" t="str">
            <v>Kern Repl Relays/Panel Board</v>
          </cell>
          <cell r="C433" t="str">
            <v>Kern Repl Relays/Panel Board</v>
          </cell>
          <cell r="D433" t="str">
            <v>Protection</v>
          </cell>
          <cell r="E433">
            <v>1.5</v>
          </cell>
          <cell r="F433" t="str">
            <v>1.5 High Risk/Value Gen Reliability</v>
          </cell>
          <cell r="G433">
            <v>0</v>
          </cell>
          <cell r="H433" t="str">
            <v>C</v>
          </cell>
          <cell r="I433">
            <v>81</v>
          </cell>
          <cell r="J433" t="str">
            <v>FERC 178 Kern</v>
          </cell>
          <cell r="K433">
            <v>251767.95</v>
          </cell>
          <cell r="L433">
            <v>150458.79999999999</v>
          </cell>
          <cell r="AH433">
            <v>402226.75</v>
          </cell>
          <cell r="AI433" t="str">
            <v>CRI</v>
          </cell>
        </row>
        <row r="434">
          <cell r="A434">
            <v>1949</v>
          </cell>
          <cell r="B434" t="str">
            <v>Kern Repl Walkway-DiversionDam</v>
          </cell>
          <cell r="C434" t="str">
            <v>Kern Repl Walkway-Diversion Dam</v>
          </cell>
          <cell r="D434" t="str">
            <v>Fac Other</v>
          </cell>
          <cell r="E434">
            <v>1.2</v>
          </cell>
          <cell r="F434" t="str">
            <v>1.2 Personnel/Public Safety</v>
          </cell>
          <cell r="G434">
            <v>0</v>
          </cell>
          <cell r="H434" t="str">
            <v>C</v>
          </cell>
          <cell r="I434">
            <v>13</v>
          </cell>
          <cell r="J434" t="str">
            <v>FERC 178 Kern</v>
          </cell>
          <cell r="K434">
            <v>136629.17000000001</v>
          </cell>
          <cell r="AH434">
            <v>136629.17000000001</v>
          </cell>
          <cell r="AI434" t="str">
            <v>CSP</v>
          </cell>
        </row>
        <row r="435">
          <cell r="A435">
            <v>1957</v>
          </cell>
          <cell r="B435" t="str">
            <v>Kern Rewind Unit</v>
          </cell>
          <cell r="C435" t="str">
            <v>Kern Canyon Rewind Unit-Cap</v>
          </cell>
          <cell r="D435" t="str">
            <v>Stator</v>
          </cell>
          <cell r="E435">
            <v>3.1</v>
          </cell>
          <cell r="F435" t="str">
            <v>3.1 Lower Risk/Value Gen Rel; Med. Inf.</v>
          </cell>
          <cell r="G435">
            <v>0</v>
          </cell>
          <cell r="H435" t="str">
            <v>C</v>
          </cell>
          <cell r="I435">
            <v>81</v>
          </cell>
          <cell r="J435" t="str">
            <v>FERC 178 Kern</v>
          </cell>
          <cell r="K435">
            <v>0</v>
          </cell>
          <cell r="Q435">
            <v>20000</v>
          </cell>
          <cell r="R435">
            <v>500000</v>
          </cell>
          <cell r="AH435">
            <v>520000</v>
          </cell>
          <cell r="AI435" t="str">
            <v>CRI</v>
          </cell>
        </row>
        <row r="436">
          <cell r="A436">
            <v>1958</v>
          </cell>
          <cell r="B436" t="str">
            <v>Crane Valley Refurbish Wickets/Facing Pl</v>
          </cell>
          <cell r="C436" t="str">
            <v>Crane Valley Refurbish Wickets/Facing</v>
          </cell>
          <cell r="D436" t="str">
            <v>Wicket Gates</v>
          </cell>
          <cell r="E436">
            <v>3.2</v>
          </cell>
          <cell r="F436" t="str">
            <v>3.2 Low to Med Probability of Failure</v>
          </cell>
          <cell r="G436">
            <v>0</v>
          </cell>
          <cell r="H436" t="str">
            <v>E</v>
          </cell>
          <cell r="I436" t="str">
            <v>BB</v>
          </cell>
          <cell r="J436" t="str">
            <v>Crane Valley</v>
          </cell>
          <cell r="K436">
            <v>0</v>
          </cell>
          <cell r="P436">
            <v>20000</v>
          </cell>
          <cell r="Q436">
            <v>200000</v>
          </cell>
          <cell r="AH436">
            <v>220000</v>
          </cell>
          <cell r="AI436" t="str">
            <v>ESR</v>
          </cell>
          <cell r="AJ436" t="str">
            <v>Jad/</v>
          </cell>
          <cell r="AK436" t="str">
            <v>cpm from 3.1</v>
          </cell>
        </row>
        <row r="437">
          <cell r="A437">
            <v>1961</v>
          </cell>
          <cell r="B437" t="str">
            <v>SJ1A Repl Generator Breaker</v>
          </cell>
          <cell r="C437" t="str">
            <v>SJ1A Repl Generator Breaker</v>
          </cell>
          <cell r="D437" t="str">
            <v>Gen MV Breaker</v>
          </cell>
          <cell r="E437">
            <v>2.2000000000000002</v>
          </cell>
          <cell r="F437" t="str">
            <v>2.2 Med. Risk/Value Gen Rel; Urgent Inf.</v>
          </cell>
          <cell r="G437">
            <v>0</v>
          </cell>
          <cell r="H437" t="str">
            <v>C</v>
          </cell>
          <cell r="I437">
            <v>81</v>
          </cell>
          <cell r="J437" t="str">
            <v>San Joaquin 1A</v>
          </cell>
          <cell r="K437">
            <v>0</v>
          </cell>
          <cell r="M437">
            <v>40000</v>
          </cell>
          <cell r="AH437">
            <v>40000</v>
          </cell>
          <cell r="AI437" t="str">
            <v>CRI</v>
          </cell>
          <cell r="AJ437" t="str">
            <v>JAD/PB</v>
          </cell>
          <cell r="AN437" t="str">
            <v>Pete Berumen</v>
          </cell>
        </row>
        <row r="438">
          <cell r="A438">
            <v>1981</v>
          </cell>
          <cell r="B438" t="str">
            <v>SJ#3 Ditch 3 Repl Deteriorated Lining</v>
          </cell>
          <cell r="C438" t="str">
            <v>SJ#3 Ditch 3 Repl Deteriorated Lining</v>
          </cell>
          <cell r="D438" t="str">
            <v>Canal &amp; Ditches</v>
          </cell>
          <cell r="E438">
            <v>2.2000000000000002</v>
          </cell>
          <cell r="F438" t="str">
            <v>2.2 Med. Risk/Value Gen Rel; Urgent Inf.</v>
          </cell>
          <cell r="G438">
            <v>0</v>
          </cell>
          <cell r="H438" t="str">
            <v>C</v>
          </cell>
          <cell r="I438">
            <v>81</v>
          </cell>
          <cell r="J438" t="str">
            <v>San Joaquin 3</v>
          </cell>
          <cell r="K438">
            <v>0</v>
          </cell>
          <cell r="L438">
            <v>100000</v>
          </cell>
          <cell r="M438">
            <v>100000</v>
          </cell>
          <cell r="O438" t="str">
            <v xml:space="preserve"> </v>
          </cell>
          <cell r="P438" t="str">
            <v xml:space="preserve"> </v>
          </cell>
          <cell r="S438" t="str">
            <v xml:space="preserve"> </v>
          </cell>
          <cell r="W438">
            <v>162000</v>
          </cell>
          <cell r="AH438">
            <v>200000</v>
          </cell>
          <cell r="AI438" t="str">
            <v>CRI</v>
          </cell>
          <cell r="AJ438" t="str">
            <v>JAD/PB</v>
          </cell>
          <cell r="AN438" t="str">
            <v>Pete Berumen</v>
          </cell>
        </row>
        <row r="439">
          <cell r="A439">
            <v>1985</v>
          </cell>
          <cell r="B439" t="str">
            <v>SJ#3 Governor Conversion</v>
          </cell>
          <cell r="C439" t="str">
            <v>SJ#3 Governor Conversion-Cap</v>
          </cell>
          <cell r="D439" t="str">
            <v>Governor</v>
          </cell>
          <cell r="E439">
            <v>2.2000000000000002</v>
          </cell>
          <cell r="F439" t="str">
            <v>2.2 Med. Risk/Value Gen Rel; Urgent Inf.</v>
          </cell>
          <cell r="G439">
            <v>0</v>
          </cell>
          <cell r="H439" t="str">
            <v>C</v>
          </cell>
          <cell r="I439">
            <v>81</v>
          </cell>
          <cell r="J439" t="str">
            <v>San Joaquin 3</v>
          </cell>
          <cell r="K439">
            <v>0</v>
          </cell>
          <cell r="M439">
            <v>20000</v>
          </cell>
          <cell r="N439">
            <v>80000</v>
          </cell>
          <cell r="P439" t="str">
            <v xml:space="preserve"> </v>
          </cell>
          <cell r="Q439" t="str">
            <v xml:space="preserve"> </v>
          </cell>
          <cell r="AH439">
            <v>100000</v>
          </cell>
          <cell r="AI439" t="str">
            <v>CRI</v>
          </cell>
          <cell r="AJ439" t="str">
            <v>JAD/PB</v>
          </cell>
          <cell r="AN439" t="str">
            <v>Pete Berumen</v>
          </cell>
        </row>
        <row r="440">
          <cell r="A440">
            <v>1989</v>
          </cell>
          <cell r="B440" t="str">
            <v>Tule Remove Cottage @ PH</v>
          </cell>
          <cell r="C440" t="str">
            <v>Tule Remove Cottages (1)</v>
          </cell>
          <cell r="D440" t="str">
            <v>Structure</v>
          </cell>
          <cell r="E440">
            <v>2.1</v>
          </cell>
          <cell r="F440" t="str">
            <v>2.1 Strategic Projects</v>
          </cell>
          <cell r="G440">
            <v>0</v>
          </cell>
          <cell r="H440" t="str">
            <v>C</v>
          </cell>
          <cell r="I440">
            <v>81</v>
          </cell>
          <cell r="J440" t="str">
            <v>FERC 1333 Tule</v>
          </cell>
          <cell r="K440">
            <v>10458.6</v>
          </cell>
          <cell r="L440">
            <v>53607</v>
          </cell>
          <cell r="AH440">
            <v>64065.599999999999</v>
          </cell>
          <cell r="AI440" t="str">
            <v>CRI</v>
          </cell>
          <cell r="AJ440" t="str">
            <v>fees</v>
          </cell>
        </row>
        <row r="441">
          <cell r="A441">
            <v>2005</v>
          </cell>
          <cell r="B441" t="str">
            <v>Mokel Common Install Fall Prot.Eq</v>
          </cell>
          <cell r="C441" t="str">
            <v>Moke Common Install Fall Prot.Eq</v>
          </cell>
          <cell r="D441" t="str">
            <v>Fac Other</v>
          </cell>
          <cell r="E441">
            <v>1.2</v>
          </cell>
          <cell r="F441" t="str">
            <v>1.2 Personnel/Public Safety</v>
          </cell>
          <cell r="G441">
            <v>0</v>
          </cell>
          <cell r="H441" t="str">
            <v>C</v>
          </cell>
          <cell r="I441">
            <v>13</v>
          </cell>
          <cell r="J441" t="str">
            <v>Mokelumne Common</v>
          </cell>
          <cell r="K441">
            <v>102500</v>
          </cell>
          <cell r="AH441">
            <v>102500</v>
          </cell>
          <cell r="AI441" t="str">
            <v>CSP</v>
          </cell>
          <cell r="AL441" t="str">
            <v>Chris Herrala</v>
          </cell>
        </row>
        <row r="442">
          <cell r="A442">
            <v>2009</v>
          </cell>
          <cell r="B442" t="str">
            <v>Stan Common Install Fall Protect Eq</v>
          </cell>
          <cell r="C442" t="str">
            <v>Stan Common Install Fall Protect Eq</v>
          </cell>
          <cell r="D442" t="str">
            <v>Fac Other</v>
          </cell>
          <cell r="E442">
            <v>1.2</v>
          </cell>
          <cell r="F442" t="str">
            <v>1.2 Personnel/Public Safety</v>
          </cell>
          <cell r="G442">
            <v>0</v>
          </cell>
          <cell r="H442" t="str">
            <v>C</v>
          </cell>
          <cell r="I442">
            <v>13</v>
          </cell>
          <cell r="J442" t="str">
            <v>Stanislaus Common</v>
          </cell>
          <cell r="K442">
            <v>102439.52499999999</v>
          </cell>
          <cell r="AH442">
            <v>102439.52499999999</v>
          </cell>
          <cell r="AI442" t="str">
            <v>CSP</v>
          </cell>
        </row>
        <row r="443">
          <cell r="A443">
            <v>2019</v>
          </cell>
          <cell r="B443" t="str">
            <v>Kern Repl Cooling Water Piping</v>
          </cell>
          <cell r="C443" t="str">
            <v>Kern Repl Cooling Water Piping</v>
          </cell>
          <cell r="D443" t="str">
            <v>Cooling Wtr</v>
          </cell>
          <cell r="E443">
            <v>2.2000000000000002</v>
          </cell>
          <cell r="F443" t="str">
            <v>2.2 Med. Risk/Value Gen Rel; Urgent Inf.</v>
          </cell>
          <cell r="G443">
            <v>0</v>
          </cell>
          <cell r="H443" t="str">
            <v>C</v>
          </cell>
          <cell r="I443">
            <v>81</v>
          </cell>
          <cell r="J443" t="str">
            <v>FERC 178 Kern</v>
          </cell>
          <cell r="K443">
            <v>0</v>
          </cell>
          <cell r="N443">
            <v>80000</v>
          </cell>
          <cell r="AH443">
            <v>80000</v>
          </cell>
          <cell r="AI443" t="str">
            <v>CRI</v>
          </cell>
        </row>
        <row r="444">
          <cell r="A444">
            <v>2021</v>
          </cell>
          <cell r="B444" t="str">
            <v>Salt Springs Incr microwave capacity</v>
          </cell>
          <cell r="C444" t="str">
            <v>Salt Springs Incr microwave capacity</v>
          </cell>
          <cell r="D444" t="str">
            <v>Microwave</v>
          </cell>
          <cell r="E444">
            <v>1.4</v>
          </cell>
          <cell r="F444" t="str">
            <v>1.4 Maintain Safe Operations</v>
          </cell>
          <cell r="G444">
            <v>0</v>
          </cell>
          <cell r="H444" t="str">
            <v>C</v>
          </cell>
          <cell r="I444">
            <v>81</v>
          </cell>
          <cell r="J444" t="str">
            <v>Salt Springs 1</v>
          </cell>
          <cell r="K444">
            <v>0</v>
          </cell>
          <cell r="N444">
            <v>83845</v>
          </cell>
          <cell r="AH444">
            <v>83845</v>
          </cell>
          <cell r="AI444" t="str">
            <v>CCS</v>
          </cell>
        </row>
        <row r="445">
          <cell r="A445">
            <v>2025</v>
          </cell>
          <cell r="B445" t="str">
            <v>Spring Gap Replace Governor</v>
          </cell>
          <cell r="C445" t="str">
            <v>Spring Gap Replace Governor</v>
          </cell>
          <cell r="D445" t="str">
            <v>Governor</v>
          </cell>
          <cell r="E445">
            <v>2.2000000000000002</v>
          </cell>
          <cell r="F445" t="str">
            <v>2.2 Med. Risk/Value Gen Rel; Urgent Inf.</v>
          </cell>
          <cell r="G445">
            <v>0</v>
          </cell>
          <cell r="H445" t="str">
            <v>C</v>
          </cell>
          <cell r="I445">
            <v>81</v>
          </cell>
          <cell r="J445" t="str">
            <v>Spring Gap</v>
          </cell>
          <cell r="K445">
            <v>232008.95999999999</v>
          </cell>
          <cell r="L445">
            <v>233681</v>
          </cell>
          <cell r="AH445">
            <v>465689.95999999996</v>
          </cell>
          <cell r="AI445" t="str">
            <v>CRI</v>
          </cell>
          <cell r="AJ445" t="str">
            <v>JAD/KEP</v>
          </cell>
          <cell r="AK445" t="str">
            <v>Increase $ in 2006 (Combining Replace Needle Operator Job - above)</v>
          </cell>
          <cell r="AN445" t="str">
            <v>Kevin Pancoast</v>
          </cell>
        </row>
        <row r="446">
          <cell r="A446">
            <v>2030</v>
          </cell>
          <cell r="B446" t="str">
            <v>HC:  PSV Program</v>
          </cell>
          <cell r="C446" t="str">
            <v>HC: PenstockShutoffValve  Exp</v>
          </cell>
          <cell r="D446" t="str">
            <v>PSV</v>
          </cell>
          <cell r="E446">
            <v>3.2</v>
          </cell>
          <cell r="F446" t="str">
            <v>3.2 Low to Med Probability of Failure</v>
          </cell>
          <cell r="G446">
            <v>0</v>
          </cell>
          <cell r="H446" t="str">
            <v>E</v>
          </cell>
          <cell r="I446" t="str">
            <v>BB</v>
          </cell>
          <cell r="J446" t="str">
            <v>Hydro Common</v>
          </cell>
          <cell r="K446">
            <v>0</v>
          </cell>
          <cell r="L446">
            <v>81250</v>
          </cell>
          <cell r="M446">
            <v>400000</v>
          </cell>
          <cell r="N446">
            <v>300000</v>
          </cell>
          <cell r="O446">
            <v>200000</v>
          </cell>
          <cell r="P446">
            <v>300000</v>
          </cell>
          <cell r="Q446">
            <v>200000</v>
          </cell>
          <cell r="R446">
            <v>200000</v>
          </cell>
          <cell r="S446">
            <v>200000</v>
          </cell>
          <cell r="T446">
            <v>200000</v>
          </cell>
          <cell r="U446">
            <v>300000</v>
          </cell>
          <cell r="V446">
            <v>200000</v>
          </cell>
          <cell r="W446">
            <v>300000</v>
          </cell>
          <cell r="X446">
            <v>200000</v>
          </cell>
          <cell r="Y446">
            <v>300000</v>
          </cell>
          <cell r="Z446">
            <v>200000</v>
          </cell>
          <cell r="AA446">
            <v>300000</v>
          </cell>
          <cell r="AB446">
            <v>200000</v>
          </cell>
          <cell r="AC446">
            <v>300000</v>
          </cell>
          <cell r="AD446">
            <v>200000</v>
          </cell>
          <cell r="AE446">
            <v>300000</v>
          </cell>
          <cell r="AF446">
            <v>200000</v>
          </cell>
          <cell r="AG446">
            <v>300000</v>
          </cell>
          <cell r="AH446">
            <v>2081250</v>
          </cell>
          <cell r="AI446" t="str">
            <v>ESR</v>
          </cell>
          <cell r="AJ446" t="str">
            <v>Jad/</v>
          </cell>
          <cell r="AK446" t="str">
            <v>cpm from 3.1</v>
          </cell>
        </row>
        <row r="447">
          <cell r="A447">
            <v>2031</v>
          </cell>
          <cell r="B447" t="str">
            <v>HC:  PSV Program</v>
          </cell>
          <cell r="C447" t="str">
            <v>HC: PenstockShutofffValve Cap</v>
          </cell>
          <cell r="D447" t="str">
            <v>PSV</v>
          </cell>
          <cell r="E447">
            <v>3.1</v>
          </cell>
          <cell r="F447" t="str">
            <v>3.1 Lower Risk/Value Gen Rel; Med. Inf.</v>
          </cell>
          <cell r="G447">
            <v>0</v>
          </cell>
          <cell r="H447" t="str">
            <v>C</v>
          </cell>
          <cell r="I447">
            <v>81</v>
          </cell>
          <cell r="J447" t="str">
            <v>Hydro Common</v>
          </cell>
          <cell r="K447">
            <v>0</v>
          </cell>
          <cell r="L447">
            <v>0</v>
          </cell>
          <cell r="M447">
            <v>150000</v>
          </cell>
          <cell r="N447">
            <v>500000</v>
          </cell>
          <cell r="O447">
            <v>100000</v>
          </cell>
          <cell r="P447">
            <v>550000</v>
          </cell>
          <cell r="T447">
            <v>100000</v>
          </cell>
          <cell r="U447">
            <v>550000</v>
          </cell>
          <cell r="V447">
            <v>100000</v>
          </cell>
          <cell r="W447">
            <v>550000</v>
          </cell>
          <cell r="X447">
            <v>100000</v>
          </cell>
          <cell r="Y447">
            <v>550000</v>
          </cell>
          <cell r="Z447">
            <v>100000</v>
          </cell>
          <cell r="AA447">
            <v>550000</v>
          </cell>
          <cell r="AB447">
            <v>100000</v>
          </cell>
          <cell r="AC447">
            <v>550000</v>
          </cell>
          <cell r="AD447">
            <v>100000</v>
          </cell>
          <cell r="AE447">
            <v>550000</v>
          </cell>
          <cell r="AF447">
            <v>100000</v>
          </cell>
          <cell r="AG447">
            <v>550000</v>
          </cell>
          <cell r="AH447">
            <v>1400000</v>
          </cell>
          <cell r="AI447" t="str">
            <v>CRI</v>
          </cell>
        </row>
        <row r="448">
          <cell r="A448">
            <v>2036</v>
          </cell>
          <cell r="B448" t="str">
            <v>HC:  System Protection Reliability</v>
          </cell>
          <cell r="C448" t="str">
            <v>HC: System Protection Reliabil Exp</v>
          </cell>
          <cell r="D448" t="str">
            <v>Protection</v>
          </cell>
          <cell r="E448">
            <v>1.5</v>
          </cell>
          <cell r="F448" t="str">
            <v>1.5 High Risk/Value Gen Reliability</v>
          </cell>
          <cell r="G448">
            <v>0</v>
          </cell>
          <cell r="H448" t="str">
            <v>E</v>
          </cell>
          <cell r="I448" t="str">
            <v>BB</v>
          </cell>
          <cell r="J448" t="str">
            <v>Hydro Common</v>
          </cell>
          <cell r="K448">
            <v>131977.89299999998</v>
          </cell>
          <cell r="L448">
            <v>0</v>
          </cell>
          <cell r="M448">
            <v>100000</v>
          </cell>
          <cell r="N448">
            <v>100000</v>
          </cell>
          <cell r="O448">
            <v>100000</v>
          </cell>
          <cell r="P448">
            <v>100000</v>
          </cell>
          <cell r="Q448">
            <v>100000</v>
          </cell>
          <cell r="AH448">
            <v>631977.89299999992</v>
          </cell>
          <cell r="AI448" t="str">
            <v>ESR</v>
          </cell>
        </row>
        <row r="449">
          <cell r="A449">
            <v>2037</v>
          </cell>
          <cell r="B449" t="str">
            <v>HC:  System Protection Reliability</v>
          </cell>
          <cell r="C449" t="str">
            <v>HC: System Protection Reliability Cap</v>
          </cell>
          <cell r="D449" t="str">
            <v>Protection</v>
          </cell>
          <cell r="E449">
            <v>1.5</v>
          </cell>
          <cell r="F449" t="str">
            <v>1.5 High Risk/Value Gen Reliability</v>
          </cell>
          <cell r="G449">
            <v>0</v>
          </cell>
          <cell r="H449" t="str">
            <v>C</v>
          </cell>
          <cell r="I449">
            <v>81</v>
          </cell>
          <cell r="J449" t="str">
            <v>Hydro Common</v>
          </cell>
          <cell r="K449">
            <v>0</v>
          </cell>
          <cell r="L449">
            <v>187500</v>
          </cell>
          <cell r="M449">
            <v>375000</v>
          </cell>
          <cell r="N449">
            <v>500000</v>
          </cell>
          <cell r="O449">
            <v>500000</v>
          </cell>
          <cell r="P449">
            <v>750000</v>
          </cell>
          <cell r="Q449">
            <v>750000</v>
          </cell>
          <cell r="R449">
            <v>300000</v>
          </cell>
          <cell r="S449">
            <v>300000</v>
          </cell>
          <cell r="T449">
            <v>300000</v>
          </cell>
          <cell r="U449">
            <v>300000</v>
          </cell>
          <cell r="V449">
            <v>300000</v>
          </cell>
          <cell r="W449">
            <v>300000</v>
          </cell>
          <cell r="X449">
            <v>300000</v>
          </cell>
          <cell r="Y449">
            <v>300000</v>
          </cell>
          <cell r="Z449">
            <v>300000</v>
          </cell>
          <cell r="AA449">
            <v>300000</v>
          </cell>
          <cell r="AB449">
            <v>300000</v>
          </cell>
          <cell r="AC449">
            <v>300000</v>
          </cell>
          <cell r="AD449">
            <v>300000</v>
          </cell>
          <cell r="AE449">
            <v>300000</v>
          </cell>
          <cell r="AF449">
            <v>300000</v>
          </cell>
          <cell r="AG449">
            <v>300000</v>
          </cell>
          <cell r="AH449">
            <v>3962500</v>
          </cell>
          <cell r="AI449" t="str">
            <v>CRI</v>
          </cell>
          <cell r="AJ449" t="str">
            <v>feesL</v>
          </cell>
          <cell r="AL449" t="str">
            <v>Nick</v>
          </cell>
        </row>
        <row r="450">
          <cell r="A450">
            <v>2040</v>
          </cell>
          <cell r="B450" t="str">
            <v>HC:  WECC Generator Testing Recertificat</v>
          </cell>
          <cell r="C450" t="str">
            <v>HC: WECC Generator Testing Recertificat</v>
          </cell>
          <cell r="D450" t="str">
            <v>Gen Other</v>
          </cell>
          <cell r="E450">
            <v>1.3</v>
          </cell>
          <cell r="F450" t="str">
            <v>1.3 Compliance/Commitments</v>
          </cell>
          <cell r="G450">
            <v>0</v>
          </cell>
          <cell r="H450" t="str">
            <v>E</v>
          </cell>
          <cell r="I450" t="str">
            <v>DL</v>
          </cell>
          <cell r="J450" t="str">
            <v>Hydro Common</v>
          </cell>
          <cell r="K450">
            <v>102500</v>
          </cell>
          <cell r="L450">
            <v>175000</v>
          </cell>
          <cell r="M450">
            <v>175000</v>
          </cell>
          <cell r="N450">
            <v>175000</v>
          </cell>
          <cell r="O450">
            <v>175000</v>
          </cell>
          <cell r="P450">
            <v>175000</v>
          </cell>
          <cell r="Q450">
            <v>175000</v>
          </cell>
          <cell r="R450">
            <v>175000</v>
          </cell>
          <cell r="S450">
            <v>175000</v>
          </cell>
          <cell r="T450">
            <v>175000</v>
          </cell>
          <cell r="U450">
            <v>175000</v>
          </cell>
          <cell r="V450">
            <v>175000</v>
          </cell>
          <cell r="W450">
            <v>175000</v>
          </cell>
          <cell r="X450">
            <v>175000</v>
          </cell>
          <cell r="Y450">
            <v>175000</v>
          </cell>
          <cell r="Z450">
            <v>175000</v>
          </cell>
          <cell r="AA450">
            <v>175000</v>
          </cell>
          <cell r="AB450">
            <v>175000</v>
          </cell>
          <cell r="AC450">
            <v>175000</v>
          </cell>
          <cell r="AD450">
            <v>175000</v>
          </cell>
          <cell r="AE450">
            <v>175000</v>
          </cell>
          <cell r="AF450">
            <v>175000</v>
          </cell>
          <cell r="AG450">
            <v>175000</v>
          </cell>
          <cell r="AH450">
            <v>1677500</v>
          </cell>
          <cell r="AI450" t="str">
            <v>ELP</v>
          </cell>
          <cell r="AJ450" t="str">
            <v>JAD/WJB/SCL5/KAW</v>
          </cell>
          <cell r="AK450" t="str">
            <v>Updated $ to planned level.</v>
          </cell>
          <cell r="AN450" t="str">
            <v>Bruce Fraser</v>
          </cell>
        </row>
        <row r="451">
          <cell r="A451">
            <v>2051</v>
          </cell>
          <cell r="B451" t="str">
            <v>Tiger Crk. Canal Improvments Box Section</v>
          </cell>
          <cell r="C451" t="str">
            <v>Tiger Crk. Canal Impr Box Section</v>
          </cell>
          <cell r="D451" t="str">
            <v>Canal &amp; Ditches</v>
          </cell>
          <cell r="E451">
            <v>2.2000000000000002</v>
          </cell>
          <cell r="F451" t="str">
            <v>2.2 Med. Risk/Value Gen Rel; Urgent Inf.</v>
          </cell>
          <cell r="G451">
            <v>0</v>
          </cell>
          <cell r="H451" t="str">
            <v>C</v>
          </cell>
          <cell r="I451">
            <v>81</v>
          </cell>
          <cell r="J451" t="str">
            <v>Tiger Creek</v>
          </cell>
          <cell r="K451">
            <v>0</v>
          </cell>
          <cell r="N451">
            <v>1000000</v>
          </cell>
          <cell r="AH451">
            <v>1000000</v>
          </cell>
          <cell r="AI451" t="str">
            <v>CRI</v>
          </cell>
          <cell r="AJ451" t="str">
            <v>JAD/KEP/Scott Murray</v>
          </cell>
          <cell r="AK451" t="str">
            <v>Delete</v>
          </cell>
          <cell r="AN451" t="str">
            <v>Kevin Pancoast</v>
          </cell>
        </row>
        <row r="452">
          <cell r="A452">
            <v>2077</v>
          </cell>
          <cell r="B452" t="str">
            <v>Balch 1 Repl Static Exciter</v>
          </cell>
          <cell r="C452" t="str">
            <v>Balch 1 Repl Static Exciter</v>
          </cell>
          <cell r="D452" t="str">
            <v>Exciter</v>
          </cell>
          <cell r="E452">
            <v>1.5</v>
          </cell>
          <cell r="F452" t="str">
            <v>1.5 High Risk/Value Gen Reliability</v>
          </cell>
          <cell r="G452">
            <v>0</v>
          </cell>
          <cell r="H452" t="str">
            <v>C</v>
          </cell>
          <cell r="I452">
            <v>81</v>
          </cell>
          <cell r="J452" t="str">
            <v>Balch 1</v>
          </cell>
          <cell r="K452">
            <v>338066.66</v>
          </cell>
          <cell r="AH452">
            <v>338066.66</v>
          </cell>
          <cell r="AI452" t="str">
            <v>CRI</v>
          </cell>
          <cell r="AJ452" t="str">
            <v>JAD/PB/SCL5</v>
          </cell>
          <cell r="AK452" t="str">
            <v>2005 Budget $</v>
          </cell>
          <cell r="AN452" t="str">
            <v>Pete Berumen</v>
          </cell>
        </row>
        <row r="453">
          <cell r="A453">
            <v>2082</v>
          </cell>
          <cell r="B453" t="str">
            <v>HC:  Wooden Flume Reliability Program</v>
          </cell>
          <cell r="C453" t="str">
            <v>HC: Wooden Flume Reliability Prog</v>
          </cell>
          <cell r="D453" t="str">
            <v>Flume</v>
          </cell>
          <cell r="E453">
            <v>4.2</v>
          </cell>
          <cell r="F453" t="str">
            <v>4.2 Enhancements with Soft Savings</v>
          </cell>
          <cell r="G453">
            <v>0</v>
          </cell>
          <cell r="H453" t="str">
            <v>E</v>
          </cell>
          <cell r="I453" t="str">
            <v>AX</v>
          </cell>
          <cell r="J453" t="str">
            <v>Hydro Common</v>
          </cell>
          <cell r="K453">
            <v>0</v>
          </cell>
          <cell r="L453">
            <v>75000</v>
          </cell>
          <cell r="M453">
            <v>800000</v>
          </cell>
          <cell r="N453">
            <v>800000</v>
          </cell>
          <cell r="O453">
            <v>800000</v>
          </cell>
          <cell r="P453">
            <v>800000</v>
          </cell>
          <cell r="Q453">
            <v>800000</v>
          </cell>
          <cell r="R453">
            <v>800000</v>
          </cell>
          <cell r="S453">
            <v>800000</v>
          </cell>
          <cell r="T453">
            <v>800000</v>
          </cell>
          <cell r="U453">
            <v>800000</v>
          </cell>
          <cell r="V453">
            <v>800000</v>
          </cell>
          <cell r="W453">
            <v>800000</v>
          </cell>
          <cell r="X453">
            <v>800000</v>
          </cell>
          <cell r="Y453">
            <v>800000</v>
          </cell>
          <cell r="Z453">
            <v>800000</v>
          </cell>
          <cell r="AA453">
            <v>800000</v>
          </cell>
          <cell r="AB453">
            <v>800000</v>
          </cell>
          <cell r="AC453">
            <v>800000</v>
          </cell>
          <cell r="AD453">
            <v>800000</v>
          </cell>
          <cell r="AE453">
            <v>800000</v>
          </cell>
          <cell r="AF453">
            <v>800000</v>
          </cell>
          <cell r="AG453">
            <v>800000</v>
          </cell>
          <cell r="AH453">
            <v>6475000</v>
          </cell>
          <cell r="AI453" t="str">
            <v>EEC</v>
          </cell>
          <cell r="AM453" t="str">
            <v>efficiency/cost</v>
          </cell>
        </row>
        <row r="454">
          <cell r="A454">
            <v>2083</v>
          </cell>
          <cell r="B454" t="str">
            <v>HC:  Wooden Flume Reliability Program</v>
          </cell>
          <cell r="C454" t="str">
            <v>HC: Wooden Flume Reliability Prog C</v>
          </cell>
          <cell r="D454" t="str">
            <v>Flume</v>
          </cell>
          <cell r="E454">
            <v>4.0999999999999996</v>
          </cell>
          <cell r="F454" t="str">
            <v>4.1 Efficiency/productivity &gt;4-yr payback</v>
          </cell>
          <cell r="G454">
            <v>0</v>
          </cell>
          <cell r="H454" t="str">
            <v>C</v>
          </cell>
          <cell r="I454">
            <v>81</v>
          </cell>
          <cell r="J454" t="str">
            <v>Hydro Common</v>
          </cell>
          <cell r="K454">
            <v>0</v>
          </cell>
          <cell r="L454">
            <v>0</v>
          </cell>
          <cell r="M454">
            <v>600000</v>
          </cell>
          <cell r="N454">
            <v>1075000</v>
          </cell>
          <cell r="O454">
            <v>550000</v>
          </cell>
          <cell r="P454">
            <v>550000</v>
          </cell>
          <cell r="Q454">
            <v>500000</v>
          </cell>
          <cell r="R454">
            <v>500000</v>
          </cell>
          <cell r="S454">
            <v>500000</v>
          </cell>
          <cell r="T454">
            <v>500000</v>
          </cell>
          <cell r="U454">
            <v>500000</v>
          </cell>
          <cell r="V454">
            <v>500000</v>
          </cell>
          <cell r="W454">
            <v>500000</v>
          </cell>
          <cell r="X454">
            <v>500000</v>
          </cell>
          <cell r="Y454">
            <v>500000</v>
          </cell>
          <cell r="Z454">
            <v>500000</v>
          </cell>
          <cell r="AA454">
            <v>500000</v>
          </cell>
          <cell r="AB454">
            <v>500000</v>
          </cell>
          <cell r="AC454">
            <v>500000</v>
          </cell>
          <cell r="AD454">
            <v>500000</v>
          </cell>
          <cell r="AE454">
            <v>500000</v>
          </cell>
          <cell r="AF454">
            <v>500000</v>
          </cell>
          <cell r="AG454">
            <v>500000</v>
          </cell>
          <cell r="AH454">
            <v>4775000</v>
          </cell>
          <cell r="AI454" t="str">
            <v>CEC</v>
          </cell>
          <cell r="AM454" t="str">
            <v>efficiency/cost</v>
          </cell>
        </row>
        <row r="455">
          <cell r="A455">
            <v>2085</v>
          </cell>
          <cell r="B455" t="str">
            <v>Hat Creek 1 Gunite Canal-Walls and Fbay</v>
          </cell>
          <cell r="C455" t="str">
            <v>Hat Creek 1 Gunite FB Dam &amp; Canal</v>
          </cell>
          <cell r="D455" t="str">
            <v>Canal &amp; Ditches</v>
          </cell>
          <cell r="E455">
            <v>1.5</v>
          </cell>
          <cell r="F455" t="str">
            <v>1.5 High Risk/Value Gen Reliability</v>
          </cell>
          <cell r="G455">
            <v>0</v>
          </cell>
          <cell r="H455" t="str">
            <v>C</v>
          </cell>
          <cell r="I455">
            <v>81</v>
          </cell>
          <cell r="J455" t="str">
            <v>Hat Creek 1</v>
          </cell>
          <cell r="K455">
            <v>0</v>
          </cell>
          <cell r="L455">
            <v>250000</v>
          </cell>
          <cell r="M455">
            <v>173088</v>
          </cell>
          <cell r="AH455">
            <v>423088</v>
          </cell>
          <cell r="AI455" t="str">
            <v>CRI</v>
          </cell>
          <cell r="AJ455" t="str">
            <v>JAD/JMH0</v>
          </cell>
          <cell r="AK455" t="str">
            <v>Increase priority per Engr.</v>
          </cell>
          <cell r="AL455" t="str">
            <v>MRS</v>
          </cell>
          <cell r="AN455" t="str">
            <v>Jim Handley</v>
          </cell>
        </row>
        <row r="456">
          <cell r="A456">
            <v>2099</v>
          </cell>
          <cell r="B456" t="str">
            <v>JBB Construct Iron Canyon Boat Launch</v>
          </cell>
          <cell r="C456" t="str">
            <v>JBB Construct Iron Canyon Boat Ramp</v>
          </cell>
          <cell r="D456" t="str">
            <v>Reservoir</v>
          </cell>
          <cell r="E456">
            <v>4.0999999999999996</v>
          </cell>
          <cell r="F456" t="str">
            <v>4.1 Efficiency/productivity &gt;4-yr payback</v>
          </cell>
          <cell r="G456">
            <v>0</v>
          </cell>
          <cell r="H456" t="str">
            <v>C</v>
          </cell>
          <cell r="I456">
            <v>81</v>
          </cell>
          <cell r="J456" t="str">
            <v>James B Black</v>
          </cell>
          <cell r="K456">
            <v>0</v>
          </cell>
          <cell r="Q456">
            <v>30000</v>
          </cell>
          <cell r="R456">
            <v>100000</v>
          </cell>
          <cell r="AH456">
            <v>130000</v>
          </cell>
          <cell r="AI456" t="str">
            <v>CEC</v>
          </cell>
          <cell r="AL456" t="str">
            <v>Chris Herrala</v>
          </cell>
          <cell r="AM456" t="str">
            <v>efficiency/cost</v>
          </cell>
        </row>
        <row r="457">
          <cell r="A457">
            <v>2103</v>
          </cell>
          <cell r="B457" t="str">
            <v>Pit 3 Install Fishwater Release Equip.</v>
          </cell>
          <cell r="C457" t="str">
            <v>Pit 3 Install Fishwater Release Equip</v>
          </cell>
          <cell r="D457" t="str">
            <v>License Cond</v>
          </cell>
          <cell r="E457">
            <v>1.3</v>
          </cell>
          <cell r="F457" t="str">
            <v>1.3 Compliance/Commitments</v>
          </cell>
          <cell r="G457">
            <v>0</v>
          </cell>
          <cell r="H457" t="str">
            <v>C</v>
          </cell>
          <cell r="I457">
            <v>11</v>
          </cell>
          <cell r="J457" t="str">
            <v>Pit 3</v>
          </cell>
          <cell r="K457">
            <v>0</v>
          </cell>
          <cell r="L457">
            <v>0</v>
          </cell>
          <cell r="M457">
            <v>27412.5</v>
          </cell>
          <cell r="N457">
            <v>420750</v>
          </cell>
          <cell r="O457">
            <v>5737500</v>
          </cell>
          <cell r="P457">
            <v>0</v>
          </cell>
          <cell r="AH457">
            <v>6185662.5</v>
          </cell>
          <cell r="AI457" t="str">
            <v>CLCP</v>
          </cell>
          <cell r="AJ457" t="str">
            <v>fees</v>
          </cell>
        </row>
        <row r="458">
          <cell r="A458">
            <v>2105</v>
          </cell>
          <cell r="B458" t="str">
            <v>Pit 3 Install Alternate Station Service</v>
          </cell>
          <cell r="C458" t="str">
            <v>Pit 3 Install Alternate Station Service</v>
          </cell>
          <cell r="D458" t="str">
            <v>Station Svc. AC</v>
          </cell>
          <cell r="E458">
            <v>4.0999999999999996</v>
          </cell>
          <cell r="F458" t="str">
            <v>4.1 Efficiency/productivity &gt;4-yr payback</v>
          </cell>
          <cell r="G458">
            <v>0</v>
          </cell>
          <cell r="H458" t="str">
            <v>C</v>
          </cell>
          <cell r="I458">
            <v>81</v>
          </cell>
          <cell r="J458" t="str">
            <v>Pit 3</v>
          </cell>
          <cell r="K458">
            <v>0</v>
          </cell>
          <cell r="P458">
            <v>50000</v>
          </cell>
          <cell r="Q458">
            <v>150000</v>
          </cell>
          <cell r="AH458">
            <v>200000</v>
          </cell>
          <cell r="AI458" t="str">
            <v>CRI</v>
          </cell>
          <cell r="AJ458" t="str">
            <v>fees</v>
          </cell>
        </row>
        <row r="459">
          <cell r="A459">
            <v>2107</v>
          </cell>
          <cell r="B459" t="str">
            <v>Pit 3 Install Mechanical Overspeed Devic</v>
          </cell>
          <cell r="C459" t="str">
            <v>Pit 3 Install Mech. Overspeed Devices</v>
          </cell>
          <cell r="D459" t="str">
            <v>Protection</v>
          </cell>
          <cell r="E459">
            <v>4.0999999999999996</v>
          </cell>
          <cell r="F459" t="str">
            <v>4.1 Efficiency/productivity &gt;4-yr payback</v>
          </cell>
          <cell r="G459">
            <v>0</v>
          </cell>
          <cell r="H459" t="str">
            <v>C</v>
          </cell>
          <cell r="I459">
            <v>81</v>
          </cell>
          <cell r="J459" t="str">
            <v>Pit 3</v>
          </cell>
          <cell r="K459">
            <v>0</v>
          </cell>
          <cell r="O459">
            <v>50000</v>
          </cell>
          <cell r="P459">
            <v>150000</v>
          </cell>
          <cell r="AH459">
            <v>200000</v>
          </cell>
          <cell r="AI459" t="str">
            <v>CRI</v>
          </cell>
          <cell r="AJ459" t="str">
            <v>fees</v>
          </cell>
        </row>
        <row r="460">
          <cell r="A460">
            <v>2109</v>
          </cell>
          <cell r="B460" t="str">
            <v>Pit 3 Resurface Access Road</v>
          </cell>
          <cell r="C460" t="str">
            <v>Pit 3 Resurface Access Road</v>
          </cell>
          <cell r="D460" t="str">
            <v>Roads</v>
          </cell>
          <cell r="E460">
            <v>1.3</v>
          </cell>
          <cell r="F460" t="str">
            <v>1.3 Compliance/Commitments</v>
          </cell>
          <cell r="G460">
            <v>0</v>
          </cell>
          <cell r="H460" t="str">
            <v>C</v>
          </cell>
          <cell r="I460">
            <v>11</v>
          </cell>
          <cell r="J460" t="str">
            <v>Pit 3</v>
          </cell>
          <cell r="K460">
            <v>0</v>
          </cell>
          <cell r="N460">
            <v>40000</v>
          </cell>
          <cell r="O460">
            <v>300000</v>
          </cell>
          <cell r="AH460">
            <v>340000</v>
          </cell>
          <cell r="AI460" t="str">
            <v>CRPP</v>
          </cell>
        </row>
        <row r="461">
          <cell r="A461">
            <v>2111</v>
          </cell>
          <cell r="B461" t="str">
            <v>Pit 4 Drum Gate Improvements</v>
          </cell>
          <cell r="C461" t="str">
            <v>Pit 4 Drum Gate Improvements</v>
          </cell>
          <cell r="D461" t="str">
            <v>Gates</v>
          </cell>
          <cell r="E461">
            <v>3.1</v>
          </cell>
          <cell r="F461" t="str">
            <v>3.1 Lower Risk/Value Gen Rel; Med. Inf.</v>
          </cell>
          <cell r="G461">
            <v>0</v>
          </cell>
          <cell r="H461" t="str">
            <v>C</v>
          </cell>
          <cell r="I461">
            <v>81</v>
          </cell>
          <cell r="J461" t="str">
            <v>Pit 4</v>
          </cell>
          <cell r="K461">
            <v>0</v>
          </cell>
          <cell r="N461">
            <v>60000</v>
          </cell>
          <cell r="O461">
            <v>500000</v>
          </cell>
          <cell r="AH461">
            <v>560000</v>
          </cell>
          <cell r="AI461" t="str">
            <v>CRI</v>
          </cell>
        </row>
        <row r="462">
          <cell r="A462">
            <v>2113</v>
          </cell>
          <cell r="B462" t="str">
            <v>Pit 4 Upgrade Mech Overspeed Devices</v>
          </cell>
          <cell r="C462" t="str">
            <v>Pit 4 Upgrade Mech Overspeed Devices</v>
          </cell>
          <cell r="D462" t="str">
            <v>Protection</v>
          </cell>
          <cell r="E462">
            <v>3.1</v>
          </cell>
          <cell r="F462" t="str">
            <v>3.1 Lower Risk/Value Gen Rel; Med. Inf.</v>
          </cell>
          <cell r="G462">
            <v>0</v>
          </cell>
          <cell r="H462" t="str">
            <v>C</v>
          </cell>
          <cell r="I462">
            <v>81</v>
          </cell>
          <cell r="J462" t="str">
            <v>Pit 4</v>
          </cell>
          <cell r="K462">
            <v>0</v>
          </cell>
          <cell r="O462">
            <v>20000</v>
          </cell>
          <cell r="P462">
            <v>170000</v>
          </cell>
          <cell r="AH462">
            <v>190000</v>
          </cell>
          <cell r="AI462" t="str">
            <v>CRI</v>
          </cell>
        </row>
        <row r="463">
          <cell r="A463">
            <v>2117</v>
          </cell>
          <cell r="B463" t="str">
            <v>Pit 4 Replace Trash Rake</v>
          </cell>
          <cell r="C463" t="str">
            <v>Pit 4 Replace Trash Rake</v>
          </cell>
          <cell r="D463" t="str">
            <v>Intakes</v>
          </cell>
          <cell r="E463">
            <v>2.2000000000000002</v>
          </cell>
          <cell r="F463" t="str">
            <v>2.2 Med. Risk/Value Gen Rel; Urgent Inf.</v>
          </cell>
          <cell r="G463">
            <v>0</v>
          </cell>
          <cell r="H463" t="str">
            <v>C</v>
          </cell>
          <cell r="I463">
            <v>81</v>
          </cell>
          <cell r="J463" t="str">
            <v>Pit 4</v>
          </cell>
          <cell r="K463">
            <v>25625.47</v>
          </cell>
          <cell r="L463">
            <v>180000</v>
          </cell>
          <cell r="AH463">
            <v>205625.47</v>
          </cell>
          <cell r="AI463" t="str">
            <v>CRI</v>
          </cell>
        </row>
        <row r="464">
          <cell r="A464">
            <v>2119</v>
          </cell>
          <cell r="B464" t="str">
            <v>Pit 4 Dam Replace Stand By Generator</v>
          </cell>
          <cell r="C464" t="str">
            <v>Pit 4 Dam Install Stand By Generator</v>
          </cell>
          <cell r="D464" t="str">
            <v>Dam Other</v>
          </cell>
          <cell r="E464">
            <v>2.2000000000000002</v>
          </cell>
          <cell r="F464" t="str">
            <v>2.2 Med. Risk/Value Gen Rel; Urgent Inf.</v>
          </cell>
          <cell r="G464">
            <v>0</v>
          </cell>
          <cell r="H464" t="str">
            <v>C</v>
          </cell>
          <cell r="I464">
            <v>81</v>
          </cell>
          <cell r="J464" t="str">
            <v>Pit 4</v>
          </cell>
          <cell r="K464">
            <v>0</v>
          </cell>
          <cell r="M464">
            <v>133000</v>
          </cell>
          <cell r="AH464">
            <v>133000</v>
          </cell>
          <cell r="AI464" t="str">
            <v>CRI</v>
          </cell>
        </row>
        <row r="465">
          <cell r="A465">
            <v>2123</v>
          </cell>
          <cell r="B465" t="str">
            <v>Pit 5 Install Generator Relays</v>
          </cell>
          <cell r="C465" t="str">
            <v>Pit 5 Install Generator Prot. Relays</v>
          </cell>
          <cell r="D465" t="str">
            <v>Protection</v>
          </cell>
          <cell r="E465">
            <v>3.1</v>
          </cell>
          <cell r="F465" t="str">
            <v>3.1 Lower Risk/Value Gen Rel; Med. Inf.</v>
          </cell>
          <cell r="G465">
            <v>0</v>
          </cell>
          <cell r="H465" t="str">
            <v>C</v>
          </cell>
          <cell r="I465">
            <v>81</v>
          </cell>
          <cell r="J465" t="str">
            <v>Pit 5</v>
          </cell>
          <cell r="K465">
            <v>0</v>
          </cell>
          <cell r="P465">
            <v>90000</v>
          </cell>
          <cell r="AH465">
            <v>90000</v>
          </cell>
          <cell r="AI465" t="str">
            <v>CRI</v>
          </cell>
        </row>
        <row r="466">
          <cell r="A466">
            <v>2127</v>
          </cell>
          <cell r="B466" t="str">
            <v>Pit 3 U3 Rewind</v>
          </cell>
          <cell r="C466" t="str">
            <v>Pit 3 U3 Rewind</v>
          </cell>
          <cell r="D466" t="str">
            <v>Stator</v>
          </cell>
          <cell r="E466">
            <v>2.2000000000000002</v>
          </cell>
          <cell r="F466" t="str">
            <v>2.2 Med. Risk/Value Gen Rel; Urgent Inf.</v>
          </cell>
          <cell r="G466">
            <v>0</v>
          </cell>
          <cell r="H466" t="str">
            <v>C</v>
          </cell>
          <cell r="I466">
            <v>81</v>
          </cell>
          <cell r="J466" t="str">
            <v>Pit 3</v>
          </cell>
          <cell r="K466">
            <v>0</v>
          </cell>
          <cell r="N466">
            <v>240000</v>
          </cell>
          <cell r="O466">
            <v>2450000</v>
          </cell>
          <cell r="AH466">
            <v>2690000</v>
          </cell>
          <cell r="AI466" t="str">
            <v>CRI</v>
          </cell>
        </row>
        <row r="467">
          <cell r="A467">
            <v>2132</v>
          </cell>
          <cell r="B467" t="str">
            <v>HC:  TSV  Reliability Program</v>
          </cell>
          <cell r="C467" t="str">
            <v>HC: TurbShutoffValve  Relaibility Exp</v>
          </cell>
          <cell r="D467" t="str">
            <v>TSV</v>
          </cell>
          <cell r="E467">
            <v>2.2000000000000002</v>
          </cell>
          <cell r="F467" t="str">
            <v>2.2 Med. Risk/Value Gen Rel; Urgent Inf.</v>
          </cell>
          <cell r="G467">
            <v>0</v>
          </cell>
          <cell r="H467" t="str">
            <v>E</v>
          </cell>
          <cell r="I467" t="str">
            <v>BB</v>
          </cell>
          <cell r="J467" t="str">
            <v>Hydro Common</v>
          </cell>
          <cell r="K467">
            <v>0</v>
          </cell>
          <cell r="L467">
            <v>25000</v>
          </cell>
          <cell r="M467">
            <v>350000</v>
          </cell>
          <cell r="N467">
            <v>1100000</v>
          </cell>
          <cell r="O467">
            <v>1000000</v>
          </cell>
          <cell r="P467">
            <v>1000000</v>
          </cell>
          <cell r="Q467">
            <v>50000</v>
          </cell>
          <cell r="R467">
            <v>175000</v>
          </cell>
          <cell r="T467">
            <v>50000</v>
          </cell>
          <cell r="U467">
            <v>325000</v>
          </cell>
          <cell r="V467">
            <v>50000</v>
          </cell>
          <cell r="W467">
            <v>325000</v>
          </cell>
          <cell r="X467">
            <v>50000</v>
          </cell>
          <cell r="Y467">
            <v>325000</v>
          </cell>
          <cell r="Z467">
            <v>50000</v>
          </cell>
          <cell r="AA467">
            <v>325000</v>
          </cell>
          <cell r="AB467">
            <v>50000</v>
          </cell>
          <cell r="AC467">
            <v>325000</v>
          </cell>
          <cell r="AD467">
            <v>50000</v>
          </cell>
          <cell r="AE467">
            <v>325000</v>
          </cell>
          <cell r="AF467">
            <v>50000</v>
          </cell>
          <cell r="AG467">
            <v>325000</v>
          </cell>
          <cell r="AH467">
            <v>3750000</v>
          </cell>
          <cell r="AI467" t="str">
            <v>ESR</v>
          </cell>
        </row>
        <row r="468">
          <cell r="A468">
            <v>2133</v>
          </cell>
          <cell r="B468" t="str">
            <v>HC:  TSV  Reliability Program</v>
          </cell>
          <cell r="C468" t="str">
            <v>HC: Turb Shutoff Valve Reliability Cap</v>
          </cell>
          <cell r="D468" t="str">
            <v>TSV</v>
          </cell>
          <cell r="E468">
            <v>2.2000000000000002</v>
          </cell>
          <cell r="F468" t="str">
            <v>2.2 Med. Risk/Value Gen Rel; Urgent Inf.</v>
          </cell>
          <cell r="G468">
            <v>0</v>
          </cell>
          <cell r="H468" t="str">
            <v>C</v>
          </cell>
          <cell r="I468">
            <v>81</v>
          </cell>
          <cell r="J468" t="str">
            <v>Hydro Common</v>
          </cell>
          <cell r="K468">
            <v>0</v>
          </cell>
          <cell r="L468">
            <v>37500</v>
          </cell>
          <cell r="M468">
            <v>150000</v>
          </cell>
          <cell r="N468">
            <v>1500000</v>
          </cell>
          <cell r="O468">
            <v>1500000</v>
          </cell>
          <cell r="P468">
            <v>1050000</v>
          </cell>
          <cell r="Q468">
            <v>500000</v>
          </cell>
          <cell r="R468">
            <v>500000</v>
          </cell>
          <cell r="S468">
            <v>1050000</v>
          </cell>
          <cell r="T468">
            <v>100000</v>
          </cell>
          <cell r="U468">
            <v>1050000</v>
          </cell>
          <cell r="V468">
            <v>100000</v>
          </cell>
          <cell r="W468">
            <v>1050000</v>
          </cell>
          <cell r="X468">
            <v>100000</v>
          </cell>
          <cell r="Y468">
            <v>1050000</v>
          </cell>
          <cell r="Z468">
            <v>100000</v>
          </cell>
          <cell r="AA468">
            <v>1050000</v>
          </cell>
          <cell r="AB468">
            <v>100000</v>
          </cell>
          <cell r="AC468">
            <v>1050000</v>
          </cell>
          <cell r="AD468">
            <v>100000</v>
          </cell>
          <cell r="AE468">
            <v>1050000</v>
          </cell>
          <cell r="AF468">
            <v>100000</v>
          </cell>
          <cell r="AG468">
            <v>1050000</v>
          </cell>
          <cell r="AH468">
            <v>6387500</v>
          </cell>
          <cell r="AI468" t="str">
            <v>CRI</v>
          </cell>
        </row>
        <row r="469">
          <cell r="A469">
            <v>2135</v>
          </cell>
          <cell r="B469" t="str">
            <v>HC:  HV Breaker Reliability Program</v>
          </cell>
          <cell r="C469" t="str">
            <v>HC: HV Breaker Reliability Prog Cap</v>
          </cell>
          <cell r="D469" t="str">
            <v>Breakers</v>
          </cell>
          <cell r="E469">
            <v>2.2000000000000002</v>
          </cell>
          <cell r="F469" t="str">
            <v>2.2 Med. Risk/Value Gen Rel; Urgent Inf.</v>
          </cell>
          <cell r="G469">
            <v>0</v>
          </cell>
          <cell r="H469" t="str">
            <v>C</v>
          </cell>
          <cell r="I469">
            <v>81</v>
          </cell>
          <cell r="J469" t="str">
            <v>Hydro Common</v>
          </cell>
          <cell r="K469">
            <v>0</v>
          </cell>
          <cell r="L469">
            <v>0</v>
          </cell>
          <cell r="M469">
            <v>200000</v>
          </cell>
          <cell r="N469">
            <v>500000</v>
          </cell>
          <cell r="O469">
            <v>500000</v>
          </cell>
          <cell r="P469">
            <v>500000</v>
          </cell>
          <cell r="Q469">
            <v>500000</v>
          </cell>
          <cell r="R469">
            <v>500000</v>
          </cell>
          <cell r="S469">
            <v>500000</v>
          </cell>
          <cell r="T469">
            <v>500000</v>
          </cell>
          <cell r="U469">
            <v>500000</v>
          </cell>
          <cell r="V469">
            <v>500000</v>
          </cell>
          <cell r="W469">
            <v>500000</v>
          </cell>
          <cell r="X469">
            <v>500000</v>
          </cell>
          <cell r="Y469">
            <v>500000</v>
          </cell>
          <cell r="Z469">
            <v>500000</v>
          </cell>
          <cell r="AA469">
            <v>500000</v>
          </cell>
          <cell r="AB469">
            <v>500000</v>
          </cell>
          <cell r="AC469">
            <v>500000</v>
          </cell>
          <cell r="AD469">
            <v>500000</v>
          </cell>
          <cell r="AE469">
            <v>500000</v>
          </cell>
          <cell r="AF469">
            <v>500000</v>
          </cell>
          <cell r="AG469">
            <v>500000</v>
          </cell>
          <cell r="AH469">
            <v>3700000</v>
          </cell>
          <cell r="AI469" t="str">
            <v>CRI</v>
          </cell>
          <cell r="AL469" t="str">
            <v>Chris Herrala</v>
          </cell>
        </row>
        <row r="470">
          <cell r="A470">
            <v>2136</v>
          </cell>
          <cell r="B470" t="str">
            <v>HC:  Dam Safety Instrumentation Automati</v>
          </cell>
          <cell r="C470" t="str">
            <v>HC: Dam Safety Instrument Automat Exp</v>
          </cell>
          <cell r="D470" t="str">
            <v>SCADA</v>
          </cell>
          <cell r="E470">
            <v>1.4</v>
          </cell>
          <cell r="F470" t="str">
            <v>1.4 Maintain Safe Operations</v>
          </cell>
          <cell r="G470">
            <v>0</v>
          </cell>
          <cell r="H470" t="str">
            <v>E</v>
          </cell>
          <cell r="I470" t="str">
            <v>BK</v>
          </cell>
          <cell r="J470" t="str">
            <v>Hydro Common</v>
          </cell>
          <cell r="K470">
            <v>0</v>
          </cell>
          <cell r="L470">
            <v>0</v>
          </cell>
          <cell r="N470">
            <v>75000</v>
          </cell>
          <cell r="O470">
            <v>100000</v>
          </cell>
          <cell r="P470">
            <v>100000</v>
          </cell>
          <cell r="Q470">
            <v>100000</v>
          </cell>
          <cell r="R470">
            <v>100000</v>
          </cell>
          <cell r="S470">
            <v>100000</v>
          </cell>
          <cell r="T470">
            <v>100000</v>
          </cell>
          <cell r="U470">
            <v>100000</v>
          </cell>
          <cell r="AH470">
            <v>675000</v>
          </cell>
          <cell r="AI470" t="str">
            <v>ESR</v>
          </cell>
        </row>
        <row r="471">
          <cell r="A471">
            <v>2137</v>
          </cell>
          <cell r="B471" t="str">
            <v>HC:  Dam Safety Instrumentation Automati</v>
          </cell>
          <cell r="C471" t="str">
            <v>HC: Dam Safety Instrument Automat Cap</v>
          </cell>
          <cell r="D471" t="str">
            <v>SCADA</v>
          </cell>
          <cell r="E471">
            <v>2.1</v>
          </cell>
          <cell r="F471" t="str">
            <v>2.1 Strategic Projects</v>
          </cell>
          <cell r="G471">
            <v>0</v>
          </cell>
          <cell r="H471" t="str">
            <v>C</v>
          </cell>
          <cell r="I471">
            <v>81</v>
          </cell>
          <cell r="J471" t="str">
            <v>Hydro Common</v>
          </cell>
          <cell r="K471">
            <v>430533.45</v>
          </cell>
          <cell r="L471">
            <v>750000</v>
          </cell>
          <cell r="M471">
            <v>750000</v>
          </cell>
          <cell r="N471">
            <v>750000</v>
          </cell>
          <cell r="O471">
            <v>750000</v>
          </cell>
          <cell r="S471">
            <v>275000</v>
          </cell>
          <cell r="U471">
            <v>125000</v>
          </cell>
          <cell r="W471">
            <v>125000</v>
          </cell>
          <cell r="Y471">
            <v>125000</v>
          </cell>
          <cell r="AA471">
            <v>125000</v>
          </cell>
          <cell r="AC471">
            <v>125000</v>
          </cell>
          <cell r="AE471">
            <v>125000</v>
          </cell>
          <cell r="AG471">
            <v>125000</v>
          </cell>
          <cell r="AH471">
            <v>3705533.45</v>
          </cell>
          <cell r="AI471" t="str">
            <v>CRI</v>
          </cell>
        </row>
        <row r="472">
          <cell r="A472">
            <v>2138</v>
          </cell>
          <cell r="B472" t="str">
            <v>HC:  Penstock Relining Program</v>
          </cell>
          <cell r="C472" t="str">
            <v>HC: Penstock Relining Program Exp</v>
          </cell>
          <cell r="D472" t="str">
            <v>Penstock</v>
          </cell>
          <cell r="E472">
            <v>2.2000000000000002</v>
          </cell>
          <cell r="F472" t="str">
            <v>2.2 Med. Risk/Value Gen Rel; Urgent Inf.</v>
          </cell>
          <cell r="G472">
            <v>0</v>
          </cell>
          <cell r="H472" t="str">
            <v>E</v>
          </cell>
          <cell r="I472" t="str">
            <v>AX</v>
          </cell>
          <cell r="J472" t="str">
            <v>Hydro Common</v>
          </cell>
          <cell r="K472">
            <v>0</v>
          </cell>
          <cell r="L472">
            <v>250000</v>
          </cell>
          <cell r="M472">
            <v>500000</v>
          </cell>
          <cell r="N472">
            <v>500000</v>
          </cell>
          <cell r="O472">
            <v>500000</v>
          </cell>
          <cell r="P472">
            <v>500000</v>
          </cell>
          <cell r="Q472">
            <v>500000</v>
          </cell>
          <cell r="R472">
            <v>500000</v>
          </cell>
          <cell r="S472">
            <v>500000</v>
          </cell>
          <cell r="T472">
            <v>500000</v>
          </cell>
          <cell r="U472">
            <v>500000</v>
          </cell>
          <cell r="V472">
            <v>500000</v>
          </cell>
          <cell r="W472">
            <v>500000</v>
          </cell>
          <cell r="X472">
            <v>500000</v>
          </cell>
          <cell r="Y472">
            <v>500000</v>
          </cell>
          <cell r="Z472">
            <v>500000</v>
          </cell>
          <cell r="AA472">
            <v>500000</v>
          </cell>
          <cell r="AB472">
            <v>500000</v>
          </cell>
          <cell r="AC472">
            <v>500000</v>
          </cell>
          <cell r="AD472">
            <v>500000</v>
          </cell>
          <cell r="AE472">
            <v>500000</v>
          </cell>
          <cell r="AF472">
            <v>500000</v>
          </cell>
          <cell r="AG472">
            <v>500000</v>
          </cell>
          <cell r="AH472">
            <v>4250000</v>
          </cell>
          <cell r="AI472" t="str">
            <v>ESR</v>
          </cell>
        </row>
        <row r="473">
          <cell r="A473">
            <v>2139</v>
          </cell>
          <cell r="B473" t="str">
            <v>HC:  Penstock Relining Program</v>
          </cell>
          <cell r="C473" t="str">
            <v>HC: Penstock Relining Program Cap</v>
          </cell>
          <cell r="D473" t="str">
            <v>Penstock</v>
          </cell>
          <cell r="E473">
            <v>2.1</v>
          </cell>
          <cell r="F473" t="str">
            <v>2.1 Strategic Projects</v>
          </cell>
          <cell r="G473">
            <v>0</v>
          </cell>
          <cell r="H473" t="str">
            <v>C</v>
          </cell>
          <cell r="I473">
            <v>81</v>
          </cell>
          <cell r="J473" t="str">
            <v>Hydro Common</v>
          </cell>
          <cell r="K473">
            <v>0</v>
          </cell>
          <cell r="L473">
            <v>1700000</v>
          </cell>
          <cell r="M473">
            <v>2700000</v>
          </cell>
          <cell r="N473">
            <v>2700000</v>
          </cell>
          <cell r="O473">
            <v>2700000</v>
          </cell>
          <cell r="P473">
            <v>2700000</v>
          </cell>
          <cell r="Q473">
            <v>2700000</v>
          </cell>
          <cell r="R473">
            <v>1700000</v>
          </cell>
          <cell r="S473">
            <v>1700000</v>
          </cell>
          <cell r="T473">
            <v>1700000</v>
          </cell>
          <cell r="U473">
            <v>1700000</v>
          </cell>
          <cell r="V473">
            <v>1700000</v>
          </cell>
          <cell r="W473">
            <v>1700000</v>
          </cell>
          <cell r="X473">
            <v>1700000</v>
          </cell>
          <cell r="Y473">
            <v>1700000</v>
          </cell>
          <cell r="Z473">
            <v>1700000</v>
          </cell>
          <cell r="AA473">
            <v>1700000</v>
          </cell>
          <cell r="AB473">
            <v>1700000</v>
          </cell>
          <cell r="AC473">
            <v>1700000</v>
          </cell>
          <cell r="AD473">
            <v>1700000</v>
          </cell>
          <cell r="AE473">
            <v>1700000</v>
          </cell>
          <cell r="AF473">
            <v>1700000</v>
          </cell>
          <cell r="AG473">
            <v>1700000</v>
          </cell>
          <cell r="AH473">
            <v>20300000</v>
          </cell>
          <cell r="AI473" t="str">
            <v>CRI</v>
          </cell>
        </row>
        <row r="474">
          <cell r="A474">
            <v>2143</v>
          </cell>
          <cell r="B474" t="str">
            <v>HC:  Replace SCADA RTUs and MS</v>
          </cell>
          <cell r="C474" t="str">
            <v>HC: Replace SCADA RTUs and MS (Cap)</v>
          </cell>
          <cell r="D474" t="str">
            <v>SCADA</v>
          </cell>
          <cell r="E474">
            <v>1.4</v>
          </cell>
          <cell r="F474" t="str">
            <v>1.4 Maintain Safe Operations</v>
          </cell>
          <cell r="G474">
            <v>0</v>
          </cell>
          <cell r="H474" t="str">
            <v>C</v>
          </cell>
          <cell r="I474">
            <v>81</v>
          </cell>
          <cell r="J474" t="str">
            <v>Hydro Common</v>
          </cell>
          <cell r="K474">
            <v>4612445.04</v>
          </cell>
          <cell r="L474">
            <v>4967707</v>
          </cell>
          <cell r="M474">
            <v>5488155</v>
          </cell>
          <cell r="N474">
            <v>2756388</v>
          </cell>
          <cell r="O474">
            <v>0</v>
          </cell>
          <cell r="P474">
            <v>0</v>
          </cell>
          <cell r="AH474">
            <v>17824695.039999999</v>
          </cell>
          <cell r="AI474" t="str">
            <v>CCS</v>
          </cell>
        </row>
        <row r="475">
          <cell r="A475">
            <v>2150</v>
          </cell>
          <cell r="B475" t="str">
            <v>Pit 7 Repair TSVs</v>
          </cell>
          <cell r="C475" t="str">
            <v>Pit 7 Repair TSV</v>
          </cell>
          <cell r="D475" t="str">
            <v>TSV</v>
          </cell>
          <cell r="E475">
            <v>3.2</v>
          </cell>
          <cell r="F475" t="str">
            <v>3.2 Low to Med Probability of Failure</v>
          </cell>
          <cell r="G475">
            <v>0</v>
          </cell>
          <cell r="H475" t="str">
            <v>E</v>
          </cell>
          <cell r="I475" t="str">
            <v>BB</v>
          </cell>
          <cell r="J475" t="str">
            <v>Pit 7</v>
          </cell>
          <cell r="K475">
            <v>0</v>
          </cell>
          <cell r="Y475">
            <v>30000</v>
          </cell>
          <cell r="Z475">
            <v>200000</v>
          </cell>
          <cell r="AH475">
            <v>0</v>
          </cell>
          <cell r="AI475" t="str">
            <v>ESR</v>
          </cell>
          <cell r="AJ475" t="str">
            <v>Jad/</v>
          </cell>
          <cell r="AK475" t="str">
            <v>cpm from 3.1</v>
          </cell>
        </row>
        <row r="476">
          <cell r="A476">
            <v>2160</v>
          </cell>
          <cell r="B476" t="str">
            <v>Caribou Stabilize Caribou Road</v>
          </cell>
          <cell r="C476" t="str">
            <v>Caribou Stabilize Rd Belden to Caribou-E</v>
          </cell>
          <cell r="D476" t="str">
            <v>Roads</v>
          </cell>
          <cell r="E476">
            <v>2.2000000000000002</v>
          </cell>
          <cell r="F476" t="str">
            <v>2.2 Med. Risk/Value Gen Rel; Urgent Inf.</v>
          </cell>
          <cell r="G476">
            <v>0</v>
          </cell>
          <cell r="H476" t="str">
            <v>E</v>
          </cell>
          <cell r="I476" t="str">
            <v>AZ</v>
          </cell>
          <cell r="J476" t="str">
            <v>Caribou 1</v>
          </cell>
          <cell r="K476">
            <v>0</v>
          </cell>
          <cell r="L476">
            <v>406976</v>
          </cell>
          <cell r="M476">
            <v>250000</v>
          </cell>
          <cell r="N476">
            <v>0</v>
          </cell>
          <cell r="O476">
            <v>0</v>
          </cell>
          <cell r="AH476">
            <v>656976</v>
          </cell>
          <cell r="AI476" t="str">
            <v>EOP</v>
          </cell>
          <cell r="AJ476" t="str">
            <v>JAD/JMH0</v>
          </cell>
          <cell r="AK476" t="str">
            <v>per MTM9</v>
          </cell>
          <cell r="AN476" t="str">
            <v>Jim Handley</v>
          </cell>
          <cell r="AO476" t="str">
            <v>MTM</v>
          </cell>
        </row>
        <row r="477">
          <cell r="A477">
            <v>2161</v>
          </cell>
          <cell r="B477" t="str">
            <v>Caribou Stabilize Caribou Road</v>
          </cell>
          <cell r="C477" t="str">
            <v>Caribou Stabilize Rd Belden to Caribou-C</v>
          </cell>
          <cell r="D477" t="str">
            <v>Roads</v>
          </cell>
          <cell r="E477">
            <v>2.2000000000000002</v>
          </cell>
          <cell r="F477" t="str">
            <v>2.2 Med. Risk/Value Gen Rel; Urgent Inf.</v>
          </cell>
          <cell r="G477">
            <v>0</v>
          </cell>
          <cell r="H477" t="str">
            <v>C</v>
          </cell>
          <cell r="I477">
            <v>81</v>
          </cell>
          <cell r="J477" t="str">
            <v>Caribou 1</v>
          </cell>
          <cell r="K477">
            <v>76875</v>
          </cell>
          <cell r="AH477">
            <v>76875</v>
          </cell>
          <cell r="AI477" t="str">
            <v>CRI</v>
          </cell>
        </row>
        <row r="478">
          <cell r="A478">
            <v>2176</v>
          </cell>
          <cell r="B478" t="str">
            <v>Cresta Repair PRV</v>
          </cell>
          <cell r="C478" t="str">
            <v>Cresta Repair PRV</v>
          </cell>
          <cell r="D478" t="str">
            <v>PRV</v>
          </cell>
          <cell r="E478">
            <v>3.2</v>
          </cell>
          <cell r="F478" t="str">
            <v>3.2 Low to Med Probability of Failure</v>
          </cell>
          <cell r="G478">
            <v>0</v>
          </cell>
          <cell r="H478" t="str">
            <v>E</v>
          </cell>
          <cell r="I478" t="str">
            <v>BB</v>
          </cell>
          <cell r="J478" t="str">
            <v>Cresta</v>
          </cell>
          <cell r="K478">
            <v>0</v>
          </cell>
          <cell r="O478">
            <v>15000</v>
          </cell>
          <cell r="P478">
            <v>200000</v>
          </cell>
          <cell r="AH478">
            <v>215000</v>
          </cell>
          <cell r="AI478" t="str">
            <v>ESR</v>
          </cell>
          <cell r="AJ478" t="str">
            <v>Jad/</v>
          </cell>
          <cell r="AK478" t="str">
            <v>cpm from 3.1</v>
          </cell>
        </row>
        <row r="479">
          <cell r="A479">
            <v>2184</v>
          </cell>
          <cell r="B479" t="str">
            <v>DeSabla Repairs to Ground Grid</v>
          </cell>
          <cell r="C479" t="str">
            <v>DeSabla Repairs to Ground Grid</v>
          </cell>
          <cell r="D479" t="str">
            <v>Elect Grnd</v>
          </cell>
          <cell r="E479">
            <v>1.2</v>
          </cell>
          <cell r="F479" t="str">
            <v>1.2 Personnel/Public Safety</v>
          </cell>
          <cell r="G479">
            <v>0</v>
          </cell>
          <cell r="H479" t="str">
            <v>E</v>
          </cell>
          <cell r="I479" t="str">
            <v>HZ</v>
          </cell>
          <cell r="J479" t="str">
            <v>DeSabla</v>
          </cell>
          <cell r="K479">
            <v>0</v>
          </cell>
          <cell r="M479">
            <v>55000</v>
          </cell>
          <cell r="AH479">
            <v>55000</v>
          </cell>
          <cell r="AI479" t="str">
            <v>ESF</v>
          </cell>
        </row>
        <row r="480">
          <cell r="A480">
            <v>2192</v>
          </cell>
          <cell r="B480" t="str">
            <v>Lime Saddle Patch U. Miocene</v>
          </cell>
          <cell r="C480" t="str">
            <v>Lime Saddle Patch U. Miocene Canal (exp)</v>
          </cell>
          <cell r="D480" t="str">
            <v>Canal &amp; Ditches</v>
          </cell>
          <cell r="E480">
            <v>1.5</v>
          </cell>
          <cell r="F480" t="str">
            <v>1.5 High Risk/Value Gen Reliability</v>
          </cell>
          <cell r="G480">
            <v>0</v>
          </cell>
          <cell r="H480" t="str">
            <v>E</v>
          </cell>
          <cell r="I480" t="str">
            <v>AX</v>
          </cell>
          <cell r="J480" t="str">
            <v>Lime Saddle</v>
          </cell>
          <cell r="K480">
            <v>51250</v>
          </cell>
          <cell r="L480">
            <v>50000</v>
          </cell>
          <cell r="M480">
            <v>50000</v>
          </cell>
          <cell r="N480">
            <v>50000</v>
          </cell>
          <cell r="O480">
            <v>50000</v>
          </cell>
          <cell r="P480">
            <v>50000</v>
          </cell>
          <cell r="AH480">
            <v>301250</v>
          </cell>
          <cell r="AI480" t="str">
            <v>ESR</v>
          </cell>
        </row>
        <row r="481">
          <cell r="A481">
            <v>2193</v>
          </cell>
          <cell r="B481" t="str">
            <v>Lime Saddle Patch U. Miocene</v>
          </cell>
          <cell r="C481" t="str">
            <v>Lime Saddle Patch U. Miocene Canal</v>
          </cell>
          <cell r="D481" t="str">
            <v>Canal &amp; Ditches</v>
          </cell>
          <cell r="E481">
            <v>1.5</v>
          </cell>
          <cell r="F481" t="str">
            <v>1.5 High Risk/Value Gen Reliability</v>
          </cell>
          <cell r="G481">
            <v>0</v>
          </cell>
          <cell r="H481" t="str">
            <v>C</v>
          </cell>
          <cell r="I481">
            <v>81</v>
          </cell>
          <cell r="J481" t="str">
            <v>Lime Saddle</v>
          </cell>
          <cell r="K481">
            <v>51250.33</v>
          </cell>
          <cell r="L481">
            <v>50000</v>
          </cell>
          <cell r="M481">
            <v>50000</v>
          </cell>
          <cell r="N481">
            <v>50000</v>
          </cell>
          <cell r="O481">
            <v>50000</v>
          </cell>
          <cell r="P481">
            <v>50000</v>
          </cell>
          <cell r="AH481">
            <v>301250.33</v>
          </cell>
          <cell r="AI481" t="str">
            <v>CRI</v>
          </cell>
        </row>
        <row r="482">
          <cell r="A482">
            <v>2196</v>
          </cell>
          <cell r="B482" t="str">
            <v>Poe Repair U1 Shift Ring</v>
          </cell>
          <cell r="C482" t="str">
            <v>Poe U1 Repair Shift Ring</v>
          </cell>
          <cell r="D482" t="str">
            <v>Shift Ring</v>
          </cell>
          <cell r="E482">
            <v>3.2</v>
          </cell>
          <cell r="F482" t="str">
            <v>3.2 Low to Med Probability of Failure</v>
          </cell>
          <cell r="G482">
            <v>0</v>
          </cell>
          <cell r="H482" t="str">
            <v>E</v>
          </cell>
          <cell r="I482" t="str">
            <v>BB</v>
          </cell>
          <cell r="J482" t="str">
            <v>FERC 2107 Poe</v>
          </cell>
          <cell r="K482">
            <v>0</v>
          </cell>
          <cell r="P482">
            <v>410000</v>
          </cell>
          <cell r="AH482">
            <v>410000</v>
          </cell>
          <cell r="AI482" t="str">
            <v>ESR</v>
          </cell>
          <cell r="AJ482" t="str">
            <v>Jad/</v>
          </cell>
          <cell r="AK482" t="str">
            <v>cpm from 3.1</v>
          </cell>
        </row>
        <row r="483">
          <cell r="A483">
            <v>2198</v>
          </cell>
          <cell r="B483" t="str">
            <v>Poe Dam Repair Flood Gate Seats</v>
          </cell>
          <cell r="C483" t="str">
            <v>Poe Dam Repair Flood Gate Seats</v>
          </cell>
          <cell r="D483" t="str">
            <v>Gates</v>
          </cell>
          <cell r="E483">
            <v>4.2</v>
          </cell>
          <cell r="F483" t="str">
            <v>4.2 Enhancements with Soft Savings</v>
          </cell>
          <cell r="G483">
            <v>0</v>
          </cell>
          <cell r="H483" t="str">
            <v>E</v>
          </cell>
          <cell r="I483" t="str">
            <v>AX</v>
          </cell>
          <cell r="J483" t="str">
            <v>FERC 2107 Poe</v>
          </cell>
          <cell r="K483">
            <v>0</v>
          </cell>
          <cell r="O483">
            <v>30000</v>
          </cell>
          <cell r="P483">
            <v>340000</v>
          </cell>
          <cell r="AH483">
            <v>370000</v>
          </cell>
          <cell r="AI483" t="str">
            <v>EEG</v>
          </cell>
          <cell r="AM483" t="str">
            <v>efficiency/Gen</v>
          </cell>
        </row>
        <row r="484">
          <cell r="A484">
            <v>2201</v>
          </cell>
          <cell r="B484" t="str">
            <v>Poe U1 Replace Wickets &amp; Facing Plates</v>
          </cell>
          <cell r="C484" t="str">
            <v>Poe U1 Replace Wickets &amp; Facing Plates</v>
          </cell>
          <cell r="D484" t="str">
            <v>Wicket Gates</v>
          </cell>
          <cell r="E484">
            <v>4.0999999999999996</v>
          </cell>
          <cell r="F484" t="str">
            <v>4.1 Efficiency/productivity &gt;4-yr payback</v>
          </cell>
          <cell r="G484">
            <v>0</v>
          </cell>
          <cell r="H484" t="str">
            <v>C</v>
          </cell>
          <cell r="I484">
            <v>81</v>
          </cell>
          <cell r="J484" t="str">
            <v>FERC 2107 Poe</v>
          </cell>
          <cell r="K484">
            <v>0</v>
          </cell>
          <cell r="M484">
            <v>50000</v>
          </cell>
          <cell r="N484">
            <v>2600000</v>
          </cell>
          <cell r="AH484">
            <v>2650000</v>
          </cell>
          <cell r="AI484" t="str">
            <v>CEG</v>
          </cell>
          <cell r="AM484" t="str">
            <v>efficiency/Gen</v>
          </cell>
        </row>
        <row r="485">
          <cell r="A485">
            <v>2202</v>
          </cell>
          <cell r="B485" t="str">
            <v>Rock Cr Dam Inspect, Maintain Drum Gates</v>
          </cell>
          <cell r="C485" t="str">
            <v>Rock Cr Inspect, Maintain Drum Gates</v>
          </cell>
          <cell r="D485" t="str">
            <v>Dam Other</v>
          </cell>
          <cell r="E485">
            <v>1.5</v>
          </cell>
          <cell r="F485" t="str">
            <v>1.5 High Risk/Value Gen Reliability</v>
          </cell>
          <cell r="G485">
            <v>0</v>
          </cell>
          <cell r="H485" t="str">
            <v>E</v>
          </cell>
          <cell r="I485" t="str">
            <v>DL</v>
          </cell>
          <cell r="J485" t="str">
            <v>Rock Creek</v>
          </cell>
          <cell r="K485">
            <v>0</v>
          </cell>
          <cell r="N485">
            <v>25000</v>
          </cell>
          <cell r="O485">
            <v>400000</v>
          </cell>
          <cell r="AH485">
            <v>425000</v>
          </cell>
          <cell r="AI485" t="str">
            <v>ELR</v>
          </cell>
          <cell r="AJ485" t="str">
            <v>JAD</v>
          </cell>
          <cell r="AK485" t="str">
            <v>cpm from 1.3</v>
          </cell>
        </row>
        <row r="486">
          <cell r="A486">
            <v>2204</v>
          </cell>
          <cell r="B486" t="str">
            <v>Rock Cr U1 Replace Seal Rings</v>
          </cell>
          <cell r="C486" t="str">
            <v>Rock Cr U1 Replace Seal Rings</v>
          </cell>
          <cell r="D486" t="str">
            <v>Runner</v>
          </cell>
          <cell r="E486">
            <v>2.2000000000000002</v>
          </cell>
          <cell r="F486" t="str">
            <v>2.2 Med. Risk/Value Gen Rel; Urgent Inf.</v>
          </cell>
          <cell r="G486">
            <v>0</v>
          </cell>
          <cell r="H486" t="str">
            <v>E</v>
          </cell>
          <cell r="I486" t="str">
            <v>BB</v>
          </cell>
          <cell r="J486" t="str">
            <v>Rock Creek</v>
          </cell>
          <cell r="K486">
            <v>0</v>
          </cell>
          <cell r="N486">
            <v>95000</v>
          </cell>
          <cell r="AH486">
            <v>95000</v>
          </cell>
          <cell r="AI486" t="str">
            <v>ESR</v>
          </cell>
        </row>
        <row r="487">
          <cell r="A487">
            <v>2212</v>
          </cell>
          <cell r="B487" t="str">
            <v>Toadtown Replace Wicket Bushings</v>
          </cell>
          <cell r="C487" t="str">
            <v>Toadtown Replace Wicket Bushings</v>
          </cell>
          <cell r="D487" t="str">
            <v>Wicket Gates</v>
          </cell>
          <cell r="E487">
            <v>3.2</v>
          </cell>
          <cell r="F487" t="str">
            <v>3.2 Low to Med Probability of Failure</v>
          </cell>
          <cell r="G487">
            <v>0</v>
          </cell>
          <cell r="H487" t="str">
            <v>E</v>
          </cell>
          <cell r="I487" t="str">
            <v>BB</v>
          </cell>
          <cell r="J487" t="str">
            <v>Toadtown</v>
          </cell>
          <cell r="K487">
            <v>0</v>
          </cell>
          <cell r="P487">
            <v>30000</v>
          </cell>
          <cell r="Q487">
            <v>100000</v>
          </cell>
          <cell r="AH487">
            <v>130000</v>
          </cell>
          <cell r="AI487" t="str">
            <v>ESR</v>
          </cell>
          <cell r="AJ487" t="str">
            <v>Jad/</v>
          </cell>
          <cell r="AK487" t="str">
            <v>cpm from 3.1</v>
          </cell>
        </row>
        <row r="488">
          <cell r="A488">
            <v>2230</v>
          </cell>
          <cell r="B488" t="str">
            <v>HC: OIT Program</v>
          </cell>
          <cell r="C488" t="str">
            <v>HC: Operator In Train Program Exp</v>
          </cell>
          <cell r="D488" t="str">
            <v>Fac Other</v>
          </cell>
          <cell r="E488">
            <v>1.5</v>
          </cell>
          <cell r="F488" t="str">
            <v>1.5 High Risk/Value Gen Reliability</v>
          </cell>
          <cell r="G488">
            <v>0</v>
          </cell>
          <cell r="H488" t="str">
            <v>E</v>
          </cell>
          <cell r="I488" t="str">
            <v>AW</v>
          </cell>
          <cell r="J488" t="str">
            <v>Hydro Common</v>
          </cell>
          <cell r="K488">
            <v>596661.10743749992</v>
          </cell>
          <cell r="L488">
            <v>60000</v>
          </cell>
          <cell r="M488">
            <v>200000</v>
          </cell>
          <cell r="N488">
            <v>200000</v>
          </cell>
          <cell r="O488">
            <v>200000</v>
          </cell>
          <cell r="P488">
            <v>200000</v>
          </cell>
          <cell r="AH488">
            <v>1456661.1074374998</v>
          </cell>
          <cell r="AI488" t="str">
            <v>ESR</v>
          </cell>
        </row>
        <row r="489">
          <cell r="A489">
            <v>2232</v>
          </cell>
          <cell r="B489" t="str">
            <v>Balch Dredge Forebay</v>
          </cell>
          <cell r="C489" t="str">
            <v>Balch Dredge Forebay-Exp</v>
          </cell>
          <cell r="D489" t="str">
            <v>Reservoir</v>
          </cell>
          <cell r="E489">
            <v>3.2</v>
          </cell>
          <cell r="F489" t="str">
            <v>3.2 Low to Med Probability of Failure</v>
          </cell>
          <cell r="G489">
            <v>0</v>
          </cell>
          <cell r="H489" t="str">
            <v>E</v>
          </cell>
          <cell r="I489" t="str">
            <v>AX</v>
          </cell>
          <cell r="J489" t="str">
            <v>FERC 175 Common</v>
          </cell>
          <cell r="K489">
            <v>0</v>
          </cell>
          <cell r="O489">
            <v>100000</v>
          </cell>
          <cell r="P489">
            <v>303000</v>
          </cell>
          <cell r="AH489">
            <v>403000</v>
          </cell>
          <cell r="AI489" t="str">
            <v>EEG</v>
          </cell>
          <cell r="AJ489" t="str">
            <v>JAD/PB</v>
          </cell>
          <cell r="AK489" t="str">
            <v>cpm from 3.1</v>
          </cell>
          <cell r="AM489" t="str">
            <v>efficiency/Gen</v>
          </cell>
          <cell r="AN489" t="str">
            <v>Pete Berumen</v>
          </cell>
        </row>
        <row r="490">
          <cell r="A490">
            <v>2242</v>
          </cell>
          <cell r="B490" t="str">
            <v>Deer Cr Grounding Study</v>
          </cell>
          <cell r="C490" t="str">
            <v>Deer Creek Grounding Study/Remediation</v>
          </cell>
          <cell r="D490" t="str">
            <v>Elect Grnd</v>
          </cell>
          <cell r="E490">
            <v>1.2</v>
          </cell>
          <cell r="F490" t="str">
            <v>1.2 Personnel/Public Safety</v>
          </cell>
          <cell r="G490">
            <v>0</v>
          </cell>
          <cell r="H490" t="str">
            <v>E</v>
          </cell>
          <cell r="I490" t="str">
            <v>HZ</v>
          </cell>
          <cell r="J490" t="str">
            <v>Deer Creek</v>
          </cell>
          <cell r="K490">
            <v>0</v>
          </cell>
          <cell r="L490">
            <v>20000</v>
          </cell>
          <cell r="M490">
            <v>20000</v>
          </cell>
          <cell r="AH490">
            <v>40000</v>
          </cell>
          <cell r="AI490" t="str">
            <v>ESF</v>
          </cell>
          <cell r="AJ490" t="str">
            <v>feesL</v>
          </cell>
          <cell r="AL490" t="str">
            <v>Nick</v>
          </cell>
        </row>
        <row r="491">
          <cell r="A491">
            <v>2252</v>
          </cell>
          <cell r="B491" t="str">
            <v>Lake Valley Flume Member Replacement</v>
          </cell>
          <cell r="C491" t="str">
            <v>Lake Valley Flume Member Replacement</v>
          </cell>
          <cell r="D491" t="str">
            <v>Water Other</v>
          </cell>
          <cell r="E491">
            <v>1.5</v>
          </cell>
          <cell r="F491" t="str">
            <v>1.5 High Risk/Value Gen Reliability</v>
          </cell>
          <cell r="G491">
            <v>0</v>
          </cell>
          <cell r="H491" t="str">
            <v>E</v>
          </cell>
          <cell r="I491" t="str">
            <v>AX</v>
          </cell>
          <cell r="J491" t="str">
            <v>Drum Common</v>
          </cell>
          <cell r="K491">
            <v>0</v>
          </cell>
          <cell r="M491">
            <v>60000</v>
          </cell>
          <cell r="P491">
            <v>60000</v>
          </cell>
          <cell r="S491">
            <v>60000</v>
          </cell>
          <cell r="AH491">
            <v>180000</v>
          </cell>
          <cell r="AI491" t="str">
            <v>ESR</v>
          </cell>
          <cell r="AJ491" t="str">
            <v>feesA</v>
          </cell>
          <cell r="AL491" t="str">
            <v>Nick</v>
          </cell>
        </row>
        <row r="492">
          <cell r="A492">
            <v>2254</v>
          </cell>
          <cell r="B492" t="str">
            <v>Halsey Grounding Study</v>
          </cell>
          <cell r="C492" t="str">
            <v>Halsey Grounding Study</v>
          </cell>
          <cell r="D492" t="str">
            <v>Elect Grnd</v>
          </cell>
          <cell r="E492">
            <v>1.2</v>
          </cell>
          <cell r="F492" t="str">
            <v>1.2 Personnel/Public Safety</v>
          </cell>
          <cell r="G492">
            <v>0</v>
          </cell>
          <cell r="H492" t="str">
            <v>E</v>
          </cell>
          <cell r="I492" t="str">
            <v>HZ</v>
          </cell>
          <cell r="J492" t="str">
            <v>Halsey</v>
          </cell>
          <cell r="K492">
            <v>0</v>
          </cell>
          <cell r="L492">
            <v>60145</v>
          </cell>
          <cell r="AH492">
            <v>60145</v>
          </cell>
          <cell r="AI492" t="str">
            <v>ESF</v>
          </cell>
          <cell r="AJ492" t="str">
            <v>fees</v>
          </cell>
        </row>
        <row r="493">
          <cell r="A493">
            <v>2278</v>
          </cell>
          <cell r="B493" t="str">
            <v>Wise Repair PRV Discharge Liner</v>
          </cell>
          <cell r="C493" t="str">
            <v>Wise Repair PRV Discharge Liner</v>
          </cell>
          <cell r="D493" t="str">
            <v>Tailrace</v>
          </cell>
          <cell r="E493">
            <v>1.5</v>
          </cell>
          <cell r="F493" t="str">
            <v>1.5 High Risk/Value Gen Reliability</v>
          </cell>
          <cell r="G493">
            <v>0</v>
          </cell>
          <cell r="H493" t="str">
            <v>E</v>
          </cell>
          <cell r="I493" t="str">
            <v>BB</v>
          </cell>
          <cell r="J493" t="str">
            <v>Wise 1</v>
          </cell>
          <cell r="K493">
            <v>0</v>
          </cell>
          <cell r="L493">
            <v>0</v>
          </cell>
          <cell r="M493">
            <v>94460</v>
          </cell>
          <cell r="AH493">
            <v>94460</v>
          </cell>
          <cell r="AI493" t="str">
            <v>ESR</v>
          </cell>
          <cell r="AJ493" t="str">
            <v>JAD/KP/</v>
          </cell>
          <cell r="AN493" t="str">
            <v>Kevin Pancoast</v>
          </cell>
          <cell r="AO493" t="str">
            <v>Remove $ from 06, reduce $ in 07</v>
          </cell>
        </row>
        <row r="494">
          <cell r="A494">
            <v>2294</v>
          </cell>
          <cell r="B494" t="str">
            <v>Kern Reinsulate Field Poles</v>
          </cell>
          <cell r="C494" t="str">
            <v>Kern Canyon Reinsulate Field Poles-Exp</v>
          </cell>
          <cell r="D494" t="str">
            <v>Field Poles</v>
          </cell>
          <cell r="E494">
            <v>3.2</v>
          </cell>
          <cell r="F494" t="str">
            <v>3.2 Low to Med Probability of Failure</v>
          </cell>
          <cell r="G494">
            <v>0</v>
          </cell>
          <cell r="H494" t="str">
            <v>E</v>
          </cell>
          <cell r="I494" t="str">
            <v>BB</v>
          </cell>
          <cell r="J494" t="str">
            <v>FERC 178 Kern</v>
          </cell>
          <cell r="K494">
            <v>0</v>
          </cell>
          <cell r="R494">
            <v>80000</v>
          </cell>
          <cell r="AH494">
            <v>80000</v>
          </cell>
          <cell r="AI494" t="str">
            <v>ESR</v>
          </cell>
          <cell r="AJ494" t="str">
            <v>Jad/</v>
          </cell>
          <cell r="AK494" t="str">
            <v>cpm from 3.1</v>
          </cell>
        </row>
        <row r="495">
          <cell r="A495">
            <v>2309</v>
          </cell>
          <cell r="B495" t="str">
            <v>Balch 1 Resolve Air Cooler Residuals</v>
          </cell>
          <cell r="C495" t="str">
            <v>Balch 1 Resolve Air Cooler Residuals</v>
          </cell>
          <cell r="D495" t="str">
            <v>Stator</v>
          </cell>
          <cell r="E495">
            <v>1.5</v>
          </cell>
          <cell r="F495" t="str">
            <v>1.5 High Risk/Value Gen Reliability</v>
          </cell>
          <cell r="G495">
            <v>0</v>
          </cell>
          <cell r="H495" t="str">
            <v>C</v>
          </cell>
          <cell r="I495">
            <v>81</v>
          </cell>
          <cell r="J495" t="str">
            <v>Balch 1</v>
          </cell>
          <cell r="K495">
            <v>0</v>
          </cell>
          <cell r="N495">
            <v>150000</v>
          </cell>
          <cell r="AH495">
            <v>150000</v>
          </cell>
          <cell r="AI495" t="str">
            <v>CRI</v>
          </cell>
          <cell r="AJ495" t="str">
            <v>JAD/PB</v>
          </cell>
          <cell r="AN495" t="str">
            <v>Pete Berumen</v>
          </cell>
        </row>
        <row r="496">
          <cell r="A496">
            <v>2315</v>
          </cell>
          <cell r="B496" t="str">
            <v>Kerckhoff 1 Upgrade Relays</v>
          </cell>
          <cell r="C496" t="str">
            <v>Kerckhoff 1 Upgrade Relays</v>
          </cell>
          <cell r="D496" t="str">
            <v>Protection</v>
          </cell>
          <cell r="E496">
            <v>2.2000000000000002</v>
          </cell>
          <cell r="F496" t="str">
            <v>2.2 Med. Risk/Value Gen Rel; Urgent Inf.</v>
          </cell>
          <cell r="G496">
            <v>0</v>
          </cell>
          <cell r="H496" t="str">
            <v>C</v>
          </cell>
          <cell r="I496">
            <v>81</v>
          </cell>
          <cell r="J496" t="str">
            <v>Kerckhoff 1</v>
          </cell>
          <cell r="K496">
            <v>0</v>
          </cell>
          <cell r="M496">
            <v>90000</v>
          </cell>
          <cell r="N496">
            <v>80000</v>
          </cell>
          <cell r="O496">
            <v>80000</v>
          </cell>
          <cell r="P496">
            <v>80000</v>
          </cell>
          <cell r="AH496">
            <v>330000</v>
          </cell>
          <cell r="AI496" t="str">
            <v>CRI</v>
          </cell>
          <cell r="AJ496" t="str">
            <v>JAD/PB</v>
          </cell>
          <cell r="AN496" t="str">
            <v>Pete Berumen</v>
          </cell>
        </row>
        <row r="497">
          <cell r="A497">
            <v>2324</v>
          </cell>
          <cell r="B497" t="str">
            <v>HC:  Misc Turbine Sys Reliab Prog</v>
          </cell>
          <cell r="C497" t="str">
            <v>HC: Misc Turbine Sys Reliab Prog</v>
          </cell>
          <cell r="D497" t="str">
            <v>Turb. Other</v>
          </cell>
          <cell r="E497">
            <v>3.2</v>
          </cell>
          <cell r="F497" t="str">
            <v>3.2 Low to Med Probability of Failure</v>
          </cell>
          <cell r="G497">
            <v>0</v>
          </cell>
          <cell r="H497" t="str">
            <v>E</v>
          </cell>
          <cell r="I497" t="str">
            <v>BB</v>
          </cell>
          <cell r="J497" t="str">
            <v>Hydro Common</v>
          </cell>
          <cell r="K497">
            <v>0</v>
          </cell>
          <cell r="L497">
            <v>50000</v>
          </cell>
          <cell r="M497">
            <v>175000</v>
          </cell>
          <cell r="N497">
            <v>350000</v>
          </cell>
          <cell r="O497">
            <v>350000</v>
          </cell>
          <cell r="P497">
            <v>350000</v>
          </cell>
          <cell r="Q497">
            <v>250000</v>
          </cell>
          <cell r="R497">
            <v>250000</v>
          </cell>
          <cell r="S497">
            <v>250000</v>
          </cell>
          <cell r="T497">
            <v>250000</v>
          </cell>
          <cell r="U497">
            <v>250000</v>
          </cell>
          <cell r="V497">
            <v>250000</v>
          </cell>
          <cell r="W497">
            <v>250000</v>
          </cell>
          <cell r="X497">
            <v>250000</v>
          </cell>
          <cell r="Y497">
            <v>250000</v>
          </cell>
          <cell r="Z497">
            <v>250000</v>
          </cell>
          <cell r="AA497">
            <v>250000</v>
          </cell>
          <cell r="AB497">
            <v>250000</v>
          </cell>
          <cell r="AC497">
            <v>250000</v>
          </cell>
          <cell r="AD497">
            <v>250000</v>
          </cell>
          <cell r="AE497">
            <v>250000</v>
          </cell>
          <cell r="AF497">
            <v>250000</v>
          </cell>
          <cell r="AG497">
            <v>250000</v>
          </cell>
          <cell r="AH497">
            <v>2275000</v>
          </cell>
          <cell r="AI497" t="str">
            <v>ESR</v>
          </cell>
          <cell r="AJ497" t="str">
            <v>Jad/</v>
          </cell>
          <cell r="AK497" t="str">
            <v>cpm from 3.1</v>
          </cell>
        </row>
        <row r="498">
          <cell r="A498">
            <v>2325</v>
          </cell>
          <cell r="B498" t="str">
            <v>HC:  Misc Turbine Sys Reliab Prog</v>
          </cell>
          <cell r="C498" t="str">
            <v>HC: Misc Turbine Sys Reliab Prog C</v>
          </cell>
          <cell r="D498" t="str">
            <v>Turb. Other</v>
          </cell>
          <cell r="E498">
            <v>3.1</v>
          </cell>
          <cell r="F498" t="str">
            <v>3.1 Lower Risk/Value Gen Rel; Med. Inf.</v>
          </cell>
          <cell r="G498">
            <v>0</v>
          </cell>
          <cell r="H498" t="str">
            <v>C</v>
          </cell>
          <cell r="I498">
            <v>81</v>
          </cell>
          <cell r="J498" t="str">
            <v>Hydro Common</v>
          </cell>
          <cell r="K498">
            <v>0</v>
          </cell>
          <cell r="L498">
            <v>0</v>
          </cell>
          <cell r="M498">
            <v>100000</v>
          </cell>
          <cell r="N498">
            <v>600000</v>
          </cell>
          <cell r="O498">
            <v>600000</v>
          </cell>
          <cell r="P498">
            <v>750000</v>
          </cell>
          <cell r="Q498">
            <v>500000</v>
          </cell>
          <cell r="R498">
            <v>500000</v>
          </cell>
          <cell r="S498">
            <v>500000</v>
          </cell>
          <cell r="T498">
            <v>500000</v>
          </cell>
          <cell r="U498">
            <v>750000</v>
          </cell>
          <cell r="W498">
            <v>750000</v>
          </cell>
          <cell r="Y498">
            <v>750000</v>
          </cell>
          <cell r="AA498">
            <v>750000</v>
          </cell>
          <cell r="AC498">
            <v>750000</v>
          </cell>
          <cell r="AE498">
            <v>750000</v>
          </cell>
          <cell r="AG498">
            <v>750000</v>
          </cell>
          <cell r="AH498">
            <v>4050000</v>
          </cell>
          <cell r="AI498" t="str">
            <v>CRI</v>
          </cell>
        </row>
        <row r="499">
          <cell r="A499">
            <v>2327</v>
          </cell>
          <cell r="B499" t="str">
            <v>Helms Re-Pave HQ Complex</v>
          </cell>
          <cell r="C499" t="str">
            <v>Helms Repave HQ Complex</v>
          </cell>
          <cell r="D499" t="str">
            <v>Roads</v>
          </cell>
          <cell r="E499">
            <v>3.1</v>
          </cell>
          <cell r="F499" t="str">
            <v>3.1 Lower Risk/Value Gen Rel; Med. Inf.</v>
          </cell>
          <cell r="G499">
            <v>0</v>
          </cell>
          <cell r="H499" t="str">
            <v>C</v>
          </cell>
          <cell r="I499">
            <v>81</v>
          </cell>
          <cell r="J499" t="str">
            <v>FERC 2735 Helms</v>
          </cell>
          <cell r="K499">
            <v>0</v>
          </cell>
          <cell r="M499">
            <v>250000</v>
          </cell>
          <cell r="O499">
            <v>265000</v>
          </cell>
          <cell r="AH499">
            <v>515000</v>
          </cell>
          <cell r="AI499" t="str">
            <v>CRI</v>
          </cell>
        </row>
        <row r="500">
          <cell r="A500">
            <v>2329</v>
          </cell>
          <cell r="B500" t="str">
            <v>Kerckhoff 1 Repl Thrust Bearing Cooling</v>
          </cell>
          <cell r="C500" t="str">
            <v>Kerckhoff 1 Repl Thrust Bearing Cooling</v>
          </cell>
          <cell r="D500" t="str">
            <v>Bearing</v>
          </cell>
          <cell r="E500">
            <v>3.1</v>
          </cell>
          <cell r="F500" t="str">
            <v>3.1 Lower Risk/Value Gen Rel; Med. Inf.</v>
          </cell>
          <cell r="G500">
            <v>0</v>
          </cell>
          <cell r="H500" t="str">
            <v>C</v>
          </cell>
          <cell r="I500">
            <v>81</v>
          </cell>
          <cell r="J500" t="str">
            <v>Kerckhoff 1</v>
          </cell>
          <cell r="K500">
            <v>0</v>
          </cell>
          <cell r="O500">
            <v>200000</v>
          </cell>
          <cell r="AH500">
            <v>200000</v>
          </cell>
          <cell r="AI500" t="str">
            <v>CRI</v>
          </cell>
        </row>
        <row r="501">
          <cell r="A501">
            <v>2343</v>
          </cell>
          <cell r="B501" t="str">
            <v>Kern Canyon Repl Exciter/Bkr/Inst Volt R</v>
          </cell>
          <cell r="C501" t="str">
            <v>Kern Canyon Repl Exciter/Bkr/Inst Volt R</v>
          </cell>
          <cell r="D501" t="str">
            <v>Exciter</v>
          </cell>
          <cell r="E501">
            <v>3.1</v>
          </cell>
          <cell r="F501" t="str">
            <v>3.1 Lower Risk/Value Gen Rel; Med. Inf.</v>
          </cell>
          <cell r="G501">
            <v>0</v>
          </cell>
          <cell r="H501" t="str">
            <v>C</v>
          </cell>
          <cell r="I501">
            <v>81</v>
          </cell>
          <cell r="J501" t="str">
            <v>FERC 178 Kern</v>
          </cell>
          <cell r="K501">
            <v>0</v>
          </cell>
          <cell r="P501">
            <v>40000</v>
          </cell>
          <cell r="Q501">
            <v>250000</v>
          </cell>
          <cell r="AH501">
            <v>290000</v>
          </cell>
          <cell r="AI501" t="str">
            <v>CRI</v>
          </cell>
        </row>
        <row r="502">
          <cell r="A502">
            <v>2345</v>
          </cell>
          <cell r="B502" t="str">
            <v>SJ#3 Repl Relays/Switchboard</v>
          </cell>
          <cell r="C502" t="str">
            <v>SJ#3 Repl Relays/Switchboard</v>
          </cell>
          <cell r="D502" t="str">
            <v>Protection</v>
          </cell>
          <cell r="E502">
            <v>2.2000000000000002</v>
          </cell>
          <cell r="F502" t="str">
            <v>2.2 Med. Risk/Value Gen Rel; Urgent Inf.</v>
          </cell>
          <cell r="G502">
            <v>0</v>
          </cell>
          <cell r="H502" t="str">
            <v>C</v>
          </cell>
          <cell r="I502">
            <v>81</v>
          </cell>
          <cell r="J502" t="str">
            <v>San Joaquin 3</v>
          </cell>
          <cell r="K502">
            <v>0</v>
          </cell>
          <cell r="N502">
            <v>60000</v>
          </cell>
          <cell r="O502">
            <v>100000</v>
          </cell>
          <cell r="AH502">
            <v>160000</v>
          </cell>
          <cell r="AI502" t="str">
            <v>CRI</v>
          </cell>
        </row>
        <row r="503">
          <cell r="A503">
            <v>2355</v>
          </cell>
          <cell r="B503" t="str">
            <v>Kings River Relays/Annunciator</v>
          </cell>
          <cell r="C503" t="str">
            <v>Kings River Upgrade Relays</v>
          </cell>
          <cell r="D503" t="str">
            <v>Protection</v>
          </cell>
          <cell r="E503">
            <v>1.5</v>
          </cell>
          <cell r="F503" t="str">
            <v>1.5 High Risk/Value Gen Reliability</v>
          </cell>
          <cell r="G503">
            <v>0</v>
          </cell>
          <cell r="H503" t="str">
            <v>C</v>
          </cell>
          <cell r="I503">
            <v>81</v>
          </cell>
          <cell r="J503" t="str">
            <v>Kings River</v>
          </cell>
          <cell r="K503">
            <v>0</v>
          </cell>
          <cell r="M503">
            <v>75000</v>
          </cell>
          <cell r="N503">
            <v>100000</v>
          </cell>
          <cell r="AH503">
            <v>175000</v>
          </cell>
          <cell r="AI503" t="str">
            <v>CRI</v>
          </cell>
          <cell r="AJ503" t="str">
            <v>JAD/PB</v>
          </cell>
          <cell r="AN503" t="str">
            <v>Pete Berumen</v>
          </cell>
        </row>
        <row r="504">
          <cell r="A504">
            <v>2357</v>
          </cell>
          <cell r="B504" t="str">
            <v>Balch 2 U2/3 Repl Exciters</v>
          </cell>
          <cell r="C504" t="str">
            <v>Balch 2 U2 Repl Exciter</v>
          </cell>
          <cell r="D504" t="str">
            <v>Exciter</v>
          </cell>
          <cell r="E504">
            <v>3.2</v>
          </cell>
          <cell r="F504" t="str">
            <v>3.2 Efficiency/productivity 2 to 3-yr payback</v>
          </cell>
          <cell r="G504">
            <v>0</v>
          </cell>
          <cell r="H504" t="str">
            <v>C</v>
          </cell>
          <cell r="I504">
            <v>81</v>
          </cell>
          <cell r="J504" t="str">
            <v>Balch 2</v>
          </cell>
          <cell r="K504">
            <v>0</v>
          </cell>
          <cell r="N504">
            <v>30000</v>
          </cell>
          <cell r="O504">
            <v>150000</v>
          </cell>
          <cell r="AH504">
            <v>180000</v>
          </cell>
          <cell r="AI504" t="str">
            <v>CRI</v>
          </cell>
          <cell r="AJ504" t="str">
            <v>JAD/PB</v>
          </cell>
          <cell r="AN504" t="str">
            <v>Pete Berumen</v>
          </cell>
        </row>
        <row r="505">
          <cell r="A505">
            <v>2361</v>
          </cell>
          <cell r="B505" t="str">
            <v>Haas U1/2 Repl Basler Exciters</v>
          </cell>
          <cell r="C505" t="str">
            <v>Haas U1 Repl Basler Exciter-Cap</v>
          </cell>
          <cell r="D505" t="str">
            <v>Exciter</v>
          </cell>
          <cell r="E505">
            <v>4.0999999999999996</v>
          </cell>
          <cell r="F505" t="str">
            <v>4.1 Efficiency/productivity &gt;4-yr payback</v>
          </cell>
          <cell r="G505">
            <v>0</v>
          </cell>
          <cell r="H505" t="str">
            <v>C</v>
          </cell>
          <cell r="I505">
            <v>81</v>
          </cell>
          <cell r="J505" t="str">
            <v>Haas</v>
          </cell>
          <cell r="K505">
            <v>0</v>
          </cell>
          <cell r="M505">
            <v>325000</v>
          </cell>
          <cell r="N505">
            <v>250000</v>
          </cell>
          <cell r="AH505">
            <v>575000</v>
          </cell>
          <cell r="AI505" t="str">
            <v>CRI</v>
          </cell>
        </row>
        <row r="506">
          <cell r="A506">
            <v>2369</v>
          </cell>
          <cell r="B506" t="str">
            <v>Tule Repl Relays</v>
          </cell>
          <cell r="C506" t="str">
            <v>Tule Repl Relays</v>
          </cell>
          <cell r="D506" t="str">
            <v>Protection</v>
          </cell>
          <cell r="E506">
            <v>2.2000000000000002</v>
          </cell>
          <cell r="F506" t="str">
            <v>2.2 Med. Risk/Value Gen Rel; Urgent Inf.</v>
          </cell>
          <cell r="G506">
            <v>0</v>
          </cell>
          <cell r="H506" t="str">
            <v>C</v>
          </cell>
          <cell r="I506">
            <v>81</v>
          </cell>
          <cell r="J506" t="str">
            <v>FERC 1333 Tule</v>
          </cell>
          <cell r="K506">
            <v>0</v>
          </cell>
          <cell r="N506">
            <v>60000</v>
          </cell>
          <cell r="O506">
            <v>150000</v>
          </cell>
          <cell r="P506" t="str">
            <v xml:space="preserve"> </v>
          </cell>
          <cell r="AH506">
            <v>210000</v>
          </cell>
          <cell r="AI506" t="str">
            <v>CRI</v>
          </cell>
          <cell r="AJ506" t="str">
            <v>JAD/PB</v>
          </cell>
          <cell r="AN506" t="str">
            <v>Pete Berumen</v>
          </cell>
        </row>
        <row r="507">
          <cell r="A507">
            <v>2372</v>
          </cell>
          <cell r="B507" t="str">
            <v>Tule U1/2 Reinsul Gen Field</v>
          </cell>
          <cell r="C507" t="str">
            <v>Tule U1 Reinsulate Gen Field</v>
          </cell>
          <cell r="D507" t="str">
            <v>Gen Other</v>
          </cell>
          <cell r="E507">
            <v>3.2</v>
          </cell>
          <cell r="F507" t="str">
            <v>3.2 Low to Med Probability of Failure</v>
          </cell>
          <cell r="G507">
            <v>0</v>
          </cell>
          <cell r="H507" t="str">
            <v>E</v>
          </cell>
          <cell r="I507" t="str">
            <v>BB</v>
          </cell>
          <cell r="J507" t="str">
            <v>FERC 1333 Tule</v>
          </cell>
          <cell r="K507">
            <v>0</v>
          </cell>
          <cell r="O507">
            <v>20000</v>
          </cell>
          <cell r="P507">
            <v>80000</v>
          </cell>
          <cell r="AH507">
            <v>100000</v>
          </cell>
          <cell r="AI507" t="str">
            <v>ESR</v>
          </cell>
          <cell r="AJ507" t="str">
            <v>Jad/</v>
          </cell>
          <cell r="AK507" t="str">
            <v>cpm from 3.1</v>
          </cell>
          <cell r="AL507" t="str">
            <v>Stacy/Lisa</v>
          </cell>
        </row>
        <row r="508">
          <cell r="A508">
            <v>2374</v>
          </cell>
          <cell r="B508" t="str">
            <v>Merced Falls Paint Radial Gates</v>
          </cell>
          <cell r="C508" t="str">
            <v>Merced Falls Paint Radial Gates</v>
          </cell>
          <cell r="D508" t="str">
            <v>Gates</v>
          </cell>
          <cell r="E508">
            <v>1.3</v>
          </cell>
          <cell r="F508" t="str">
            <v>1.3 Compliance/Commitments</v>
          </cell>
          <cell r="G508">
            <v>0</v>
          </cell>
          <cell r="H508" t="str">
            <v>E</v>
          </cell>
          <cell r="I508" t="str">
            <v>DL</v>
          </cell>
          <cell r="J508" t="str">
            <v>FERC 2467 Merced</v>
          </cell>
          <cell r="K508">
            <v>0</v>
          </cell>
          <cell r="L508">
            <v>0</v>
          </cell>
          <cell r="O508">
            <v>84790</v>
          </cell>
          <cell r="AH508">
            <v>84790</v>
          </cell>
          <cell r="AI508" t="str">
            <v>ELP</v>
          </cell>
          <cell r="AJ508" t="str">
            <v>JAD/KEP</v>
          </cell>
          <cell r="AK508" t="str">
            <v>Moved $ to 2009</v>
          </cell>
          <cell r="AN508" t="str">
            <v>Kevin Pancoast</v>
          </cell>
        </row>
        <row r="509">
          <cell r="A509">
            <v>2407</v>
          </cell>
          <cell r="B509" t="str">
            <v>Spring Gap Replace Comm Batteries</v>
          </cell>
          <cell r="C509" t="str">
            <v>Spring Gap Repl Comm Batteries (FB)</v>
          </cell>
          <cell r="D509" t="str">
            <v>Comm Batt\UPS</v>
          </cell>
          <cell r="E509">
            <v>3.2</v>
          </cell>
          <cell r="F509" t="str">
            <v>3.2 Efficiency/productivity 2 to 3-yr payback</v>
          </cell>
          <cell r="G509">
            <v>0</v>
          </cell>
          <cell r="H509" t="str">
            <v>C</v>
          </cell>
          <cell r="I509">
            <v>81</v>
          </cell>
          <cell r="J509" t="str">
            <v>Spring Gap</v>
          </cell>
          <cell r="K509">
            <v>23463.08</v>
          </cell>
          <cell r="AH509">
            <v>23463.08</v>
          </cell>
          <cell r="AI509" t="str">
            <v>CRI</v>
          </cell>
        </row>
        <row r="510">
          <cell r="A510">
            <v>2414</v>
          </cell>
          <cell r="B510" t="str">
            <v>HC:  Fall Prot Prog Bridge Cranes</v>
          </cell>
          <cell r="C510" t="str">
            <v>HC: Fall Protection Program Exp</v>
          </cell>
          <cell r="D510" t="str">
            <v>Fac Other</v>
          </cell>
          <cell r="E510">
            <v>1.2</v>
          </cell>
          <cell r="F510" t="str">
            <v>1.2 Personnel/Public Safety</v>
          </cell>
          <cell r="G510">
            <v>0</v>
          </cell>
          <cell r="H510" t="str">
            <v>E</v>
          </cell>
          <cell r="I510" t="str">
            <v>HZ</v>
          </cell>
          <cell r="J510" t="str">
            <v>Hydro Common</v>
          </cell>
          <cell r="K510">
            <v>51250</v>
          </cell>
          <cell r="L510">
            <v>15000</v>
          </cell>
          <cell r="M510">
            <v>50000</v>
          </cell>
          <cell r="N510">
            <v>50000</v>
          </cell>
          <cell r="O510">
            <v>50000</v>
          </cell>
          <cell r="P510">
            <v>50000</v>
          </cell>
          <cell r="Q510">
            <v>25000</v>
          </cell>
          <cell r="R510">
            <v>25000</v>
          </cell>
          <cell r="S510">
            <v>25000</v>
          </cell>
          <cell r="T510">
            <v>25000</v>
          </cell>
          <cell r="U510">
            <v>25000</v>
          </cell>
          <cell r="AH510">
            <v>366250</v>
          </cell>
          <cell r="AI510" t="str">
            <v>ESF</v>
          </cell>
        </row>
        <row r="511">
          <cell r="A511">
            <v>2415</v>
          </cell>
          <cell r="B511" t="str">
            <v>HC:  Fall Prot Prog Bridge Cranes</v>
          </cell>
          <cell r="C511" t="str">
            <v>HC: Fall Protection Program Cap</v>
          </cell>
          <cell r="D511" t="str">
            <v>Fac Other</v>
          </cell>
          <cell r="E511">
            <v>1.2</v>
          </cell>
          <cell r="F511" t="str">
            <v>1.2 Personnel/Public Safety</v>
          </cell>
          <cell r="G511">
            <v>0</v>
          </cell>
          <cell r="H511" t="str">
            <v>C</v>
          </cell>
          <cell r="I511">
            <v>13</v>
          </cell>
          <cell r="J511" t="str">
            <v>Hydro Common</v>
          </cell>
          <cell r="K511">
            <v>358667.01</v>
          </cell>
          <cell r="L511">
            <v>75000</v>
          </cell>
          <cell r="M511">
            <v>250000</v>
          </cell>
          <cell r="N511">
            <v>250000</v>
          </cell>
          <cell r="O511">
            <v>100000</v>
          </cell>
          <cell r="P511">
            <v>100000</v>
          </cell>
          <cell r="Q511">
            <v>100000</v>
          </cell>
          <cell r="R511">
            <v>100000</v>
          </cell>
          <cell r="S511">
            <v>100000</v>
          </cell>
          <cell r="T511">
            <v>100000</v>
          </cell>
          <cell r="U511">
            <v>100000</v>
          </cell>
          <cell r="AH511">
            <v>1533667.01</v>
          </cell>
          <cell r="AI511" t="str">
            <v>CSP</v>
          </cell>
          <cell r="AL511" t="str">
            <v>Chris Herrala</v>
          </cell>
        </row>
        <row r="512">
          <cell r="A512">
            <v>2418</v>
          </cell>
          <cell r="B512" t="str">
            <v>Tiger Cr.Canal-Repr.Cracked Walls/Jts.</v>
          </cell>
          <cell r="C512" t="str">
            <v>Tiger Cr.Canal-Repr.Cracked Walls/Jts.</v>
          </cell>
          <cell r="D512" t="str">
            <v>Canal &amp; Ditches</v>
          </cell>
          <cell r="E512">
            <v>1.5</v>
          </cell>
          <cell r="F512" t="str">
            <v>1.5 High Risk/Value Gen Reliability</v>
          </cell>
          <cell r="G512">
            <v>0</v>
          </cell>
          <cell r="H512" t="str">
            <v>E</v>
          </cell>
          <cell r="I512" t="str">
            <v>AX</v>
          </cell>
          <cell r="J512" t="str">
            <v>Tiger Creek</v>
          </cell>
          <cell r="K512">
            <v>0</v>
          </cell>
          <cell r="L512">
            <v>0</v>
          </cell>
          <cell r="N512">
            <v>0</v>
          </cell>
          <cell r="P512">
            <v>0</v>
          </cell>
          <cell r="R512">
            <v>0</v>
          </cell>
          <cell r="T512">
            <v>0</v>
          </cell>
          <cell r="AH512">
            <v>0</v>
          </cell>
          <cell r="AI512" t="str">
            <v>ESR</v>
          </cell>
          <cell r="AJ512" t="str">
            <v>JAD/KEP/Robert Pentacoff</v>
          </cell>
          <cell r="AK512" t="str">
            <v>Delete</v>
          </cell>
          <cell r="AN512" t="str">
            <v>Kevin Pancoast</v>
          </cell>
        </row>
        <row r="513">
          <cell r="A513">
            <v>2425</v>
          </cell>
          <cell r="B513" t="str">
            <v>Tiger Cr Replace Communication Batteries (UPS)</v>
          </cell>
          <cell r="C513" t="str">
            <v>Tiger Cr Replace Communication Batteries (UPS)</v>
          </cell>
          <cell r="D513" t="str">
            <v>Comm Batt\UPS</v>
          </cell>
          <cell r="E513">
            <v>4.0999999999999996</v>
          </cell>
          <cell r="F513" t="str">
            <v>4.1 Efficiency/productivity &gt;4-yr payback</v>
          </cell>
          <cell r="G513">
            <v>0</v>
          </cell>
          <cell r="H513" t="str">
            <v>C</v>
          </cell>
          <cell r="I513">
            <v>81</v>
          </cell>
          <cell r="J513" t="str">
            <v>Tiger Creek</v>
          </cell>
          <cell r="K513">
            <v>0</v>
          </cell>
          <cell r="M513">
            <v>40329</v>
          </cell>
          <cell r="AH513">
            <v>40329</v>
          </cell>
          <cell r="AI513" t="str">
            <v>CRI</v>
          </cell>
          <cell r="AJ513" t="str">
            <v>JAD/KEP</v>
          </cell>
          <cell r="AK513" t="str">
            <v>Changed description (added "UPS")</v>
          </cell>
          <cell r="AN513" t="str">
            <v>Kevin Pancoast</v>
          </cell>
        </row>
        <row r="514">
          <cell r="A514">
            <v>2433</v>
          </cell>
          <cell r="B514" t="str">
            <v>West Pt Replace Comm Batt</v>
          </cell>
          <cell r="C514" t="str">
            <v>West Pt Repl Comm Batt</v>
          </cell>
          <cell r="D514" t="str">
            <v>Comm Batt\UPS</v>
          </cell>
          <cell r="E514">
            <v>4.3</v>
          </cell>
          <cell r="F514" t="str">
            <v>4.3 Infrastructure</v>
          </cell>
          <cell r="G514">
            <v>0</v>
          </cell>
          <cell r="H514" t="str">
            <v>C</v>
          </cell>
          <cell r="I514">
            <v>81</v>
          </cell>
          <cell r="J514" t="str">
            <v>West Point</v>
          </cell>
          <cell r="K514">
            <v>0</v>
          </cell>
          <cell r="L514">
            <v>40329</v>
          </cell>
          <cell r="AH514">
            <v>40329</v>
          </cell>
          <cell r="AI514" t="str">
            <v>CRI</v>
          </cell>
          <cell r="AL514" t="str">
            <v>Stacy/Lisa</v>
          </cell>
        </row>
        <row r="515">
          <cell r="A515">
            <v>2438</v>
          </cell>
          <cell r="B515" t="str">
            <v>Hat Creek 1 Dredge Sand-Cassel</v>
          </cell>
          <cell r="C515" t="str">
            <v>Hat Creek 1 Dredge Sand-Cassel</v>
          </cell>
          <cell r="D515" t="str">
            <v>Dam Other</v>
          </cell>
          <cell r="E515">
            <v>3.2</v>
          </cell>
          <cell r="F515" t="str">
            <v>3.2 Low to Med Probability of Failure</v>
          </cell>
          <cell r="G515">
            <v>0</v>
          </cell>
          <cell r="H515" t="str">
            <v>E</v>
          </cell>
          <cell r="I515" t="str">
            <v>AX</v>
          </cell>
          <cell r="J515" t="str">
            <v>Hat Creek 1</v>
          </cell>
          <cell r="K515">
            <v>0</v>
          </cell>
          <cell r="R515">
            <v>25000</v>
          </cell>
          <cell r="S515">
            <v>250000</v>
          </cell>
          <cell r="AH515">
            <v>275000</v>
          </cell>
          <cell r="AI515" t="str">
            <v>EEG</v>
          </cell>
          <cell r="AJ515" t="str">
            <v>Jad/</v>
          </cell>
          <cell r="AK515" t="str">
            <v>cpm from 3.1</v>
          </cell>
          <cell r="AM515" t="str">
            <v>efficiency/Gen</v>
          </cell>
        </row>
        <row r="516">
          <cell r="A516">
            <v>2440</v>
          </cell>
          <cell r="B516" t="str">
            <v>Hat 1 Move Station Service</v>
          </cell>
          <cell r="C516" t="str">
            <v>Hat 1 Move Station Service</v>
          </cell>
          <cell r="D516" t="str">
            <v>Station Svc. AC</v>
          </cell>
          <cell r="E516">
            <v>3.2</v>
          </cell>
          <cell r="F516" t="str">
            <v>3.2 Low to Med Probability of Failure</v>
          </cell>
          <cell r="G516">
            <v>0</v>
          </cell>
          <cell r="H516" t="str">
            <v>E</v>
          </cell>
          <cell r="I516" t="str">
            <v>BB</v>
          </cell>
          <cell r="J516" t="str">
            <v>Hat Creek 1</v>
          </cell>
          <cell r="K516">
            <v>0</v>
          </cell>
          <cell r="O516">
            <v>25000</v>
          </cell>
          <cell r="P516">
            <v>100000</v>
          </cell>
          <cell r="AH516">
            <v>125000</v>
          </cell>
          <cell r="AI516" t="str">
            <v>ESR</v>
          </cell>
          <cell r="AJ516" t="str">
            <v>Jad/</v>
          </cell>
          <cell r="AK516" t="str">
            <v>cpm from 3.1</v>
          </cell>
        </row>
        <row r="517">
          <cell r="A517">
            <v>2447</v>
          </cell>
          <cell r="B517" t="str">
            <v>Pit 4 Replace Annunciator</v>
          </cell>
          <cell r="C517" t="str">
            <v>Pit 4 Replace Annunciator</v>
          </cell>
          <cell r="D517" t="str">
            <v>Anun/Event Rec</v>
          </cell>
          <cell r="E517">
            <v>3.1</v>
          </cell>
          <cell r="F517" t="str">
            <v>3.1 Lower Risk/Value Gen Rel; Med. Inf.</v>
          </cell>
          <cell r="G517">
            <v>0</v>
          </cell>
          <cell r="H517" t="str">
            <v>C</v>
          </cell>
          <cell r="I517">
            <v>81</v>
          </cell>
          <cell r="J517" t="str">
            <v>Pit 4</v>
          </cell>
          <cell r="K517">
            <v>0</v>
          </cell>
          <cell r="N517">
            <v>75000</v>
          </cell>
          <cell r="AH517">
            <v>75000</v>
          </cell>
          <cell r="AI517" t="str">
            <v>CRI</v>
          </cell>
        </row>
        <row r="518">
          <cell r="A518">
            <v>2448</v>
          </cell>
          <cell r="B518" t="str">
            <v>Pit 5 U1 Repair Discharge Cladding</v>
          </cell>
          <cell r="C518" t="str">
            <v>Pit 5 U1 Install Discharge Cladding</v>
          </cell>
          <cell r="D518" t="str">
            <v>Tailrace</v>
          </cell>
          <cell r="E518">
            <v>1.5</v>
          </cell>
          <cell r="F518" t="str">
            <v>1.5 High Risk/Value Gen Reliability</v>
          </cell>
          <cell r="G518">
            <v>0</v>
          </cell>
          <cell r="H518" t="str">
            <v>E</v>
          </cell>
          <cell r="I518" t="str">
            <v>AX</v>
          </cell>
          <cell r="J518" t="str">
            <v>Pit 5</v>
          </cell>
          <cell r="K518">
            <v>0</v>
          </cell>
          <cell r="M518">
            <v>31213.599999999999</v>
          </cell>
          <cell r="N518">
            <v>1200000</v>
          </cell>
          <cell r="AH518">
            <v>1231213.6000000001</v>
          </cell>
          <cell r="AI518" t="str">
            <v>ESR</v>
          </cell>
        </row>
        <row r="519">
          <cell r="A519">
            <v>2449</v>
          </cell>
          <cell r="B519" t="str">
            <v>Pit 5 U1 Repair Discharge Cladding</v>
          </cell>
          <cell r="C519" t="str">
            <v>Pit 5 U1 Install Bull Nose/River Gate</v>
          </cell>
          <cell r="D519" t="str">
            <v>Runner</v>
          </cell>
          <cell r="E519">
            <v>1.5</v>
          </cell>
          <cell r="F519" t="str">
            <v>1.5 High Risk/Value Gen Reliability</v>
          </cell>
          <cell r="G519">
            <v>0</v>
          </cell>
          <cell r="H519" t="str">
            <v>C</v>
          </cell>
          <cell r="I519">
            <v>81</v>
          </cell>
          <cell r="J519" t="str">
            <v>Pit 5</v>
          </cell>
          <cell r="K519">
            <v>0</v>
          </cell>
          <cell r="M519">
            <v>500000</v>
          </cell>
          <cell r="N519">
            <v>500000</v>
          </cell>
          <cell r="AH519">
            <v>1000000</v>
          </cell>
          <cell r="AI519" t="str">
            <v>CRI</v>
          </cell>
        </row>
        <row r="520">
          <cell r="A520">
            <v>2450</v>
          </cell>
          <cell r="B520" t="str">
            <v>HC:  Powerhouse SPCC Plan Updates</v>
          </cell>
          <cell r="C520" t="str">
            <v>HC: Powerhouse SPCC Plan Updates NSO</v>
          </cell>
          <cell r="D520" t="str">
            <v>Fac Other</v>
          </cell>
          <cell r="E520">
            <v>1.3</v>
          </cell>
          <cell r="F520" t="str">
            <v>1.3 Compliance/Commitments</v>
          </cell>
          <cell r="G520">
            <v>1</v>
          </cell>
          <cell r="H520" t="str">
            <v>E</v>
          </cell>
          <cell r="I520" t="str">
            <v>AK</v>
          </cell>
          <cell r="J520" t="str">
            <v>Hydro Common</v>
          </cell>
          <cell r="K520">
            <v>64267.5</v>
          </cell>
          <cell r="L520">
            <v>64267.5</v>
          </cell>
          <cell r="M520">
            <v>48300</v>
          </cell>
          <cell r="N520">
            <v>51900</v>
          </cell>
          <cell r="O520">
            <v>62700</v>
          </cell>
          <cell r="P520">
            <v>62700</v>
          </cell>
          <cell r="Q520">
            <v>62700</v>
          </cell>
          <cell r="R520">
            <v>62700</v>
          </cell>
          <cell r="S520">
            <v>62700</v>
          </cell>
          <cell r="T520">
            <v>62700</v>
          </cell>
          <cell r="U520">
            <v>62700</v>
          </cell>
          <cell r="V520">
            <v>62700</v>
          </cell>
          <cell r="W520">
            <v>62700</v>
          </cell>
          <cell r="X520">
            <v>62700</v>
          </cell>
          <cell r="Y520">
            <v>62700</v>
          </cell>
          <cell r="Z520">
            <v>62700</v>
          </cell>
          <cell r="AA520">
            <v>62700</v>
          </cell>
          <cell r="AB520">
            <v>62700</v>
          </cell>
          <cell r="AC520">
            <v>62700</v>
          </cell>
          <cell r="AD520">
            <v>62700</v>
          </cell>
          <cell r="AE520">
            <v>62700</v>
          </cell>
          <cell r="AF520">
            <v>62700</v>
          </cell>
          <cell r="AG520">
            <v>62700</v>
          </cell>
          <cell r="AH520">
            <v>604935</v>
          </cell>
          <cell r="AI520" t="str">
            <v>EEW</v>
          </cell>
          <cell r="AM520" t="str">
            <v>06 SO Adj to 05 level</v>
          </cell>
        </row>
        <row r="521">
          <cell r="A521">
            <v>2452</v>
          </cell>
          <cell r="B521" t="str">
            <v>Pit 5 Re-deck Diversion Dam Bridge</v>
          </cell>
          <cell r="C521" t="str">
            <v>Pit 5 Re-deck Diversion Dam Bridge</v>
          </cell>
          <cell r="D521" t="str">
            <v>Roads</v>
          </cell>
          <cell r="E521">
            <v>3.2</v>
          </cell>
          <cell r="F521" t="str">
            <v>3.2 Low to Med Probability of Failure</v>
          </cell>
          <cell r="G521">
            <v>0</v>
          </cell>
          <cell r="H521" t="str">
            <v>E</v>
          </cell>
          <cell r="I521" t="str">
            <v>AZ</v>
          </cell>
          <cell r="J521" t="str">
            <v>Pit 5</v>
          </cell>
          <cell r="K521">
            <v>0</v>
          </cell>
          <cell r="P521">
            <v>30000</v>
          </cell>
          <cell r="Q521">
            <v>200000</v>
          </cell>
          <cell r="AH521">
            <v>230000</v>
          </cell>
          <cell r="AI521" t="str">
            <v>ESR</v>
          </cell>
          <cell r="AJ521" t="str">
            <v>Jad/</v>
          </cell>
          <cell r="AK521" t="str">
            <v>cpm from 3.1</v>
          </cell>
        </row>
        <row r="522">
          <cell r="A522">
            <v>2464</v>
          </cell>
          <cell r="B522" t="str">
            <v>Pit 7 Retube Generator Air Coolers</v>
          </cell>
          <cell r="C522" t="str">
            <v>Pit 7 Retube Generator Air Coolers</v>
          </cell>
          <cell r="D522" t="str">
            <v>Cooling Wtr</v>
          </cell>
          <cell r="E522">
            <v>3.2</v>
          </cell>
          <cell r="F522" t="str">
            <v>3.2 Low to Med Probability of Failure</v>
          </cell>
          <cell r="G522">
            <v>0</v>
          </cell>
          <cell r="H522" t="str">
            <v>E</v>
          </cell>
          <cell r="I522" t="str">
            <v>BB</v>
          </cell>
          <cell r="J522" t="str">
            <v>Pit 7</v>
          </cell>
          <cell r="K522">
            <v>0</v>
          </cell>
          <cell r="O522">
            <v>100000</v>
          </cell>
          <cell r="AH522">
            <v>100000</v>
          </cell>
          <cell r="AI522" t="str">
            <v>ESR</v>
          </cell>
          <cell r="AJ522" t="str">
            <v>Jad/</v>
          </cell>
          <cell r="AK522" t="str">
            <v>cpm from 3.1</v>
          </cell>
        </row>
        <row r="523">
          <cell r="A523">
            <v>2470</v>
          </cell>
          <cell r="B523" t="str">
            <v>HC:  Facility Safety Program Mandated Re</v>
          </cell>
          <cell r="C523" t="str">
            <v>HC: FSP Required</v>
          </cell>
          <cell r="D523" t="str">
            <v>Dam</v>
          </cell>
          <cell r="E523">
            <v>1.3</v>
          </cell>
          <cell r="F523" t="str">
            <v>1.3 Compliance/Commitments</v>
          </cell>
          <cell r="G523">
            <v>1</v>
          </cell>
          <cell r="H523" t="str">
            <v>E</v>
          </cell>
          <cell r="I523" t="str">
            <v>DL</v>
          </cell>
          <cell r="J523" t="str">
            <v>Hydro Common</v>
          </cell>
          <cell r="K523">
            <v>512509.46074999991</v>
          </cell>
          <cell r="L523">
            <v>512509.46074999991</v>
          </cell>
          <cell r="M523">
            <v>512509.46074999991</v>
          </cell>
          <cell r="N523">
            <v>512509.46074999991</v>
          </cell>
          <cell r="O523">
            <v>512509.46074999991</v>
          </cell>
          <cell r="P523">
            <v>512509.46074999991</v>
          </cell>
          <cell r="Q523">
            <v>512509.46074999991</v>
          </cell>
          <cell r="R523">
            <v>512509.46074999991</v>
          </cell>
          <cell r="S523">
            <v>512509.46074999991</v>
          </cell>
          <cell r="T523">
            <v>512509.46074999991</v>
          </cell>
          <cell r="U523">
            <v>512509.46074999991</v>
          </cell>
          <cell r="V523">
            <v>512509.46074999991</v>
          </cell>
          <cell r="W523">
            <v>512509.46074999991</v>
          </cell>
          <cell r="X523">
            <v>512509.46074999991</v>
          </cell>
          <cell r="Y523">
            <v>512509.46074999991</v>
          </cell>
          <cell r="Z523">
            <v>512509.46074999991</v>
          </cell>
          <cell r="AA523">
            <v>512509.46074999991</v>
          </cell>
          <cell r="AB523">
            <v>512509.46074999991</v>
          </cell>
          <cell r="AC523">
            <v>512509.46074999991</v>
          </cell>
          <cell r="AD523">
            <v>512509.46074999991</v>
          </cell>
          <cell r="AE523">
            <v>512509.46074999991</v>
          </cell>
          <cell r="AF523">
            <v>512509.46074999991</v>
          </cell>
          <cell r="AG523">
            <v>512509.46074999991</v>
          </cell>
          <cell r="AH523">
            <v>5125094.607499999</v>
          </cell>
          <cell r="AI523" t="str">
            <v>ELP</v>
          </cell>
          <cell r="AM523" t="str">
            <v>Escal SO</v>
          </cell>
        </row>
        <row r="524">
          <cell r="A524">
            <v>2476</v>
          </cell>
          <cell r="B524" t="str">
            <v>HC:  Infrastructure Reliab Prog</v>
          </cell>
          <cell r="C524" t="str">
            <v>HC: Infrastructure Reliab Prog</v>
          </cell>
          <cell r="D524" t="str">
            <v>Fac Other</v>
          </cell>
          <cell r="E524">
            <v>3.2</v>
          </cell>
          <cell r="F524" t="str">
            <v>3.2 Low to Med Probability of Failure</v>
          </cell>
          <cell r="G524">
            <v>0</v>
          </cell>
          <cell r="H524" t="str">
            <v>E</v>
          </cell>
          <cell r="I524" t="str">
            <v>AI</v>
          </cell>
          <cell r="J524" t="str">
            <v>Hydro Common</v>
          </cell>
          <cell r="K524">
            <v>0</v>
          </cell>
          <cell r="L524">
            <v>0</v>
          </cell>
          <cell r="M524">
            <v>200000</v>
          </cell>
          <cell r="N524">
            <v>1050000</v>
          </cell>
          <cell r="O524">
            <v>1050000</v>
          </cell>
          <cell r="P524">
            <v>1035000</v>
          </cell>
          <cell r="Q524">
            <v>785000</v>
          </cell>
          <cell r="R524">
            <v>785000</v>
          </cell>
          <cell r="S524">
            <v>785000</v>
          </cell>
          <cell r="T524">
            <v>800000</v>
          </cell>
          <cell r="U524">
            <v>1050000</v>
          </cell>
          <cell r="V524">
            <v>800000</v>
          </cell>
          <cell r="W524">
            <v>1050000</v>
          </cell>
          <cell r="X524">
            <v>800000</v>
          </cell>
          <cell r="Y524">
            <v>1050000</v>
          </cell>
          <cell r="Z524">
            <v>800000</v>
          </cell>
          <cell r="AA524">
            <v>1050000</v>
          </cell>
          <cell r="AB524">
            <v>800000</v>
          </cell>
          <cell r="AC524">
            <v>1050000</v>
          </cell>
          <cell r="AD524">
            <v>800000</v>
          </cell>
          <cell r="AE524">
            <v>1050000</v>
          </cell>
          <cell r="AF524">
            <v>800000</v>
          </cell>
          <cell r="AG524">
            <v>1050000</v>
          </cell>
          <cell r="AH524">
            <v>6490000</v>
          </cell>
          <cell r="AI524" t="str">
            <v>ESR</v>
          </cell>
          <cell r="AJ524" t="str">
            <v>fees</v>
          </cell>
          <cell r="AK524" t="str">
            <v>cpm from 3.1</v>
          </cell>
        </row>
        <row r="525">
          <cell r="A525">
            <v>2477</v>
          </cell>
          <cell r="B525" t="str">
            <v>HC:  Infrastructure Reliab Prog</v>
          </cell>
          <cell r="C525" t="str">
            <v>HC: Infrastructure Reliab Prog</v>
          </cell>
          <cell r="D525" t="str">
            <v>Fac Other</v>
          </cell>
          <cell r="E525">
            <v>3.1</v>
          </cell>
          <cell r="F525" t="str">
            <v>3.1 Lower Risk/Value Gen Rel; Med. Inf.</v>
          </cell>
          <cell r="G525">
            <v>0</v>
          </cell>
          <cell r="H525" t="str">
            <v>C</v>
          </cell>
          <cell r="I525">
            <v>81</v>
          </cell>
          <cell r="J525" t="str">
            <v>Hydro Common</v>
          </cell>
          <cell r="K525">
            <v>0</v>
          </cell>
          <cell r="L525">
            <v>79500</v>
          </cell>
          <cell r="M525">
            <v>150000</v>
          </cell>
          <cell r="N525">
            <v>25000</v>
          </cell>
          <cell r="O525">
            <v>250000</v>
          </cell>
          <cell r="P525">
            <v>15000</v>
          </cell>
          <cell r="Q525">
            <v>150000</v>
          </cell>
          <cell r="R525">
            <v>25000</v>
          </cell>
          <cell r="S525">
            <v>250000</v>
          </cell>
          <cell r="T525">
            <v>15000</v>
          </cell>
          <cell r="U525">
            <v>150000</v>
          </cell>
          <cell r="AH525">
            <v>959500</v>
          </cell>
          <cell r="AI525" t="str">
            <v>CRI</v>
          </cell>
        </row>
        <row r="526">
          <cell r="A526">
            <v>2487</v>
          </cell>
          <cell r="B526" t="str">
            <v>Kern Debris Management Facilities</v>
          </cell>
          <cell r="C526" t="str">
            <v>Kern Debris Management Facilities</v>
          </cell>
          <cell r="D526" t="str">
            <v>Fac Other</v>
          </cell>
          <cell r="E526">
            <v>1.2</v>
          </cell>
          <cell r="F526" t="str">
            <v>1.2 Personnel/Public Safety</v>
          </cell>
          <cell r="G526">
            <v>0</v>
          </cell>
          <cell r="H526" t="str">
            <v>C</v>
          </cell>
          <cell r="I526">
            <v>13</v>
          </cell>
          <cell r="J526" t="str">
            <v>FERC 178 Kern</v>
          </cell>
          <cell r="K526">
            <v>438621.29</v>
          </cell>
          <cell r="AH526">
            <v>438621.29</v>
          </cell>
          <cell r="AI526" t="str">
            <v>CSP</v>
          </cell>
        </row>
        <row r="527">
          <cell r="A527">
            <v>2491</v>
          </cell>
          <cell r="B527" t="str">
            <v>Balch 2 Upgrade Relays</v>
          </cell>
          <cell r="C527" t="str">
            <v>Balch 2 Upgrade Relays</v>
          </cell>
          <cell r="D527" t="str">
            <v>Protection</v>
          </cell>
          <cell r="E527">
            <v>1.5</v>
          </cell>
          <cell r="F527" t="str">
            <v>1.5 High Risk/Value Gen Reliability</v>
          </cell>
          <cell r="G527">
            <v>0</v>
          </cell>
          <cell r="H527" t="str">
            <v>C</v>
          </cell>
          <cell r="I527">
            <v>81</v>
          </cell>
          <cell r="J527" t="str">
            <v>Balch 2</v>
          </cell>
          <cell r="K527">
            <v>0</v>
          </cell>
          <cell r="L527">
            <v>60000</v>
          </cell>
          <cell r="M527">
            <v>150000</v>
          </cell>
          <cell r="N527" t="str">
            <v xml:space="preserve"> </v>
          </cell>
          <cell r="AH527">
            <v>210000</v>
          </cell>
          <cell r="AI527" t="str">
            <v>CRI</v>
          </cell>
          <cell r="AJ527" t="str">
            <v>JAD/PB</v>
          </cell>
          <cell r="AN527" t="str">
            <v>Pete Berumen</v>
          </cell>
        </row>
        <row r="528">
          <cell r="A528">
            <v>2493</v>
          </cell>
          <cell r="B528" t="str">
            <v>Helms Re-Pave Support Facility</v>
          </cell>
          <cell r="C528" t="str">
            <v>Helms Repave Support Facility</v>
          </cell>
          <cell r="D528" t="str">
            <v>Roads</v>
          </cell>
          <cell r="E528">
            <v>3.1</v>
          </cell>
          <cell r="F528" t="str">
            <v>3.1 Lower Risk/Value Gen Rel; Med. Inf.</v>
          </cell>
          <cell r="G528">
            <v>0</v>
          </cell>
          <cell r="H528" t="str">
            <v>C</v>
          </cell>
          <cell r="I528">
            <v>81</v>
          </cell>
          <cell r="J528" t="str">
            <v>FERC 2735 Helms</v>
          </cell>
          <cell r="K528">
            <v>0</v>
          </cell>
          <cell r="M528">
            <v>350000</v>
          </cell>
          <cell r="O528">
            <v>365000</v>
          </cell>
          <cell r="AH528">
            <v>715000</v>
          </cell>
          <cell r="AI528" t="str">
            <v>CRI</v>
          </cell>
        </row>
        <row r="529">
          <cell r="A529">
            <v>2494</v>
          </cell>
          <cell r="B529" t="str">
            <v>Haas-Kings License Conditions</v>
          </cell>
          <cell r="C529" t="str">
            <v>Haas-Kings LC Eco/Rec Expense</v>
          </cell>
          <cell r="D529" t="str">
            <v>License Cond</v>
          </cell>
          <cell r="E529">
            <v>1.3</v>
          </cell>
          <cell r="F529" t="str">
            <v>1.3 Compliance/Commitments</v>
          </cell>
          <cell r="G529">
            <v>0</v>
          </cell>
          <cell r="H529" t="str">
            <v>E</v>
          </cell>
          <cell r="I529" t="str">
            <v>DL</v>
          </cell>
          <cell r="J529" t="str">
            <v>FERC 1988 Common</v>
          </cell>
          <cell r="K529">
            <v>6150</v>
          </cell>
          <cell r="L529">
            <v>50000</v>
          </cell>
          <cell r="M529">
            <v>125000</v>
          </cell>
          <cell r="N529">
            <v>525000</v>
          </cell>
          <cell r="O529">
            <v>50000</v>
          </cell>
          <cell r="P529">
            <v>50000</v>
          </cell>
          <cell r="Q529">
            <v>50000</v>
          </cell>
          <cell r="R529">
            <v>50000</v>
          </cell>
          <cell r="S529">
            <v>50000</v>
          </cell>
          <cell r="T529">
            <v>50000</v>
          </cell>
          <cell r="U529">
            <v>50000</v>
          </cell>
          <cell r="AH529">
            <v>1006150</v>
          </cell>
          <cell r="AI529" t="str">
            <v>ELR</v>
          </cell>
          <cell r="AJ529" t="str">
            <v>JAD/Stacy/Lisa</v>
          </cell>
          <cell r="AN529" t="str">
            <v>Stacy/Lisa</v>
          </cell>
        </row>
        <row r="530">
          <cell r="A530">
            <v>2495</v>
          </cell>
          <cell r="B530" t="str">
            <v>Haas-Kings License Conditions</v>
          </cell>
          <cell r="C530" t="str">
            <v>Haas-Kings LC Capital Improvements</v>
          </cell>
          <cell r="D530" t="str">
            <v>License Cond</v>
          </cell>
          <cell r="E530">
            <v>1.3</v>
          </cell>
          <cell r="F530" t="str">
            <v>1.3 Compliance/Commitments</v>
          </cell>
          <cell r="G530">
            <v>0</v>
          </cell>
          <cell r="H530" t="str">
            <v>C</v>
          </cell>
          <cell r="I530">
            <v>11</v>
          </cell>
          <cell r="J530" t="str">
            <v>FERC 1988 Common</v>
          </cell>
          <cell r="K530">
            <v>1099825.3600000001</v>
          </cell>
          <cell r="L530">
            <v>150000</v>
          </cell>
          <cell r="M530">
            <v>12000</v>
          </cell>
          <cell r="AH530">
            <v>1261825.3600000001</v>
          </cell>
          <cell r="AI530" t="str">
            <v>CLCR</v>
          </cell>
        </row>
        <row r="531">
          <cell r="A531">
            <v>2512</v>
          </cell>
          <cell r="B531" t="str">
            <v>Hat Creek #1 &amp; #2 License Conditions</v>
          </cell>
          <cell r="C531" t="str">
            <v>Hat Creek LC-Expense</v>
          </cell>
          <cell r="D531" t="str">
            <v>License Cond</v>
          </cell>
          <cell r="E531">
            <v>1.3</v>
          </cell>
          <cell r="F531" t="str">
            <v>1.3 Compliance/Commitments</v>
          </cell>
          <cell r="G531">
            <v>0</v>
          </cell>
          <cell r="H531" t="str">
            <v>E</v>
          </cell>
          <cell r="I531" t="str">
            <v>DL</v>
          </cell>
          <cell r="J531" t="str">
            <v>FERC 2661 Common</v>
          </cell>
          <cell r="K531">
            <v>133763.6</v>
          </cell>
          <cell r="L531">
            <v>182000</v>
          </cell>
          <cell r="M531">
            <v>50000</v>
          </cell>
          <cell r="N531">
            <v>50000</v>
          </cell>
          <cell r="O531">
            <v>50000</v>
          </cell>
          <cell r="P531">
            <v>50000</v>
          </cell>
          <cell r="Q531">
            <v>130000</v>
          </cell>
          <cell r="R531">
            <v>130000</v>
          </cell>
          <cell r="S531">
            <v>130000</v>
          </cell>
          <cell r="T531">
            <v>130000</v>
          </cell>
          <cell r="AH531">
            <v>1035763.6</v>
          </cell>
          <cell r="AI531" t="str">
            <v>ELR</v>
          </cell>
          <cell r="AJ531" t="str">
            <v>JAD/JMH0</v>
          </cell>
          <cell r="AK531" t="str">
            <v>reduced annual req per Pentacoff</v>
          </cell>
          <cell r="AN531" t="str">
            <v>Jim Handley</v>
          </cell>
          <cell r="AO531" t="str">
            <v>MRS</v>
          </cell>
        </row>
        <row r="532">
          <cell r="A532">
            <v>2515</v>
          </cell>
          <cell r="B532" t="str">
            <v>Poe FERC 2107 Relicense</v>
          </cell>
          <cell r="C532" t="str">
            <v>Poe FERC 2107 Relicense Cap</v>
          </cell>
          <cell r="D532" t="str">
            <v>Relicensing</v>
          </cell>
          <cell r="E532">
            <v>1.3</v>
          </cell>
          <cell r="F532" t="str">
            <v>1.3 Compliance/Commitments</v>
          </cell>
          <cell r="G532">
            <v>0</v>
          </cell>
          <cell r="H532" t="str">
            <v>C</v>
          </cell>
          <cell r="I532">
            <v>11</v>
          </cell>
          <cell r="J532" t="str">
            <v>FERC 2107 Poe</v>
          </cell>
          <cell r="K532">
            <v>1304503.75</v>
          </cell>
          <cell r="L532">
            <v>600000</v>
          </cell>
          <cell r="M532">
            <v>0</v>
          </cell>
          <cell r="N532">
            <v>0</v>
          </cell>
          <cell r="O532">
            <v>0</v>
          </cell>
          <cell r="P532">
            <v>0</v>
          </cell>
          <cell r="AH532">
            <v>1904503.75</v>
          </cell>
          <cell r="AI532" t="str">
            <v>CRPP</v>
          </cell>
          <cell r="AJ532" t="str">
            <v>JAD/Stacy/Lisa</v>
          </cell>
          <cell r="AN532" t="str">
            <v>Stacy/Lisa</v>
          </cell>
        </row>
        <row r="533">
          <cell r="A533">
            <v>2518</v>
          </cell>
          <cell r="B533" t="str">
            <v>Poe LC- Project Management</v>
          </cell>
          <cell r="C533" t="str">
            <v>Poe LC- Project Management</v>
          </cell>
          <cell r="D533" t="str">
            <v>License Cond</v>
          </cell>
          <cell r="E533">
            <v>1.3</v>
          </cell>
          <cell r="F533" t="str">
            <v>1.3 Compliance/Commitments</v>
          </cell>
          <cell r="G533">
            <v>0</v>
          </cell>
          <cell r="H533" t="str">
            <v>E</v>
          </cell>
          <cell r="I533" t="str">
            <v>DL</v>
          </cell>
          <cell r="J533" t="str">
            <v>FERC 2107 Poe</v>
          </cell>
          <cell r="K533">
            <v>0</v>
          </cell>
          <cell r="L533">
            <v>102500</v>
          </cell>
          <cell r="M533">
            <v>320250</v>
          </cell>
          <cell r="N533">
            <v>107500</v>
          </cell>
          <cell r="O533">
            <v>110000</v>
          </cell>
          <cell r="P533">
            <v>0</v>
          </cell>
          <cell r="AH533">
            <v>640250</v>
          </cell>
          <cell r="AI533" t="str">
            <v>ELP</v>
          </cell>
          <cell r="AJ533" t="str">
            <v>JAD/Stacy/Lisa</v>
          </cell>
          <cell r="AN533" t="str">
            <v>Stacy/Lisa</v>
          </cell>
        </row>
        <row r="534">
          <cell r="A534">
            <v>2521</v>
          </cell>
          <cell r="B534" t="str">
            <v>Pit #3, #4, #5 FERC 233 Relicense</v>
          </cell>
          <cell r="C534" t="str">
            <v>Pit 3, 4, &amp; 5 FERC 233 Relicense Cap</v>
          </cell>
          <cell r="D534" t="str">
            <v>Relicensing</v>
          </cell>
          <cell r="E534">
            <v>1.3</v>
          </cell>
          <cell r="F534" t="str">
            <v>1.3 Compliance/Commitments</v>
          </cell>
          <cell r="G534">
            <v>0</v>
          </cell>
          <cell r="H534" t="str">
            <v>C</v>
          </cell>
          <cell r="I534">
            <v>11</v>
          </cell>
          <cell r="J534" t="str">
            <v>FERC 233 Common</v>
          </cell>
          <cell r="K534">
            <v>2484416.09</v>
          </cell>
          <cell r="L534">
            <v>1300000</v>
          </cell>
          <cell r="M534">
            <v>0</v>
          </cell>
          <cell r="N534">
            <v>0</v>
          </cell>
          <cell r="O534">
            <v>0</v>
          </cell>
          <cell r="P534">
            <v>0</v>
          </cell>
          <cell r="AH534">
            <v>3784416.09</v>
          </cell>
          <cell r="AI534" t="str">
            <v>CRPP</v>
          </cell>
          <cell r="AJ534" t="str">
            <v>JAD/Stacy/Lisa</v>
          </cell>
          <cell r="AN534" t="str">
            <v>Stacy/Lisa</v>
          </cell>
        </row>
        <row r="535">
          <cell r="A535">
            <v>2524</v>
          </cell>
          <cell r="B535" t="str">
            <v>Pit 3, 4, 5 License Conditions</v>
          </cell>
          <cell r="C535" t="str">
            <v>Pit 3, 4, &amp; 5 License Conditions - Expen</v>
          </cell>
          <cell r="D535" t="str">
            <v>License Cond</v>
          </cell>
          <cell r="E535">
            <v>1.3</v>
          </cell>
          <cell r="F535" t="str">
            <v>1.3 Compliance/Commitments</v>
          </cell>
          <cell r="G535">
            <v>0</v>
          </cell>
          <cell r="H535" t="str">
            <v>E</v>
          </cell>
          <cell r="I535" t="str">
            <v>DL</v>
          </cell>
          <cell r="J535" t="str">
            <v>FERC 233 Common</v>
          </cell>
          <cell r="K535">
            <v>0</v>
          </cell>
          <cell r="L535">
            <v>3900750</v>
          </cell>
          <cell r="M535">
            <v>7374231.2499999991</v>
          </cell>
          <cell r="N535">
            <v>2991725</v>
          </cell>
          <cell r="O535">
            <v>1701281.25</v>
          </cell>
          <cell r="P535">
            <v>1739087.5</v>
          </cell>
          <cell r="Q535">
            <v>1709331.25</v>
          </cell>
          <cell r="R535">
            <v>1745700</v>
          </cell>
          <cell r="S535">
            <v>1782068.75</v>
          </cell>
          <cell r="T535">
            <v>1818437.5</v>
          </cell>
          <cell r="U535">
            <v>1854806.25</v>
          </cell>
          <cell r="AH535">
            <v>24762612.5</v>
          </cell>
          <cell r="AI535" t="str">
            <v>ELP</v>
          </cell>
          <cell r="AJ535" t="str">
            <v>JAD/Stacy/Lisa</v>
          </cell>
          <cell r="AN535" t="str">
            <v>Stacy/Lisa</v>
          </cell>
        </row>
        <row r="536">
          <cell r="A536">
            <v>2527</v>
          </cell>
          <cell r="B536" t="str">
            <v>UNFFR FERC 2105 Relicense</v>
          </cell>
          <cell r="C536" t="str">
            <v>UNFFR FERC 2105 Relicense Cap</v>
          </cell>
          <cell r="D536" t="str">
            <v>Relicensing</v>
          </cell>
          <cell r="E536">
            <v>1.3</v>
          </cell>
          <cell r="F536" t="str">
            <v>1.3 Compliance/Commitments</v>
          </cell>
          <cell r="G536">
            <v>0</v>
          </cell>
          <cell r="H536" t="str">
            <v>C</v>
          </cell>
          <cell r="I536">
            <v>11</v>
          </cell>
          <cell r="J536" t="str">
            <v>FERC 2105 Common</v>
          </cell>
          <cell r="K536">
            <v>2126566.33</v>
          </cell>
          <cell r="L536">
            <v>1200000</v>
          </cell>
          <cell r="M536">
            <v>0</v>
          </cell>
          <cell r="N536">
            <v>0</v>
          </cell>
          <cell r="O536">
            <v>0</v>
          </cell>
          <cell r="P536">
            <v>0</v>
          </cell>
          <cell r="AH536">
            <v>3326566.33</v>
          </cell>
          <cell r="AI536" t="str">
            <v>CRPP</v>
          </cell>
          <cell r="AJ536" t="str">
            <v>JAD/Stacy/Lisa</v>
          </cell>
          <cell r="AN536" t="str">
            <v>Stacy/Lisa</v>
          </cell>
        </row>
        <row r="537">
          <cell r="A537">
            <v>2530</v>
          </cell>
          <cell r="B537" t="str">
            <v>UNFFR LC- Project Expense</v>
          </cell>
          <cell r="C537" t="str">
            <v>UNFFR LC- Project Expense</v>
          </cell>
          <cell r="D537" t="str">
            <v>License Cond</v>
          </cell>
          <cell r="E537">
            <v>1.3</v>
          </cell>
          <cell r="F537" t="str">
            <v>1.3 Compliance/Commitments</v>
          </cell>
          <cell r="G537">
            <v>0</v>
          </cell>
          <cell r="H537" t="str">
            <v>E</v>
          </cell>
          <cell r="I537" t="str">
            <v>DL</v>
          </cell>
          <cell r="J537" t="str">
            <v>FERC 2105 Common</v>
          </cell>
          <cell r="K537">
            <v>41000</v>
          </cell>
          <cell r="L537">
            <v>322875</v>
          </cell>
          <cell r="M537">
            <v>868350</v>
          </cell>
          <cell r="N537">
            <v>346687.5</v>
          </cell>
          <cell r="O537">
            <v>360250</v>
          </cell>
          <cell r="P537">
            <v>39375</v>
          </cell>
          <cell r="Q537">
            <v>109250</v>
          </cell>
          <cell r="R537">
            <v>8225</v>
          </cell>
          <cell r="S537">
            <v>18000</v>
          </cell>
          <cell r="T537">
            <v>60025</v>
          </cell>
          <cell r="U537">
            <v>0</v>
          </cell>
          <cell r="W537">
            <v>277000</v>
          </cell>
          <cell r="X537">
            <v>52000</v>
          </cell>
          <cell r="Y537">
            <v>257000</v>
          </cell>
          <cell r="Z537">
            <v>60000</v>
          </cell>
          <cell r="AA537">
            <v>7000</v>
          </cell>
          <cell r="AC537">
            <v>49000</v>
          </cell>
          <cell r="AD537">
            <v>10000</v>
          </cell>
          <cell r="AH537">
            <v>2174037.5</v>
          </cell>
          <cell r="AI537" t="str">
            <v>ELP</v>
          </cell>
          <cell r="AJ537" t="str">
            <v>JAD/Stacy/Lisa</v>
          </cell>
          <cell r="AN537" t="str">
            <v>Stacy/Lisa</v>
          </cell>
        </row>
        <row r="538">
          <cell r="A538">
            <v>2533</v>
          </cell>
          <cell r="B538" t="str">
            <v>Bucks FERC 619 Relicense</v>
          </cell>
          <cell r="C538" t="str">
            <v>Bucks Creek FERC 619 Relicense Cap</v>
          </cell>
          <cell r="D538" t="str">
            <v>Relicensing</v>
          </cell>
          <cell r="E538">
            <v>1.3</v>
          </cell>
          <cell r="F538" t="str">
            <v>1.3 Compliance/Commitments</v>
          </cell>
          <cell r="G538">
            <v>0</v>
          </cell>
          <cell r="H538" t="str">
            <v>C</v>
          </cell>
          <cell r="I538">
            <v>11</v>
          </cell>
          <cell r="J538" t="str">
            <v>Bucks Creek</v>
          </cell>
          <cell r="K538">
            <v>0</v>
          </cell>
          <cell r="L538">
            <v>0</v>
          </cell>
          <cell r="M538">
            <v>0</v>
          </cell>
          <cell r="N538">
            <v>0</v>
          </cell>
          <cell r="O538">
            <v>0</v>
          </cell>
          <cell r="P538">
            <v>0</v>
          </cell>
          <cell r="R538">
            <v>16166</v>
          </cell>
          <cell r="S538">
            <v>269583</v>
          </cell>
          <cell r="T538">
            <v>1101027</v>
          </cell>
          <cell r="U538">
            <v>1045959</v>
          </cell>
          <cell r="V538">
            <v>1045959</v>
          </cell>
          <cell r="W538">
            <v>1126531</v>
          </cell>
          <cell r="X538">
            <v>1032654</v>
          </cell>
          <cell r="AH538">
            <v>1386776</v>
          </cell>
          <cell r="AI538" t="str">
            <v>CRPP</v>
          </cell>
          <cell r="AJ538" t="str">
            <v>JAD/Stacy/Lisa</v>
          </cell>
          <cell r="AN538" t="str">
            <v>Stacy/Lisa</v>
          </cell>
        </row>
        <row r="539">
          <cell r="A539">
            <v>2537</v>
          </cell>
          <cell r="B539" t="str">
            <v>Spring Gap-Stan FERC 2130 Relicense</v>
          </cell>
          <cell r="C539" t="str">
            <v>Spring Gap-Stan FERC 2130 Relicense Cap</v>
          </cell>
          <cell r="D539" t="str">
            <v>Relicensing</v>
          </cell>
          <cell r="E539">
            <v>1.3</v>
          </cell>
          <cell r="F539" t="str">
            <v>1.3 Compliance/Commitments</v>
          </cell>
          <cell r="G539">
            <v>0</v>
          </cell>
          <cell r="H539" t="str">
            <v>C</v>
          </cell>
          <cell r="I539">
            <v>11</v>
          </cell>
          <cell r="J539" t="str">
            <v>Spring Gap</v>
          </cell>
          <cell r="K539">
            <v>1126499.4099999999</v>
          </cell>
          <cell r="AH539">
            <v>1126499.4099999999</v>
          </cell>
          <cell r="AI539" t="str">
            <v>CRPP</v>
          </cell>
          <cell r="AJ539" t="str">
            <v>fees</v>
          </cell>
        </row>
        <row r="540">
          <cell r="A540">
            <v>2543</v>
          </cell>
          <cell r="B540" t="str">
            <v>Kern Canyon FERC 0178 Relicense</v>
          </cell>
          <cell r="C540" t="str">
            <v>Kern Canyon FERC 178 Relicense Cap</v>
          </cell>
          <cell r="D540" t="str">
            <v>Relicensing</v>
          </cell>
          <cell r="E540">
            <v>1.3</v>
          </cell>
          <cell r="F540" t="str">
            <v>1.3 Compliance/Commitments</v>
          </cell>
          <cell r="G540">
            <v>0</v>
          </cell>
          <cell r="H540" t="str">
            <v>C</v>
          </cell>
          <cell r="I540">
            <v>11</v>
          </cell>
          <cell r="J540" t="str">
            <v>FERC 178 Kern</v>
          </cell>
          <cell r="K540">
            <v>310596.96999999997</v>
          </cell>
          <cell r="AH540">
            <v>310596.96999999997</v>
          </cell>
          <cell r="AI540" t="str">
            <v>CRPP</v>
          </cell>
        </row>
        <row r="541">
          <cell r="A541">
            <v>2546</v>
          </cell>
          <cell r="B541" t="str">
            <v>Kern Canyon License Conditions</v>
          </cell>
          <cell r="C541" t="str">
            <v>Kern Canyon License Conditions-Exp</v>
          </cell>
          <cell r="D541" t="str">
            <v>License Cond</v>
          </cell>
          <cell r="E541">
            <v>1.3</v>
          </cell>
          <cell r="F541" t="str">
            <v>1.3 Compliance/Commitments</v>
          </cell>
          <cell r="G541">
            <v>0</v>
          </cell>
          <cell r="H541" t="str">
            <v>E</v>
          </cell>
          <cell r="I541" t="str">
            <v>DL</v>
          </cell>
          <cell r="J541" t="str">
            <v>FERC 178 Kern</v>
          </cell>
          <cell r="K541">
            <v>153750</v>
          </cell>
          <cell r="L541">
            <v>102499.99999999999</v>
          </cell>
          <cell r="M541">
            <v>105000</v>
          </cell>
          <cell r="N541">
            <v>53750</v>
          </cell>
          <cell r="O541">
            <v>55000.000000000007</v>
          </cell>
          <cell r="P541">
            <v>56250</v>
          </cell>
          <cell r="Q541">
            <v>57499.999999999993</v>
          </cell>
          <cell r="R541">
            <v>58750</v>
          </cell>
          <cell r="S541">
            <v>60000</v>
          </cell>
          <cell r="T541">
            <v>61250.000000000007</v>
          </cell>
          <cell r="U541">
            <v>62500</v>
          </cell>
          <cell r="V541">
            <v>50000</v>
          </cell>
          <cell r="AH541">
            <v>763750</v>
          </cell>
          <cell r="AI541" t="str">
            <v>ELP</v>
          </cell>
          <cell r="AJ541" t="str">
            <v>JAD/Stacy/Lisa</v>
          </cell>
          <cell r="AN541" t="str">
            <v>Stacy/Lisa</v>
          </cell>
        </row>
        <row r="542">
          <cell r="A542">
            <v>2547</v>
          </cell>
          <cell r="B542" t="str">
            <v>Kern Canyon License Conditions</v>
          </cell>
          <cell r="C542" t="str">
            <v>Kern Canyon License Conditions-Cap</v>
          </cell>
          <cell r="D542" t="str">
            <v>License Cond</v>
          </cell>
          <cell r="E542">
            <v>1.3</v>
          </cell>
          <cell r="F542" t="str">
            <v>1.3 Compliance/Commitments</v>
          </cell>
          <cell r="G542">
            <v>0</v>
          </cell>
          <cell r="H542" t="str">
            <v>C</v>
          </cell>
          <cell r="I542">
            <v>11</v>
          </cell>
          <cell r="J542" t="str">
            <v>FERC 178 Kern</v>
          </cell>
          <cell r="K542">
            <v>102500.34</v>
          </cell>
          <cell r="L542">
            <v>57499.999999999993</v>
          </cell>
          <cell r="M542">
            <v>58750</v>
          </cell>
          <cell r="N542">
            <v>0</v>
          </cell>
          <cell r="O542">
            <v>0</v>
          </cell>
          <cell r="P542">
            <v>0</v>
          </cell>
          <cell r="AH542">
            <v>218750.34</v>
          </cell>
          <cell r="AI542" t="str">
            <v>CLCP</v>
          </cell>
          <cell r="AJ542" t="str">
            <v>JAD/Stacy/Lisa</v>
          </cell>
          <cell r="AN542" t="str">
            <v>Stacy/Lisa</v>
          </cell>
        </row>
        <row r="543">
          <cell r="A543">
            <v>2550</v>
          </cell>
          <cell r="B543" t="str">
            <v>Balch/Haas/Kings River Remove Brush/Tree</v>
          </cell>
          <cell r="C543" t="str">
            <v>Balch/Haas/Kings River Rem Brush/Trees</v>
          </cell>
          <cell r="D543" t="str">
            <v>Fac Other</v>
          </cell>
          <cell r="E543">
            <v>1.5</v>
          </cell>
          <cell r="F543" t="str">
            <v>1.5 High Risk/Value Gen Reliability</v>
          </cell>
          <cell r="G543">
            <v>0</v>
          </cell>
          <cell r="H543" t="str">
            <v>E</v>
          </cell>
          <cell r="I543" t="str">
            <v>AZ</v>
          </cell>
          <cell r="J543" t="str">
            <v>Lower Kings River Common</v>
          </cell>
          <cell r="K543">
            <v>0</v>
          </cell>
          <cell r="L543">
            <v>130000</v>
          </cell>
          <cell r="O543">
            <v>130000</v>
          </cell>
          <cell r="R543">
            <v>130000</v>
          </cell>
          <cell r="U543">
            <v>130000</v>
          </cell>
          <cell r="AH543">
            <v>390000</v>
          </cell>
          <cell r="AI543" t="str">
            <v>ESR</v>
          </cell>
        </row>
        <row r="544">
          <cell r="A544">
            <v>2555</v>
          </cell>
          <cell r="B544" t="str">
            <v>Chili Bar FERC 2155 Relicense</v>
          </cell>
          <cell r="C544" t="str">
            <v>Chili Bar FERC 2155 Relicense Cap</v>
          </cell>
          <cell r="D544" t="str">
            <v>Relicensing</v>
          </cell>
          <cell r="E544">
            <v>1.3</v>
          </cell>
          <cell r="F544" t="str">
            <v>1.3 Compliance/Commitments</v>
          </cell>
          <cell r="G544">
            <v>0</v>
          </cell>
          <cell r="H544" t="str">
            <v>C</v>
          </cell>
          <cell r="I544">
            <v>11</v>
          </cell>
          <cell r="J544" t="str">
            <v>FERC 2155 Chili Bar</v>
          </cell>
          <cell r="K544">
            <v>819991.33</v>
          </cell>
          <cell r="L544">
            <v>550000</v>
          </cell>
          <cell r="M544">
            <v>325000</v>
          </cell>
          <cell r="N544">
            <v>0</v>
          </cell>
          <cell r="O544">
            <v>0</v>
          </cell>
          <cell r="P544">
            <v>0</v>
          </cell>
          <cell r="AH544">
            <v>1694991.33</v>
          </cell>
          <cell r="AI544" t="str">
            <v>CRPP</v>
          </cell>
          <cell r="AJ544" t="str">
            <v>JAD/Stacy/Lisa</v>
          </cell>
          <cell r="AN544" t="str">
            <v>Stacy/Lisa</v>
          </cell>
        </row>
        <row r="545">
          <cell r="A545">
            <v>2556</v>
          </cell>
          <cell r="B545" t="str">
            <v>Chili Bar License Conditions</v>
          </cell>
          <cell r="C545" t="str">
            <v>Chili Bar License Conditions-Expense</v>
          </cell>
          <cell r="D545" t="str">
            <v>License Cond</v>
          </cell>
          <cell r="E545">
            <v>1.3</v>
          </cell>
          <cell r="F545" t="str">
            <v>1.3 Compliance/Commitments</v>
          </cell>
          <cell r="G545">
            <v>0</v>
          </cell>
          <cell r="H545" t="str">
            <v>E</v>
          </cell>
          <cell r="I545" t="str">
            <v>DL</v>
          </cell>
          <cell r="J545" t="str">
            <v>FERC 2155 Chili Bar</v>
          </cell>
          <cell r="K545">
            <v>0</v>
          </cell>
          <cell r="L545">
            <v>0</v>
          </cell>
          <cell r="M545">
            <v>0</v>
          </cell>
          <cell r="N545">
            <v>121500</v>
          </cell>
          <cell r="O545">
            <v>121500</v>
          </cell>
          <cell r="P545">
            <v>124200</v>
          </cell>
          <cell r="Q545">
            <v>126900</v>
          </cell>
          <cell r="R545">
            <v>129600</v>
          </cell>
          <cell r="S545">
            <v>132300</v>
          </cell>
          <cell r="T545">
            <v>135000</v>
          </cell>
          <cell r="U545">
            <v>137700</v>
          </cell>
          <cell r="V545">
            <v>50000</v>
          </cell>
          <cell r="AH545">
            <v>891000</v>
          </cell>
          <cell r="AI545" t="str">
            <v>ELP</v>
          </cell>
          <cell r="AJ545" t="str">
            <v>JAD/Stacy/Lisa</v>
          </cell>
          <cell r="AN545" t="str">
            <v>Stacy/Lisa</v>
          </cell>
        </row>
        <row r="546">
          <cell r="A546">
            <v>2557</v>
          </cell>
          <cell r="B546" t="str">
            <v>Chili Bar License Conditions</v>
          </cell>
          <cell r="C546" t="str">
            <v>Chili Bar License Conditions-Capital</v>
          </cell>
          <cell r="D546" t="str">
            <v>License Cond</v>
          </cell>
          <cell r="E546">
            <v>1.3</v>
          </cell>
          <cell r="F546" t="str">
            <v>1.3 Compliance/Commitments</v>
          </cell>
          <cell r="G546">
            <v>0</v>
          </cell>
          <cell r="H546" t="str">
            <v>C</v>
          </cell>
          <cell r="I546">
            <v>11</v>
          </cell>
          <cell r="J546" t="str">
            <v>FERC 2155 Chili Bar</v>
          </cell>
          <cell r="K546">
            <v>0</v>
          </cell>
          <cell r="L546">
            <v>0</v>
          </cell>
          <cell r="M546">
            <v>0</v>
          </cell>
          <cell r="N546">
            <v>0</v>
          </cell>
          <cell r="O546">
            <v>183750</v>
          </cell>
          <cell r="P546">
            <v>187425</v>
          </cell>
          <cell r="Q546">
            <v>383500</v>
          </cell>
          <cell r="AH546">
            <v>754675</v>
          </cell>
          <cell r="AI546" t="str">
            <v>CLCP</v>
          </cell>
          <cell r="AJ546" t="str">
            <v>JAD/Stacy/Lisa</v>
          </cell>
          <cell r="AN546" t="str">
            <v>Stacy/Lisa</v>
          </cell>
        </row>
        <row r="547">
          <cell r="A547">
            <v>2561</v>
          </cell>
          <cell r="B547" t="str">
            <v>DeSabla-Centerville FERC 803 Relicense</v>
          </cell>
          <cell r="C547" t="str">
            <v>DeSabla-Centerville FERC 803 Relic Cap</v>
          </cell>
          <cell r="D547" t="str">
            <v>Relicensing</v>
          </cell>
          <cell r="E547">
            <v>1.3</v>
          </cell>
          <cell r="F547" t="str">
            <v>1.3 Compliance/Commitments</v>
          </cell>
          <cell r="G547">
            <v>0</v>
          </cell>
          <cell r="H547" t="str">
            <v>C</v>
          </cell>
          <cell r="I547">
            <v>11</v>
          </cell>
          <cell r="J547" t="str">
            <v>FERC 803 Common</v>
          </cell>
          <cell r="K547">
            <v>2310972.38</v>
          </cell>
          <cell r="L547">
            <v>1500800</v>
          </cell>
          <cell r="M547">
            <v>616300</v>
          </cell>
          <cell r="N547">
            <v>893000</v>
          </cell>
          <cell r="O547">
            <v>744200</v>
          </cell>
          <cell r="AH547">
            <v>6065272.3799999999</v>
          </cell>
          <cell r="AI547" t="str">
            <v>CRPP</v>
          </cell>
          <cell r="AJ547" t="str">
            <v>JAD/Stacy/Lisa</v>
          </cell>
          <cell r="AN547" t="str">
            <v>Stacy/Lisa</v>
          </cell>
        </row>
        <row r="548">
          <cell r="A548">
            <v>2563</v>
          </cell>
          <cell r="B548" t="str">
            <v>Helms Rem WWTP/Inst Leachfields</v>
          </cell>
          <cell r="C548" t="str">
            <v>Helms Remove STP/Install Leachfields</v>
          </cell>
          <cell r="D548" t="str">
            <v>Fac Other</v>
          </cell>
          <cell r="E548">
            <v>1.3</v>
          </cell>
          <cell r="F548" t="str">
            <v>1.3 Compliance/Commitments</v>
          </cell>
          <cell r="G548">
            <v>0</v>
          </cell>
          <cell r="H548" t="str">
            <v>C</v>
          </cell>
          <cell r="I548">
            <v>12</v>
          </cell>
          <cell r="J548" t="str">
            <v>FERC 2735 Helms</v>
          </cell>
          <cell r="K548">
            <v>208609.11</v>
          </cell>
          <cell r="L548">
            <v>250000</v>
          </cell>
          <cell r="M548">
            <v>1598108</v>
          </cell>
          <cell r="AH548">
            <v>2056717.1099999999</v>
          </cell>
          <cell r="AI548" t="str">
            <v>CEW</v>
          </cell>
          <cell r="AJ548" t="str">
            <v>JAD/PB/Mike Elford</v>
          </cell>
          <cell r="AK548" t="str">
            <v>Revised $$</v>
          </cell>
          <cell r="AN548" t="str">
            <v>Pete Berumen</v>
          </cell>
        </row>
        <row r="549">
          <cell r="A549">
            <v>2564</v>
          </cell>
          <cell r="B549" t="str">
            <v>DeSabla-Centerville License Conditions</v>
          </cell>
          <cell r="C549" t="str">
            <v>DeSabla-Centerville LC - Expense</v>
          </cell>
          <cell r="D549" t="str">
            <v>License Cond</v>
          </cell>
          <cell r="E549">
            <v>1.3</v>
          </cell>
          <cell r="F549" t="str">
            <v>1.3 Compliance/Commitments</v>
          </cell>
          <cell r="G549">
            <v>0</v>
          </cell>
          <cell r="H549" t="str">
            <v>E</v>
          </cell>
          <cell r="I549" t="str">
            <v>DL</v>
          </cell>
          <cell r="J549" t="str">
            <v>FERC 803 Common</v>
          </cell>
          <cell r="K549">
            <v>0</v>
          </cell>
          <cell r="O549">
            <v>192339.39619140618</v>
          </cell>
          <cell r="P549">
            <v>545055.90656005836</v>
          </cell>
          <cell r="Q549">
            <v>463587.44393060287</v>
          </cell>
          <cell r="R549">
            <v>505637.20246661582</v>
          </cell>
          <cell r="S549">
            <v>455834.9840308979</v>
          </cell>
          <cell r="T549">
            <v>467230.85863167036</v>
          </cell>
          <cell r="U549">
            <v>347702.96431733551</v>
          </cell>
          <cell r="V549">
            <v>265000</v>
          </cell>
          <cell r="AH549">
            <v>2629685.7918112515</v>
          </cell>
          <cell r="AI549" t="str">
            <v>ELP</v>
          </cell>
          <cell r="AJ549" t="str">
            <v>JAD/Stacy/Lisa</v>
          </cell>
          <cell r="AN549" t="str">
            <v>Stacy/Lisa</v>
          </cell>
        </row>
        <row r="550">
          <cell r="A550">
            <v>2565</v>
          </cell>
          <cell r="B550" t="str">
            <v>DeSabla-Centerville License Conditions</v>
          </cell>
          <cell r="C550" t="str">
            <v>DeSabla-Centerville LC - Capital</v>
          </cell>
          <cell r="D550" t="str">
            <v>License Cond</v>
          </cell>
          <cell r="E550">
            <v>1.3</v>
          </cell>
          <cell r="F550" t="str">
            <v>1.3 Compliance/Commitments</v>
          </cell>
          <cell r="G550">
            <v>0</v>
          </cell>
          <cell r="H550" t="str">
            <v>C</v>
          </cell>
          <cell r="I550">
            <v>11</v>
          </cell>
          <cell r="J550" t="str">
            <v>FERC 803 Common</v>
          </cell>
          <cell r="K550">
            <v>0</v>
          </cell>
          <cell r="O550">
            <v>724101.25624999974</v>
          </cell>
          <cell r="P550">
            <v>4685161.4095800761</v>
          </cell>
          <cell r="Q550">
            <v>5967202.4834144264</v>
          </cell>
          <cell r="R550">
            <v>633569.50670515723</v>
          </cell>
          <cell r="S550">
            <v>0</v>
          </cell>
          <cell r="T550">
            <v>0</v>
          </cell>
          <cell r="U550">
            <v>0</v>
          </cell>
          <cell r="AH550">
            <v>12010034.65594966</v>
          </cell>
          <cell r="AI550" t="str">
            <v>CLCP</v>
          </cell>
          <cell r="AJ550" t="str">
            <v>JAD/Stacy/Lisa</v>
          </cell>
          <cell r="AN550" t="str">
            <v>Stacy/Lisa</v>
          </cell>
        </row>
        <row r="551">
          <cell r="A551">
            <v>2567</v>
          </cell>
          <cell r="B551" t="str">
            <v>McCloud-Pit FERC 2106 Relicense</v>
          </cell>
          <cell r="C551" t="str">
            <v>McCloud-Pit FERC 2106 Relicense Cap</v>
          </cell>
          <cell r="D551" t="str">
            <v>Relicensing</v>
          </cell>
          <cell r="E551">
            <v>1.3</v>
          </cell>
          <cell r="F551" t="str">
            <v>1.3 Compliance/Commitments</v>
          </cell>
          <cell r="G551">
            <v>0</v>
          </cell>
          <cell r="H551" t="str">
            <v>C</v>
          </cell>
          <cell r="I551">
            <v>11</v>
          </cell>
          <cell r="J551" t="str">
            <v>FERC 2106 Common</v>
          </cell>
          <cell r="K551">
            <v>1024999.88</v>
          </cell>
          <cell r="L551">
            <v>3417473</v>
          </cell>
          <cell r="M551">
            <v>3495156.2124999994</v>
          </cell>
          <cell r="N551">
            <v>2753902.780820312</v>
          </cell>
          <cell r="O551">
            <v>1627643.8550644526</v>
          </cell>
          <cell r="P551">
            <v>1662304.5456663568</v>
          </cell>
          <cell r="Q551">
            <v>1350465.8847424563</v>
          </cell>
          <cell r="R551">
            <v>0</v>
          </cell>
          <cell r="S551">
            <v>0</v>
          </cell>
          <cell r="T551">
            <v>0</v>
          </cell>
          <cell r="U551">
            <v>0</v>
          </cell>
          <cell r="AH551">
            <v>15331946.158793576</v>
          </cell>
          <cell r="AI551" t="str">
            <v>CRPP</v>
          </cell>
          <cell r="AJ551" t="str">
            <v>JAD/Stacy/Lisa</v>
          </cell>
          <cell r="AN551" t="str">
            <v>Stacy/Lisa</v>
          </cell>
        </row>
        <row r="552">
          <cell r="A552">
            <v>2568</v>
          </cell>
          <cell r="B552" t="str">
            <v>McCloud-Pit License Conditions</v>
          </cell>
          <cell r="C552" t="str">
            <v>McCloud- Pit License Condit</v>
          </cell>
          <cell r="D552" t="str">
            <v>License Cond</v>
          </cell>
          <cell r="E552">
            <v>1.3</v>
          </cell>
          <cell r="F552" t="str">
            <v>1.3 Compliance/Commitments</v>
          </cell>
          <cell r="G552">
            <v>0</v>
          </cell>
          <cell r="H552" t="str">
            <v>E</v>
          </cell>
          <cell r="I552" t="str">
            <v>DL</v>
          </cell>
          <cell r="J552" t="str">
            <v>FERC 2106 Common</v>
          </cell>
          <cell r="K552">
            <v>0</v>
          </cell>
          <cell r="P552">
            <v>0</v>
          </cell>
          <cell r="Q552">
            <v>487361.15900396713</v>
          </cell>
          <cell r="R552">
            <v>743225.76748104976</v>
          </cell>
          <cell r="S552">
            <v>1386237.8966419087</v>
          </cell>
          <cell r="T552">
            <v>1536101.4530356284</v>
          </cell>
          <cell r="U552">
            <v>1508899.6564714559</v>
          </cell>
          <cell r="V552">
            <v>950000</v>
          </cell>
          <cell r="AH552">
            <v>4152926.276162554</v>
          </cell>
          <cell r="AI552" t="str">
            <v>ELP</v>
          </cell>
          <cell r="AJ552" t="str">
            <v>JAD/Stacy/Lisa</v>
          </cell>
          <cell r="AN552" t="str">
            <v>Stacy/Lisa</v>
          </cell>
        </row>
        <row r="553">
          <cell r="A553">
            <v>2569</v>
          </cell>
          <cell r="B553" t="str">
            <v>McCloud-Pit License Conditions</v>
          </cell>
          <cell r="C553" t="str">
            <v>McCloud- Pit License Condit</v>
          </cell>
          <cell r="D553" t="str">
            <v>License Cond</v>
          </cell>
          <cell r="E553">
            <v>1.3</v>
          </cell>
          <cell r="F553" t="str">
            <v>1.3 Compliance/Commitments</v>
          </cell>
          <cell r="G553">
            <v>0</v>
          </cell>
          <cell r="H553" t="str">
            <v>C</v>
          </cell>
          <cell r="I553">
            <v>11</v>
          </cell>
          <cell r="J553" t="str">
            <v>FERC 2106 Common</v>
          </cell>
          <cell r="K553">
            <v>0</v>
          </cell>
          <cell r="Q553">
            <v>0</v>
          </cell>
          <cell r="R553">
            <v>3399344.0840526703</v>
          </cell>
          <cell r="S553">
            <v>22704328.79364856</v>
          </cell>
          <cell r="T553">
            <v>23271937.013489772</v>
          </cell>
          <cell r="U553">
            <v>3778809.5744676464</v>
          </cell>
          <cell r="AH553">
            <v>49375609.891191006</v>
          </cell>
          <cell r="AI553" t="str">
            <v>CLCP</v>
          </cell>
        </row>
        <row r="554">
          <cell r="A554">
            <v>2571</v>
          </cell>
          <cell r="B554" t="str">
            <v>Drum-Spaulding FERC 2310 Relicense</v>
          </cell>
          <cell r="C554" t="str">
            <v>Drum-Spaulding FERC 2310 Relicense Cap</v>
          </cell>
          <cell r="D554" t="str">
            <v>Relicensing</v>
          </cell>
          <cell r="E554">
            <v>1.3</v>
          </cell>
          <cell r="F554" t="str">
            <v>1.3 Compliance/Commitments</v>
          </cell>
          <cell r="G554">
            <v>0</v>
          </cell>
          <cell r="H554" t="str">
            <v>C</v>
          </cell>
          <cell r="I554">
            <v>11</v>
          </cell>
          <cell r="J554" t="str">
            <v>FERC 2310 Common</v>
          </cell>
          <cell r="K554">
            <v>100002.6</v>
          </cell>
          <cell r="L554">
            <v>1500000</v>
          </cell>
          <cell r="M554">
            <v>2000000</v>
          </cell>
          <cell r="N554">
            <v>3000000</v>
          </cell>
          <cell r="O554">
            <v>4000000</v>
          </cell>
          <cell r="P554">
            <v>4000000</v>
          </cell>
          <cell r="Q554">
            <v>3000000</v>
          </cell>
          <cell r="R554">
            <v>2500000</v>
          </cell>
          <cell r="S554">
            <v>1200000</v>
          </cell>
          <cell r="T554">
            <v>500000</v>
          </cell>
          <cell r="U554">
            <v>500000</v>
          </cell>
          <cell r="AH554">
            <v>21800002.600000001</v>
          </cell>
          <cell r="AI554" t="str">
            <v>CRPP</v>
          </cell>
          <cell r="AJ554" t="str">
            <v>JAD/Stacy/Lisa</v>
          </cell>
          <cell r="AN554" t="str">
            <v>Stacy/Lisa</v>
          </cell>
        </row>
        <row r="555">
          <cell r="A555">
            <v>2576</v>
          </cell>
          <cell r="B555" t="str">
            <v>Drum-Spaulding License Conditions</v>
          </cell>
          <cell r="C555" t="str">
            <v>Drum-Spauld License Conditions</v>
          </cell>
          <cell r="D555" t="str">
            <v>License Cond</v>
          </cell>
          <cell r="E555">
            <v>1.3</v>
          </cell>
          <cell r="F555" t="str">
            <v>1.3 Compliance/Commitments</v>
          </cell>
          <cell r="G555">
            <v>0</v>
          </cell>
          <cell r="H555" t="str">
            <v>E</v>
          </cell>
          <cell r="I555" t="str">
            <v>DL</v>
          </cell>
          <cell r="J555" t="str">
            <v>FERC 2310 Common</v>
          </cell>
          <cell r="K555">
            <v>0</v>
          </cell>
          <cell r="Q555">
            <v>0</v>
          </cell>
          <cell r="R555">
            <v>0</v>
          </cell>
          <cell r="S555">
            <v>446875</v>
          </cell>
          <cell r="T555">
            <v>1168750</v>
          </cell>
          <cell r="U555">
            <v>1787500</v>
          </cell>
          <cell r="V555">
            <v>1240000</v>
          </cell>
          <cell r="AH555">
            <v>1615625</v>
          </cell>
          <cell r="AI555" t="str">
            <v>ELP</v>
          </cell>
          <cell r="AJ555" t="str">
            <v>JAD/Stacy/Lisa</v>
          </cell>
          <cell r="AN555" t="str">
            <v>Stacy/Lisa</v>
          </cell>
        </row>
        <row r="556">
          <cell r="A556">
            <v>2577</v>
          </cell>
          <cell r="B556" t="str">
            <v>Drum-Spaulding License Conditions</v>
          </cell>
          <cell r="C556" t="str">
            <v>Drum-Spaulding Lic Cond</v>
          </cell>
          <cell r="D556" t="str">
            <v>License Cond</v>
          </cell>
          <cell r="E556">
            <v>1.3</v>
          </cell>
          <cell r="F556" t="str">
            <v>1.3 Compliance/Commitments</v>
          </cell>
          <cell r="G556">
            <v>0</v>
          </cell>
          <cell r="H556" t="str">
            <v>C</v>
          </cell>
          <cell r="I556">
            <v>11</v>
          </cell>
          <cell r="J556" t="str">
            <v>FERC 2310 Common</v>
          </cell>
          <cell r="K556">
            <v>0</v>
          </cell>
          <cell r="Q556">
            <v>0</v>
          </cell>
          <cell r="R556">
            <v>0</v>
          </cell>
          <cell r="S556">
            <v>2090000</v>
          </cell>
          <cell r="T556">
            <v>13956250</v>
          </cell>
          <cell r="U556">
            <v>13956250</v>
          </cell>
          <cell r="V556">
            <v>4650000</v>
          </cell>
          <cell r="AH556">
            <v>16046250</v>
          </cell>
          <cell r="AI556" t="str">
            <v>CLCP</v>
          </cell>
        </row>
        <row r="557">
          <cell r="A557">
            <v>2579</v>
          </cell>
          <cell r="B557" t="str">
            <v>Merced Falls FERC 2467 Relicense</v>
          </cell>
          <cell r="C557" t="str">
            <v>Merced Falls FERC 2467 Relicense Cap</v>
          </cell>
          <cell r="D557" t="str">
            <v>Relicensing</v>
          </cell>
          <cell r="E557">
            <v>1.3</v>
          </cell>
          <cell r="F557" t="str">
            <v>1.3 Compliance/Commitments</v>
          </cell>
          <cell r="G557">
            <v>0</v>
          </cell>
          <cell r="H557" t="str">
            <v>C</v>
          </cell>
          <cell r="I557">
            <v>11</v>
          </cell>
          <cell r="J557" t="str">
            <v>FERC 2467 Merced</v>
          </cell>
          <cell r="K557">
            <v>0</v>
          </cell>
          <cell r="L557">
            <v>0</v>
          </cell>
          <cell r="M557">
            <v>0</v>
          </cell>
          <cell r="N557">
            <v>637893.46949218737</v>
          </cell>
          <cell r="O557">
            <v>998694.02951855434</v>
          </cell>
          <cell r="P557">
            <v>1067497.7914649653</v>
          </cell>
          <cell r="Q557">
            <v>702900</v>
          </cell>
          <cell r="R557">
            <v>587400</v>
          </cell>
          <cell r="S557">
            <v>321200</v>
          </cell>
          <cell r="T557">
            <v>53350</v>
          </cell>
          <cell r="U557">
            <v>0</v>
          </cell>
          <cell r="AH557">
            <v>4368935.2904757075</v>
          </cell>
          <cell r="AI557" t="str">
            <v>CRPP</v>
          </cell>
          <cell r="AJ557" t="str">
            <v>JAD/Stacy/Lisa</v>
          </cell>
          <cell r="AN557" t="str">
            <v>Stacy/Lisa</v>
          </cell>
        </row>
        <row r="558">
          <cell r="A558">
            <v>2580</v>
          </cell>
          <cell r="B558" t="str">
            <v>Merced Falls License Conditions</v>
          </cell>
          <cell r="C558" t="str">
            <v>Merced Falls License Conditions</v>
          </cell>
          <cell r="D558" t="str">
            <v>License Cond</v>
          </cell>
          <cell r="E558">
            <v>1.3</v>
          </cell>
          <cell r="F558" t="str">
            <v>1.3 Compliance/Commitments</v>
          </cell>
          <cell r="G558">
            <v>0</v>
          </cell>
          <cell r="H558" t="str">
            <v>E</v>
          </cell>
          <cell r="I558" t="str">
            <v>DL</v>
          </cell>
          <cell r="J558" t="str">
            <v>FERC 2467 Merced</v>
          </cell>
          <cell r="K558">
            <v>0</v>
          </cell>
          <cell r="S558">
            <v>412500</v>
          </cell>
          <cell r="T558">
            <v>577500</v>
          </cell>
          <cell r="U558">
            <v>653125</v>
          </cell>
          <cell r="V558">
            <v>475000</v>
          </cell>
          <cell r="AH558">
            <v>990000</v>
          </cell>
          <cell r="AI558" t="str">
            <v>ELP</v>
          </cell>
          <cell r="AL558" t="str">
            <v>Stacy/Lisa</v>
          </cell>
        </row>
        <row r="559">
          <cell r="A559">
            <v>2581</v>
          </cell>
          <cell r="B559" t="str">
            <v>Merced Falls License Conditions</v>
          </cell>
          <cell r="C559" t="str">
            <v>Merced Falls License Conditions</v>
          </cell>
          <cell r="D559" t="str">
            <v>License Cond</v>
          </cell>
          <cell r="E559">
            <v>1.3</v>
          </cell>
          <cell r="F559" t="str">
            <v>1.3 Compliance/Commitments</v>
          </cell>
          <cell r="G559">
            <v>0</v>
          </cell>
          <cell r="H559" t="str">
            <v>C</v>
          </cell>
          <cell r="I559">
            <v>11</v>
          </cell>
          <cell r="J559" t="str">
            <v>FERC 2467 Merced</v>
          </cell>
          <cell r="K559">
            <v>0</v>
          </cell>
          <cell r="T559">
            <v>165000</v>
          </cell>
          <cell r="U559">
            <v>921250</v>
          </cell>
          <cell r="AH559">
            <v>165000</v>
          </cell>
          <cell r="AI559" t="str">
            <v>CLCP</v>
          </cell>
        </row>
        <row r="560">
          <cell r="A560">
            <v>2587</v>
          </cell>
          <cell r="B560" t="str">
            <v>Inskip Install Geomation XS Flow Protect</v>
          </cell>
          <cell r="C560" t="str">
            <v>Inskip Install Geomation XS Flow Protect</v>
          </cell>
          <cell r="D560" t="str">
            <v>Water Other</v>
          </cell>
          <cell r="E560">
            <v>3.2</v>
          </cell>
          <cell r="F560" t="str">
            <v>3.2 Efficiency/productivity 2 to 3-yr payback</v>
          </cell>
          <cell r="G560">
            <v>0</v>
          </cell>
          <cell r="H560" t="str">
            <v>C</v>
          </cell>
          <cell r="I560">
            <v>81</v>
          </cell>
          <cell r="J560" t="str">
            <v>Inskip</v>
          </cell>
          <cell r="K560">
            <v>0</v>
          </cell>
          <cell r="AH560">
            <v>0</v>
          </cell>
          <cell r="AI560" t="str">
            <v>CRI</v>
          </cell>
        </row>
        <row r="561">
          <cell r="A561">
            <v>2619</v>
          </cell>
          <cell r="B561" t="str">
            <v>CC Repl M Miocene 9/1 Flume</v>
          </cell>
          <cell r="C561" t="str">
            <v>Coal Canyon Replace M. Miocene 9/1 Flume</v>
          </cell>
          <cell r="D561" t="str">
            <v>Flume</v>
          </cell>
          <cell r="E561">
            <v>2.2000000000000002</v>
          </cell>
          <cell r="F561" t="str">
            <v>2.2 Med. Risk/Value Gen Rel; Urgent Inf.</v>
          </cell>
          <cell r="G561">
            <v>0</v>
          </cell>
          <cell r="H561" t="str">
            <v>C</v>
          </cell>
          <cell r="I561">
            <v>81</v>
          </cell>
          <cell r="J561" t="str">
            <v>Coal Canyon</v>
          </cell>
          <cell r="K561">
            <v>64867</v>
          </cell>
          <cell r="L561">
            <v>423178</v>
          </cell>
          <cell r="AH561">
            <v>488045</v>
          </cell>
          <cell r="AI561" t="str">
            <v>CRI</v>
          </cell>
        </row>
        <row r="562">
          <cell r="A562">
            <v>2626</v>
          </cell>
          <cell r="B562" t="str">
            <v>Kern Ground Grid Study</v>
          </cell>
          <cell r="C562" t="str">
            <v>Kern Grid Stud</v>
          </cell>
          <cell r="D562" t="str">
            <v>Elect Grnd</v>
          </cell>
          <cell r="E562">
            <v>1.2</v>
          </cell>
          <cell r="F562" t="str">
            <v>1.2 Personnel/Public Safety</v>
          </cell>
          <cell r="G562">
            <v>0</v>
          </cell>
          <cell r="H562" t="str">
            <v>E</v>
          </cell>
          <cell r="I562" t="str">
            <v>HZ</v>
          </cell>
          <cell r="J562" t="str">
            <v>FERC 178 Kern</v>
          </cell>
          <cell r="S562">
            <v>0</v>
          </cell>
          <cell r="AH562">
            <v>0</v>
          </cell>
          <cell r="AI562" t="str">
            <v>ESF</v>
          </cell>
          <cell r="AJ562" t="str">
            <v>JAD</v>
          </cell>
          <cell r="AK562" t="str">
            <v>Deleted per Brian/Sally/BPF review</v>
          </cell>
        </row>
        <row r="563">
          <cell r="A563">
            <v>2643</v>
          </cell>
          <cell r="B563" t="str">
            <v>Pit 5 U1 Replace Wickets &amp; Runner</v>
          </cell>
          <cell r="C563" t="str">
            <v>Pit 5 U1 Replace Wickets &amp; Runner</v>
          </cell>
          <cell r="D563" t="str">
            <v>Runner</v>
          </cell>
          <cell r="E563">
            <v>1.5</v>
          </cell>
          <cell r="F563" t="str">
            <v>1.5 High Risk/Value Gen Reliability</v>
          </cell>
          <cell r="G563">
            <v>0</v>
          </cell>
          <cell r="H563" t="str">
            <v>C</v>
          </cell>
          <cell r="I563">
            <v>81</v>
          </cell>
          <cell r="J563" t="str">
            <v>Pit 5</v>
          </cell>
          <cell r="K563">
            <v>0</v>
          </cell>
          <cell r="M563">
            <v>120000</v>
          </cell>
          <cell r="N563">
            <v>1880000</v>
          </cell>
          <cell r="O563">
            <v>420000</v>
          </cell>
          <cell r="AH563">
            <v>2420000</v>
          </cell>
          <cell r="AI563" t="str">
            <v>CRI</v>
          </cell>
        </row>
        <row r="564">
          <cell r="A564">
            <v>2645</v>
          </cell>
          <cell r="B564" t="str">
            <v>Pit 4 Purchase Spare Exciter</v>
          </cell>
          <cell r="C564" t="str">
            <v>Pit 4 Purchase Spare Exciter</v>
          </cell>
          <cell r="D564" t="str">
            <v>Exciter</v>
          </cell>
          <cell r="E564">
            <v>4.0999999999999996</v>
          </cell>
          <cell r="F564" t="str">
            <v>4.1 Efficiency/productivity &gt;4-yr payback</v>
          </cell>
          <cell r="G564">
            <v>0</v>
          </cell>
          <cell r="H564" t="str">
            <v>C</v>
          </cell>
          <cell r="I564">
            <v>81</v>
          </cell>
          <cell r="J564" t="str">
            <v>Pit 4</v>
          </cell>
          <cell r="K564">
            <v>0</v>
          </cell>
          <cell r="N564">
            <v>130000</v>
          </cell>
          <cell r="AH564">
            <v>130000</v>
          </cell>
          <cell r="AI564" t="str">
            <v>CRI</v>
          </cell>
        </row>
        <row r="565">
          <cell r="A565">
            <v>2649</v>
          </cell>
          <cell r="B565" t="str">
            <v>Pit 5 U3 Replace Wickets &amp; Runner</v>
          </cell>
          <cell r="C565" t="str">
            <v>Pit 5 U3 Replace Wickets &amp; Runner</v>
          </cell>
          <cell r="D565" t="str">
            <v>Wicket Gates</v>
          </cell>
          <cell r="E565">
            <v>1.5</v>
          </cell>
          <cell r="F565" t="str">
            <v>1.5 High Risk/Value Gen Reliability</v>
          </cell>
          <cell r="G565">
            <v>0</v>
          </cell>
          <cell r="H565" t="str">
            <v>C</v>
          </cell>
          <cell r="I565">
            <v>81</v>
          </cell>
          <cell r="J565" t="str">
            <v>Pit 5</v>
          </cell>
          <cell r="K565">
            <v>2460000</v>
          </cell>
          <cell r="AH565">
            <v>2460000</v>
          </cell>
          <cell r="AI565" t="str">
            <v>CRI</v>
          </cell>
        </row>
        <row r="566">
          <cell r="A566">
            <v>2651</v>
          </cell>
          <cell r="B566" t="str">
            <v>Pit 5 U4 Replace wicket gates &amp; facing p</v>
          </cell>
          <cell r="C566" t="str">
            <v>Pit 5 U4 Replace Wickets &amp; Runner</v>
          </cell>
          <cell r="D566" t="str">
            <v>Runner</v>
          </cell>
          <cell r="E566">
            <v>1.5</v>
          </cell>
          <cell r="F566" t="str">
            <v>1.5 High Risk/Value Gen Reliability</v>
          </cell>
          <cell r="G566">
            <v>0</v>
          </cell>
          <cell r="H566" t="str">
            <v>C</v>
          </cell>
          <cell r="I566">
            <v>81</v>
          </cell>
          <cell r="J566" t="str">
            <v>Pit 5</v>
          </cell>
          <cell r="K566">
            <v>0</v>
          </cell>
          <cell r="L566">
            <v>2200000</v>
          </cell>
          <cell r="M566">
            <v>400000</v>
          </cell>
          <cell r="AH566">
            <v>2600000</v>
          </cell>
          <cell r="AI566" t="str">
            <v>CRI</v>
          </cell>
          <cell r="AJ566" t="str">
            <v>JAD/JMH0</v>
          </cell>
          <cell r="AK566" t="str">
            <v>Revised $'s</v>
          </cell>
          <cell r="AL566" t="str">
            <v>MRS</v>
          </cell>
          <cell r="AN566" t="str">
            <v>Jim Handley</v>
          </cell>
        </row>
        <row r="567">
          <cell r="A567">
            <v>2656</v>
          </cell>
          <cell r="B567" t="str">
            <v>Cresta Re-Coat Roof</v>
          </cell>
          <cell r="C567" t="str">
            <v>Cresta Re-Coat Roof</v>
          </cell>
          <cell r="D567" t="str">
            <v>Fac Other</v>
          </cell>
          <cell r="E567">
            <v>3.2</v>
          </cell>
          <cell r="F567" t="str">
            <v>3.2 Low to Med Probability of Failure</v>
          </cell>
          <cell r="G567">
            <v>0</v>
          </cell>
          <cell r="H567" t="str">
            <v>E</v>
          </cell>
          <cell r="I567" t="str">
            <v>AI</v>
          </cell>
          <cell r="J567" t="str">
            <v>Cresta</v>
          </cell>
          <cell r="K567">
            <v>0</v>
          </cell>
          <cell r="O567">
            <v>25000</v>
          </cell>
          <cell r="AH567">
            <v>25000</v>
          </cell>
          <cell r="AI567" t="str">
            <v>ESR</v>
          </cell>
          <cell r="AJ567" t="str">
            <v>Jad/</v>
          </cell>
          <cell r="AK567" t="str">
            <v>cpm from 3.1</v>
          </cell>
        </row>
        <row r="568">
          <cell r="A568">
            <v>2663</v>
          </cell>
          <cell r="B568" t="str">
            <v>DF 1 Replace  PH Roof</v>
          </cell>
          <cell r="C568" t="str">
            <v>Dutch Flat #1 Replace  Roof</v>
          </cell>
          <cell r="D568" t="str">
            <v>Fac Other</v>
          </cell>
          <cell r="E568">
            <v>2.2000000000000002</v>
          </cell>
          <cell r="F568" t="str">
            <v>2.2 Med. Risk/Value Gen Rel; Urgent Inf.</v>
          </cell>
          <cell r="G568">
            <v>0</v>
          </cell>
          <cell r="H568" t="str">
            <v>C</v>
          </cell>
          <cell r="I568">
            <v>81</v>
          </cell>
          <cell r="J568" t="str">
            <v>Dutch Flat 1</v>
          </cell>
          <cell r="K568">
            <v>162939.42000000001</v>
          </cell>
          <cell r="AH568">
            <v>162939.42000000001</v>
          </cell>
          <cell r="AI568" t="str">
            <v>CRI</v>
          </cell>
        </row>
        <row r="569">
          <cell r="A569">
            <v>2664</v>
          </cell>
          <cell r="B569" t="str">
            <v>Butt Valley Repair TSV</v>
          </cell>
          <cell r="C569" t="str">
            <v>Butt Valley Repair TSV</v>
          </cell>
          <cell r="D569" t="str">
            <v>TSV</v>
          </cell>
          <cell r="E569">
            <v>3.2</v>
          </cell>
          <cell r="F569" t="str">
            <v>3.2 Low to Med Probability of Failure</v>
          </cell>
          <cell r="G569">
            <v>0</v>
          </cell>
          <cell r="H569" t="str">
            <v>E</v>
          </cell>
          <cell r="I569" t="str">
            <v>BB</v>
          </cell>
          <cell r="J569" t="str">
            <v>Butt Valley</v>
          </cell>
          <cell r="K569">
            <v>0</v>
          </cell>
          <cell r="L569">
            <v>25000</v>
          </cell>
          <cell r="M569">
            <v>300000</v>
          </cell>
          <cell r="AH569">
            <v>325000</v>
          </cell>
          <cell r="AI569" t="str">
            <v>EOP</v>
          </cell>
          <cell r="AJ569" t="str">
            <v>JAD/JMH0</v>
          </cell>
          <cell r="AK569" t="str">
            <v>cpm from 3.1 Do 1 yr ahead of wickets</v>
          </cell>
          <cell r="AL569" t="str">
            <v>MTM</v>
          </cell>
          <cell r="AN569" t="str">
            <v>Jim Handley</v>
          </cell>
        </row>
        <row r="570">
          <cell r="A570">
            <v>2672</v>
          </cell>
          <cell r="B570" t="str">
            <v>Centerville Repair TSV</v>
          </cell>
          <cell r="C570" t="str">
            <v>Centerville Repair TSV</v>
          </cell>
          <cell r="D570" t="str">
            <v>TSV</v>
          </cell>
          <cell r="E570">
            <v>3.2</v>
          </cell>
          <cell r="F570" t="str">
            <v>3.2 Low to Med Probability of Failure</v>
          </cell>
          <cell r="G570">
            <v>0</v>
          </cell>
          <cell r="H570" t="str">
            <v>E</v>
          </cell>
          <cell r="I570" t="str">
            <v>BB</v>
          </cell>
          <cell r="J570" t="str">
            <v>Centerville</v>
          </cell>
          <cell r="K570">
            <v>0</v>
          </cell>
          <cell r="O570">
            <v>50000</v>
          </cell>
          <cell r="AH570">
            <v>50000</v>
          </cell>
          <cell r="AI570" t="str">
            <v>ESR</v>
          </cell>
          <cell r="AJ570" t="str">
            <v>Jad/</v>
          </cell>
          <cell r="AK570" t="str">
            <v>cpm from 3.1</v>
          </cell>
        </row>
        <row r="571">
          <cell r="A571">
            <v>2675</v>
          </cell>
          <cell r="B571" t="str">
            <v>Centerville Replace PRV</v>
          </cell>
          <cell r="C571" t="str">
            <v>Centerville Replace PRV</v>
          </cell>
          <cell r="D571" t="str">
            <v>PRV</v>
          </cell>
          <cell r="E571">
            <v>3.1</v>
          </cell>
          <cell r="F571" t="str">
            <v>3.1 Lower Risk/Value Gen Rel; Med. Inf.</v>
          </cell>
          <cell r="G571">
            <v>0</v>
          </cell>
          <cell r="H571" t="str">
            <v>C</v>
          </cell>
          <cell r="I571">
            <v>81</v>
          </cell>
          <cell r="J571" t="str">
            <v>Centerville</v>
          </cell>
          <cell r="K571">
            <v>0</v>
          </cell>
          <cell r="O571">
            <v>200000</v>
          </cell>
          <cell r="AH571">
            <v>200000</v>
          </cell>
          <cell r="AI571" t="str">
            <v>CRI</v>
          </cell>
        </row>
        <row r="572">
          <cell r="A572">
            <v>2678</v>
          </cell>
          <cell r="B572" t="str">
            <v>Ham Br Repair TSVs</v>
          </cell>
          <cell r="C572" t="str">
            <v>Hamilton Br. Repair TSV</v>
          </cell>
          <cell r="D572" t="str">
            <v>TSV</v>
          </cell>
          <cell r="E572">
            <v>2.2000000000000002</v>
          </cell>
          <cell r="F572" t="str">
            <v>2.2 Med. Risk/Value Gen Rel; Urgent Inf.</v>
          </cell>
          <cell r="G572">
            <v>0</v>
          </cell>
          <cell r="H572" t="str">
            <v>E</v>
          </cell>
          <cell r="I572" t="str">
            <v>AX</v>
          </cell>
          <cell r="J572" t="str">
            <v>Hamilton Branch</v>
          </cell>
          <cell r="K572">
            <v>0</v>
          </cell>
          <cell r="N572">
            <v>60000</v>
          </cell>
          <cell r="AH572">
            <v>60000</v>
          </cell>
          <cell r="AI572" t="str">
            <v>ESR</v>
          </cell>
        </row>
        <row r="573">
          <cell r="A573">
            <v>2682</v>
          </cell>
          <cell r="B573" t="str">
            <v>Ham Br Install U2 thrust brg</v>
          </cell>
          <cell r="C573" t="str">
            <v>Hamilton Br U2 Install thrust bearing</v>
          </cell>
          <cell r="D573" t="str">
            <v>Bearings</v>
          </cell>
          <cell r="E573">
            <v>3.2</v>
          </cell>
          <cell r="F573" t="str">
            <v>3.2 Low to Med Probability of Failure</v>
          </cell>
          <cell r="G573">
            <v>0</v>
          </cell>
          <cell r="H573" t="str">
            <v>E</v>
          </cell>
          <cell r="I573" t="str">
            <v>BB</v>
          </cell>
          <cell r="J573" t="str">
            <v>Hamilton Branch</v>
          </cell>
          <cell r="K573">
            <v>0</v>
          </cell>
          <cell r="N573">
            <v>6079.2</v>
          </cell>
          <cell r="O573">
            <v>114728</v>
          </cell>
          <cell r="AH573">
            <v>120807.2</v>
          </cell>
          <cell r="AI573" t="str">
            <v>ESR</v>
          </cell>
          <cell r="AJ573" t="str">
            <v>Jad/</v>
          </cell>
          <cell r="AK573" t="str">
            <v>cpm from 3.1</v>
          </cell>
        </row>
        <row r="574">
          <cell r="A574">
            <v>2695</v>
          </cell>
          <cell r="B574" t="str">
            <v>Poe U1 Install new runner (wicket job se</v>
          </cell>
          <cell r="C574" t="str">
            <v>Poe U1 Install new runner</v>
          </cell>
          <cell r="D574" t="str">
            <v>Runner</v>
          </cell>
          <cell r="E574">
            <v>4.0999999999999996</v>
          </cell>
          <cell r="F574" t="str">
            <v>4.1 Efficiency/productivity &gt;4-yr payback</v>
          </cell>
          <cell r="G574">
            <v>0</v>
          </cell>
          <cell r="H574" t="str">
            <v>C</v>
          </cell>
          <cell r="I574">
            <v>81</v>
          </cell>
          <cell r="J574" t="str">
            <v>FERC 2107 Poe</v>
          </cell>
          <cell r="K574">
            <v>0</v>
          </cell>
          <cell r="N574">
            <v>1500000</v>
          </cell>
          <cell r="AH574">
            <v>1500000</v>
          </cell>
          <cell r="AI574" t="str">
            <v>CEG</v>
          </cell>
          <cell r="AM574" t="str">
            <v>efficiency/Gen</v>
          </cell>
        </row>
        <row r="575">
          <cell r="A575">
            <v>2727</v>
          </cell>
          <cell r="B575" t="str">
            <v>Narrows 1 Replace seal rings</v>
          </cell>
          <cell r="C575" t="str">
            <v>Narrows 1 Replace seal rings eng 08, inst 09</v>
          </cell>
          <cell r="D575" t="str">
            <v>Turb. Other</v>
          </cell>
          <cell r="E575">
            <v>2.4</v>
          </cell>
          <cell r="F575" t="str">
            <v>2.4 Efficiency/productivity &lt; 2-yr payback</v>
          </cell>
          <cell r="G575">
            <v>0</v>
          </cell>
          <cell r="H575" t="str">
            <v>C</v>
          </cell>
          <cell r="I575">
            <v>81</v>
          </cell>
          <cell r="J575" t="str">
            <v>N. Yuba 1403</v>
          </cell>
          <cell r="K575">
            <v>0</v>
          </cell>
          <cell r="N575">
            <v>60000</v>
          </cell>
          <cell r="O575">
            <v>120000</v>
          </cell>
          <cell r="AH575">
            <v>180000</v>
          </cell>
          <cell r="AI575" t="str">
            <v>CRI</v>
          </cell>
          <cell r="AJ575" t="str">
            <v>JAD/KP/</v>
          </cell>
          <cell r="AN575" t="str">
            <v>Kevin Pancoast</v>
          </cell>
          <cell r="AO575" t="str">
            <v>Change desc, increase $ 09 only</v>
          </cell>
        </row>
        <row r="576">
          <cell r="A576">
            <v>2739</v>
          </cell>
          <cell r="B576" t="str">
            <v>Wise Replace TSV</v>
          </cell>
          <cell r="C576" t="str">
            <v>Wise 1 Replace TSV</v>
          </cell>
          <cell r="D576" t="str">
            <v>TSV</v>
          </cell>
          <cell r="E576">
            <v>2.2000000000000002</v>
          </cell>
          <cell r="F576" t="str">
            <v>2.2 Med. Risk/Value Gen Rel; Urgent Inf.</v>
          </cell>
          <cell r="G576">
            <v>0</v>
          </cell>
          <cell r="H576" t="str">
            <v>C</v>
          </cell>
          <cell r="I576">
            <v>81</v>
          </cell>
          <cell r="J576" t="str">
            <v>Wise 1</v>
          </cell>
          <cell r="K576">
            <v>0</v>
          </cell>
          <cell r="L576">
            <v>30000</v>
          </cell>
          <cell r="M576">
            <v>100000</v>
          </cell>
          <cell r="AH576">
            <v>130000</v>
          </cell>
          <cell r="AI576" t="str">
            <v>CRI</v>
          </cell>
          <cell r="AJ576" t="str">
            <v>JAD/KP/</v>
          </cell>
          <cell r="AN576" t="str">
            <v>Kevin Pancoast</v>
          </cell>
          <cell r="AO576" t="str">
            <v>Add $ to 06</v>
          </cell>
        </row>
        <row r="577">
          <cell r="A577">
            <v>2741</v>
          </cell>
          <cell r="B577" t="str">
            <v>Kerckhoff Dam Resurface Walkway</v>
          </cell>
          <cell r="C577" t="str">
            <v>Kerckhoff Dam Resurface Walkway</v>
          </cell>
          <cell r="D577" t="str">
            <v>Fac Other</v>
          </cell>
          <cell r="E577">
            <v>1.3</v>
          </cell>
          <cell r="F577" t="str">
            <v>1.3 Compliance/Commitments</v>
          </cell>
          <cell r="G577">
            <v>0</v>
          </cell>
          <cell r="H577" t="str">
            <v>C</v>
          </cell>
          <cell r="I577">
            <v>11</v>
          </cell>
          <cell r="J577" t="str">
            <v>FERC 96 Common</v>
          </cell>
          <cell r="K577">
            <v>333392.46000000002</v>
          </cell>
          <cell r="AH577">
            <v>333392.46000000002</v>
          </cell>
          <cell r="AI577" t="str">
            <v>CRPP</v>
          </cell>
        </row>
        <row r="578">
          <cell r="A578">
            <v>2748</v>
          </cell>
          <cell r="B578" t="str">
            <v>Kern Diversion U/S Dredging</v>
          </cell>
          <cell r="C578" t="str">
            <v>Kern Canyon Div Dredging Upstream</v>
          </cell>
          <cell r="D578" t="str">
            <v>Reservoir</v>
          </cell>
          <cell r="E578">
            <v>3.2</v>
          </cell>
          <cell r="F578" t="str">
            <v>3.2 Low to Med Probability of Failure</v>
          </cell>
          <cell r="G578">
            <v>0</v>
          </cell>
          <cell r="H578" t="str">
            <v>E</v>
          </cell>
          <cell r="I578" t="str">
            <v>AX</v>
          </cell>
          <cell r="J578" t="str">
            <v>FERC 178 Kern</v>
          </cell>
          <cell r="K578">
            <v>0</v>
          </cell>
          <cell r="M578">
            <v>45000</v>
          </cell>
          <cell r="N578">
            <v>360000</v>
          </cell>
          <cell r="O578" t="str">
            <v xml:space="preserve"> </v>
          </cell>
          <cell r="P578" t="str">
            <v xml:space="preserve"> </v>
          </cell>
          <cell r="V578">
            <v>45000</v>
          </cell>
          <cell r="W578">
            <v>360000</v>
          </cell>
          <cell r="AH578">
            <v>405000</v>
          </cell>
          <cell r="AI578" t="str">
            <v>EEG</v>
          </cell>
          <cell r="AJ578" t="str">
            <v>JAD/PB/SCL5</v>
          </cell>
          <cell r="AK578" t="str">
            <v>Deferred 1 year to "fit" target</v>
          </cell>
          <cell r="AM578" t="str">
            <v>efficiency/Gen</v>
          </cell>
          <cell r="AN578" t="str">
            <v>Pete Berumen</v>
          </cell>
        </row>
        <row r="579">
          <cell r="A579">
            <v>2756</v>
          </cell>
          <cell r="B579" t="str">
            <v>HC:  Automate 8 Manned PHs</v>
          </cell>
          <cell r="C579" t="str">
            <v>HC: Automate 8 Manned PHs Exp</v>
          </cell>
          <cell r="D579" t="str">
            <v>Elect. Other</v>
          </cell>
          <cell r="E579">
            <v>3.4</v>
          </cell>
          <cell r="F579" t="str">
            <v>3.4 Strategic Projects - Long-term</v>
          </cell>
          <cell r="G579">
            <v>0</v>
          </cell>
          <cell r="H579" t="str">
            <v>E</v>
          </cell>
          <cell r="I579" t="str">
            <v>BK</v>
          </cell>
          <cell r="J579" t="str">
            <v>Hydro Common</v>
          </cell>
          <cell r="K579">
            <v>0</v>
          </cell>
          <cell r="L579">
            <v>15000</v>
          </cell>
          <cell r="AH579">
            <v>15000</v>
          </cell>
          <cell r="AI579" t="str">
            <v>EEC</v>
          </cell>
          <cell r="AM579" t="str">
            <v>efficiency/cost</v>
          </cell>
        </row>
        <row r="580">
          <cell r="A580">
            <v>2757</v>
          </cell>
          <cell r="B580" t="str">
            <v>HC:  Automate 8 Manned PHs</v>
          </cell>
          <cell r="C580" t="str">
            <v>HC: Automate 8 Manned PHs Cap</v>
          </cell>
          <cell r="D580" t="str">
            <v>Elect Grnd</v>
          </cell>
          <cell r="E580">
            <v>3.4</v>
          </cell>
          <cell r="F580" t="str">
            <v>3.4 Strategic Projects - Long-term</v>
          </cell>
          <cell r="G580">
            <v>0</v>
          </cell>
          <cell r="H580" t="str">
            <v>C</v>
          </cell>
          <cell r="I580">
            <v>81</v>
          </cell>
          <cell r="J580" t="str">
            <v>Hydro Common</v>
          </cell>
          <cell r="K580">
            <v>0</v>
          </cell>
          <cell r="L580">
            <v>0</v>
          </cell>
          <cell r="M580">
            <v>199432</v>
          </cell>
          <cell r="N580">
            <v>2300000</v>
          </cell>
          <cell r="O580">
            <v>3300000</v>
          </cell>
          <cell r="P580">
            <v>3000000</v>
          </cell>
          <cell r="AH580">
            <v>8799432</v>
          </cell>
          <cell r="AI580" t="str">
            <v>CEC</v>
          </cell>
          <cell r="AM580" t="str">
            <v>efficiency/cost</v>
          </cell>
        </row>
        <row r="581">
          <cell r="A581">
            <v>2761</v>
          </cell>
          <cell r="B581" t="str">
            <v>AGWishon U1 Repair/Repl TSV</v>
          </cell>
          <cell r="C581" t="str">
            <v>AGWishon U1 Repair/Repl TSV-Cap</v>
          </cell>
          <cell r="D581" t="str">
            <v>TSV</v>
          </cell>
          <cell r="E581">
            <v>2.2000000000000002</v>
          </cell>
          <cell r="F581" t="str">
            <v>2.2 Med. Risk/Value Gen Rel; Urgent Inf.</v>
          </cell>
          <cell r="G581">
            <v>0</v>
          </cell>
          <cell r="H581" t="str">
            <v>C</v>
          </cell>
          <cell r="I581">
            <v>81</v>
          </cell>
          <cell r="J581" t="str">
            <v>Wishon</v>
          </cell>
          <cell r="K581">
            <v>0</v>
          </cell>
          <cell r="P581">
            <v>270000</v>
          </cell>
          <cell r="AH581">
            <v>270000</v>
          </cell>
          <cell r="AI581" t="str">
            <v>CRI</v>
          </cell>
        </row>
        <row r="582">
          <cell r="A582">
            <v>2763</v>
          </cell>
          <cell r="B582" t="str">
            <v>Kern Generator Cables</v>
          </cell>
          <cell r="C582" t="str">
            <v>Kern Canyon Generator Cables-Cap</v>
          </cell>
          <cell r="D582" t="str">
            <v>Gen Other</v>
          </cell>
          <cell r="E582">
            <v>3.1</v>
          </cell>
          <cell r="F582" t="str">
            <v>3.1 Lower Risk/Value Gen Rel; Med. Inf.</v>
          </cell>
          <cell r="G582">
            <v>0</v>
          </cell>
          <cell r="H582" t="str">
            <v>C</v>
          </cell>
          <cell r="I582">
            <v>81</v>
          </cell>
          <cell r="J582" t="str">
            <v>FERC 178 Kern</v>
          </cell>
          <cell r="K582">
            <v>0</v>
          </cell>
          <cell r="Q582">
            <v>40000</v>
          </cell>
          <cell r="AH582">
            <v>40000</v>
          </cell>
          <cell r="AI582" t="str">
            <v>CRI</v>
          </cell>
        </row>
        <row r="583">
          <cell r="A583">
            <v>2769</v>
          </cell>
          <cell r="B583" t="str">
            <v>Balch 1 Upgrade Relays</v>
          </cell>
          <cell r="C583" t="str">
            <v>Balch 1 Upgrade Relays</v>
          </cell>
          <cell r="D583" t="str">
            <v>Protection</v>
          </cell>
          <cell r="E583">
            <v>1.5</v>
          </cell>
          <cell r="F583" t="str">
            <v>1.5 High Risk/Value Gen Reliability</v>
          </cell>
          <cell r="G583">
            <v>0</v>
          </cell>
          <cell r="H583" t="str">
            <v>C</v>
          </cell>
          <cell r="I583">
            <v>81</v>
          </cell>
          <cell r="J583" t="str">
            <v>Balch 1</v>
          </cell>
          <cell r="K583">
            <v>0</v>
          </cell>
          <cell r="L583">
            <v>88836</v>
          </cell>
          <cell r="M583">
            <v>200000</v>
          </cell>
          <cell r="AH583">
            <v>288836</v>
          </cell>
          <cell r="AI583" t="str">
            <v>CRI</v>
          </cell>
          <cell r="AJ583" t="str">
            <v>JAD/PB</v>
          </cell>
          <cell r="AN583" t="str">
            <v>Pete Berumen</v>
          </cell>
        </row>
        <row r="584">
          <cell r="A584">
            <v>2776</v>
          </cell>
          <cell r="B584" t="str">
            <v>CC Install 10/1 Reg. Spill</v>
          </cell>
          <cell r="C584" t="str">
            <v>Coal Canyon Inst.10/1 Regulating Spill</v>
          </cell>
          <cell r="D584" t="str">
            <v>Canal &amp; Ditches</v>
          </cell>
          <cell r="E584">
            <v>3.2</v>
          </cell>
          <cell r="F584" t="str">
            <v>3.2 Low to Med Probability of Failure</v>
          </cell>
          <cell r="G584">
            <v>0</v>
          </cell>
          <cell r="H584" t="str">
            <v>E</v>
          </cell>
          <cell r="I584" t="str">
            <v>AX</v>
          </cell>
          <cell r="J584" t="str">
            <v>Coal Canyon</v>
          </cell>
          <cell r="K584">
            <v>0</v>
          </cell>
          <cell r="N584">
            <v>135000</v>
          </cell>
          <cell r="O584">
            <v>35000</v>
          </cell>
          <cell r="AH584">
            <v>170000</v>
          </cell>
          <cell r="AI584" t="str">
            <v>ESR</v>
          </cell>
          <cell r="AJ584" t="str">
            <v>Jad/</v>
          </cell>
          <cell r="AK584" t="str">
            <v>cpm from 3.1</v>
          </cell>
        </row>
        <row r="585">
          <cell r="A585">
            <v>2779</v>
          </cell>
          <cell r="B585" t="str">
            <v>Kerckhoff 2 Vibration Problem</v>
          </cell>
          <cell r="C585" t="str">
            <v>Kerckhoff 2 Vibration Problem-Cap</v>
          </cell>
          <cell r="D585" t="str">
            <v>Turb. Other</v>
          </cell>
          <cell r="E585">
            <v>2.2000000000000002</v>
          </cell>
          <cell r="F585" t="str">
            <v>2.2 Med. Risk/Value Gen Rel; Urgent Inf.</v>
          </cell>
          <cell r="G585">
            <v>0</v>
          </cell>
          <cell r="H585" t="str">
            <v>C</v>
          </cell>
          <cell r="I585">
            <v>81</v>
          </cell>
          <cell r="J585" t="str">
            <v>Kerckhoff 2</v>
          </cell>
          <cell r="K585">
            <v>0</v>
          </cell>
          <cell r="N585">
            <v>150000</v>
          </cell>
          <cell r="O585">
            <v>300000</v>
          </cell>
          <cell r="AH585">
            <v>450000</v>
          </cell>
          <cell r="AI585" t="str">
            <v>CRI</v>
          </cell>
        </row>
        <row r="586">
          <cell r="A586">
            <v>2780</v>
          </cell>
          <cell r="B586" t="str">
            <v>Tule U1/2 Rewind Generators</v>
          </cell>
          <cell r="C586" t="str">
            <v>Tule U2 Rewind Generator</v>
          </cell>
          <cell r="D586" t="str">
            <v>Stator</v>
          </cell>
          <cell r="E586">
            <v>2.2000000000000002</v>
          </cell>
          <cell r="F586" t="str">
            <v>2.2 Med. Risk/Value Gen Rel; Urgent Inf.</v>
          </cell>
          <cell r="G586">
            <v>0</v>
          </cell>
          <cell r="H586" t="str">
            <v>C</v>
          </cell>
          <cell r="I586">
            <v>81</v>
          </cell>
          <cell r="J586" t="str">
            <v>FERC 1333 Tule</v>
          </cell>
          <cell r="K586">
            <v>0</v>
          </cell>
          <cell r="U586">
            <v>10000</v>
          </cell>
          <cell r="V586">
            <v>250000</v>
          </cell>
          <cell r="AH586">
            <v>0</v>
          </cell>
          <cell r="AI586" t="str">
            <v>CRI</v>
          </cell>
        </row>
        <row r="587">
          <cell r="A587">
            <v>2781</v>
          </cell>
          <cell r="B587" t="str">
            <v>Tule U1/2 Rewind Generators</v>
          </cell>
          <cell r="C587" t="str">
            <v>Tule U1 Rewind Generator</v>
          </cell>
          <cell r="D587" t="str">
            <v>Stator</v>
          </cell>
          <cell r="E587">
            <v>2.2000000000000002</v>
          </cell>
          <cell r="F587" t="str">
            <v>2.2 Med. Risk/Value Gen Rel; Urgent Inf.</v>
          </cell>
          <cell r="G587">
            <v>0</v>
          </cell>
          <cell r="H587" t="str">
            <v>C</v>
          </cell>
          <cell r="I587">
            <v>81</v>
          </cell>
          <cell r="J587" t="str">
            <v>FERC 1333 Tule</v>
          </cell>
          <cell r="K587">
            <v>0</v>
          </cell>
          <cell r="T587">
            <v>10000</v>
          </cell>
          <cell r="U587">
            <v>250000</v>
          </cell>
          <cell r="AH587">
            <v>10000</v>
          </cell>
          <cell r="AI587" t="str">
            <v>CRI</v>
          </cell>
        </row>
        <row r="588">
          <cell r="A588">
            <v>2785</v>
          </cell>
          <cell r="B588" t="str">
            <v>Electra Relay Upgrade</v>
          </cell>
          <cell r="C588" t="str">
            <v>Electra Repl Relay (Install)</v>
          </cell>
          <cell r="D588" t="str">
            <v>Swyd Other</v>
          </cell>
          <cell r="E588">
            <v>1.5</v>
          </cell>
          <cell r="F588" t="str">
            <v>1.5 High Risk/Value Gen Reliability</v>
          </cell>
          <cell r="G588">
            <v>0</v>
          </cell>
          <cell r="H588" t="str">
            <v>C</v>
          </cell>
          <cell r="I588">
            <v>81</v>
          </cell>
          <cell r="J588" t="str">
            <v>Electra</v>
          </cell>
          <cell r="K588">
            <v>277439.38</v>
          </cell>
          <cell r="AH588">
            <v>277439.38</v>
          </cell>
          <cell r="AI588" t="str">
            <v>CRI</v>
          </cell>
        </row>
        <row r="589">
          <cell r="A589">
            <v>2787</v>
          </cell>
          <cell r="B589" t="str">
            <v>Electra Voltage Regulator Replacement</v>
          </cell>
          <cell r="C589" t="str">
            <v>Electra Voltage Regulator Replacement</v>
          </cell>
          <cell r="D589" t="str">
            <v>Gen Other</v>
          </cell>
          <cell r="E589">
            <v>2.2000000000000002</v>
          </cell>
          <cell r="F589" t="str">
            <v>2.2 Med. Risk/Value Gen Rel; Urgent Inf.</v>
          </cell>
          <cell r="G589">
            <v>0</v>
          </cell>
          <cell r="H589" t="str">
            <v>C</v>
          </cell>
          <cell r="I589">
            <v>81</v>
          </cell>
          <cell r="J589" t="str">
            <v>Electra</v>
          </cell>
          <cell r="K589">
            <v>733106.17</v>
          </cell>
          <cell r="AH589">
            <v>733106.17</v>
          </cell>
          <cell r="AI589" t="str">
            <v>CRI</v>
          </cell>
        </row>
        <row r="590">
          <cell r="A590">
            <v>2788</v>
          </cell>
          <cell r="B590" t="str">
            <v>Electra Tailrace Repairs</v>
          </cell>
          <cell r="C590" t="str">
            <v>Electra Tailrace Repairs</v>
          </cell>
          <cell r="D590" t="str">
            <v>Tailrace</v>
          </cell>
          <cell r="E590">
            <v>1.5</v>
          </cell>
          <cell r="F590" t="str">
            <v>1.5 High Risk/Value Gen Reliability</v>
          </cell>
          <cell r="G590">
            <v>0</v>
          </cell>
          <cell r="H590" t="str">
            <v>E</v>
          </cell>
          <cell r="I590" t="str">
            <v>AX</v>
          </cell>
          <cell r="J590" t="str">
            <v>Electra</v>
          </cell>
          <cell r="K590">
            <v>0</v>
          </cell>
          <cell r="M590">
            <v>0</v>
          </cell>
          <cell r="N590">
            <v>0</v>
          </cell>
          <cell r="O590">
            <v>0</v>
          </cell>
          <cell r="AH590">
            <v>0</v>
          </cell>
          <cell r="AI590" t="str">
            <v>ESR</v>
          </cell>
          <cell r="AJ590" t="str">
            <v>JAD/KEP</v>
          </cell>
          <cell r="AK590" t="str">
            <v>Delete</v>
          </cell>
          <cell r="AN590" t="str">
            <v>Kevin Pancoast</v>
          </cell>
        </row>
        <row r="591">
          <cell r="A591">
            <v>2798</v>
          </cell>
          <cell r="B591" t="str">
            <v>HC:  Misc Gener Sys Reliab Prog</v>
          </cell>
          <cell r="C591" t="str">
            <v>HC: Misc Gener Sys Reliab Prog E</v>
          </cell>
          <cell r="D591" t="str">
            <v>Gen Other</v>
          </cell>
          <cell r="E591">
            <v>3.2</v>
          </cell>
          <cell r="F591" t="str">
            <v>3.2 Low to Med Probability of Failure</v>
          </cell>
          <cell r="G591">
            <v>0</v>
          </cell>
          <cell r="H591" t="str">
            <v>E</v>
          </cell>
          <cell r="I591" t="str">
            <v>BB</v>
          </cell>
          <cell r="J591" t="str">
            <v>Hydro Common</v>
          </cell>
          <cell r="K591">
            <v>0</v>
          </cell>
          <cell r="L591">
            <v>50000</v>
          </cell>
          <cell r="M591">
            <v>350000</v>
          </cell>
          <cell r="N591">
            <v>350000</v>
          </cell>
          <cell r="O591">
            <v>350000</v>
          </cell>
          <cell r="P591">
            <v>350000</v>
          </cell>
          <cell r="Q591">
            <v>250000</v>
          </cell>
          <cell r="R591">
            <v>250000</v>
          </cell>
          <cell r="S591">
            <v>250000</v>
          </cell>
          <cell r="T591">
            <v>250000</v>
          </cell>
          <cell r="U591">
            <v>250000</v>
          </cell>
          <cell r="V591">
            <v>250000</v>
          </cell>
          <cell r="W591">
            <v>250000</v>
          </cell>
          <cell r="X591">
            <v>250000</v>
          </cell>
          <cell r="Y591">
            <v>250000</v>
          </cell>
          <cell r="Z591">
            <v>250000</v>
          </cell>
          <cell r="AA591">
            <v>250000</v>
          </cell>
          <cell r="AB591">
            <v>250000</v>
          </cell>
          <cell r="AC591">
            <v>250000</v>
          </cell>
          <cell r="AD591">
            <v>250000</v>
          </cell>
          <cell r="AE591">
            <v>250000</v>
          </cell>
          <cell r="AF591">
            <v>250000</v>
          </cell>
          <cell r="AG591">
            <v>250000</v>
          </cell>
          <cell r="AH591">
            <v>2450000</v>
          </cell>
          <cell r="AI591" t="str">
            <v>ESR</v>
          </cell>
          <cell r="AJ591" t="str">
            <v>Jad/</v>
          </cell>
          <cell r="AK591" t="str">
            <v>cpm from 3.1</v>
          </cell>
        </row>
        <row r="592">
          <cell r="A592">
            <v>2799</v>
          </cell>
          <cell r="B592" t="str">
            <v>HC:  Misc Gener Sys Reliab Prog</v>
          </cell>
          <cell r="C592" t="str">
            <v>HC: Misc Gener Sys Reliab Prog C</v>
          </cell>
          <cell r="D592" t="str">
            <v>Gen Other</v>
          </cell>
          <cell r="E592">
            <v>3.1</v>
          </cell>
          <cell r="F592" t="str">
            <v>3.1 Lower Risk/Value Gen Rel; Med. Inf.</v>
          </cell>
          <cell r="G592">
            <v>0</v>
          </cell>
          <cell r="H592" t="str">
            <v>C</v>
          </cell>
          <cell r="I592">
            <v>81</v>
          </cell>
          <cell r="J592" t="str">
            <v>Hydro Common</v>
          </cell>
          <cell r="K592">
            <v>0</v>
          </cell>
          <cell r="L592">
            <v>75000</v>
          </cell>
          <cell r="M592">
            <v>650000</v>
          </cell>
          <cell r="N592">
            <v>250000</v>
          </cell>
          <cell r="O592">
            <v>225000</v>
          </cell>
          <cell r="P592">
            <v>750000</v>
          </cell>
          <cell r="Q592">
            <v>750000</v>
          </cell>
          <cell r="R592">
            <v>750000</v>
          </cell>
          <cell r="S592">
            <v>750000</v>
          </cell>
          <cell r="T592">
            <v>750000</v>
          </cell>
          <cell r="U592">
            <v>750000</v>
          </cell>
          <cell r="V592">
            <v>750000</v>
          </cell>
          <cell r="W592">
            <v>750000</v>
          </cell>
          <cell r="X592">
            <v>750000</v>
          </cell>
          <cell r="Y592">
            <v>750000</v>
          </cell>
          <cell r="Z592">
            <v>750000</v>
          </cell>
          <cell r="AA592">
            <v>750000</v>
          </cell>
          <cell r="AB592">
            <v>750000</v>
          </cell>
          <cell r="AC592">
            <v>750000</v>
          </cell>
          <cell r="AD592">
            <v>750000</v>
          </cell>
          <cell r="AE592">
            <v>750000</v>
          </cell>
          <cell r="AF592">
            <v>750000</v>
          </cell>
          <cell r="AG592">
            <v>750000</v>
          </cell>
          <cell r="AH592">
            <v>4950000</v>
          </cell>
          <cell r="AI592" t="str">
            <v>CRI</v>
          </cell>
        </row>
        <row r="593">
          <cell r="A593">
            <v>2861</v>
          </cell>
          <cell r="B593" t="str">
            <v>HC:  HV Transformer Reliab Prog</v>
          </cell>
          <cell r="C593" t="str">
            <v>HC: HV Transformer Reliab Prog C</v>
          </cell>
          <cell r="D593" t="str">
            <v>Transformers</v>
          </cell>
          <cell r="E593">
            <v>3.1</v>
          </cell>
          <cell r="F593" t="str">
            <v>3.1 Lower Risk/Value Gen Rel; Med. Inf.</v>
          </cell>
          <cell r="G593">
            <v>0</v>
          </cell>
          <cell r="H593" t="str">
            <v>C</v>
          </cell>
          <cell r="I593">
            <v>81</v>
          </cell>
          <cell r="J593" t="str">
            <v>Hydro Common</v>
          </cell>
          <cell r="K593">
            <v>0</v>
          </cell>
          <cell r="L593">
            <v>100000</v>
          </cell>
          <cell r="M593">
            <v>300000</v>
          </cell>
          <cell r="N593">
            <v>1100000</v>
          </cell>
          <cell r="O593">
            <v>100000</v>
          </cell>
          <cell r="P593">
            <v>1050000</v>
          </cell>
          <cell r="Q593">
            <v>1250000</v>
          </cell>
          <cell r="R593">
            <v>550000</v>
          </cell>
          <cell r="S593">
            <v>1250000</v>
          </cell>
          <cell r="T593">
            <v>550000</v>
          </cell>
          <cell r="U593">
            <v>1250000</v>
          </cell>
          <cell r="V593">
            <v>550000</v>
          </cell>
          <cell r="W593">
            <v>1250000</v>
          </cell>
          <cell r="X593">
            <v>550000</v>
          </cell>
          <cell r="Y593">
            <v>1250000</v>
          </cell>
          <cell r="Z593">
            <v>550000</v>
          </cell>
          <cell r="AA593">
            <v>1250000</v>
          </cell>
          <cell r="AB593">
            <v>550000</v>
          </cell>
          <cell r="AC593">
            <v>1250000</v>
          </cell>
          <cell r="AD593">
            <v>550000</v>
          </cell>
          <cell r="AE593">
            <v>1250000</v>
          </cell>
          <cell r="AF593">
            <v>550000</v>
          </cell>
          <cell r="AG593">
            <v>1250000</v>
          </cell>
          <cell r="AH593">
            <v>6250000</v>
          </cell>
          <cell r="AI593" t="str">
            <v>CRI</v>
          </cell>
        </row>
        <row r="594">
          <cell r="A594">
            <v>2868</v>
          </cell>
          <cell r="B594" t="str">
            <v>Potter Valley Article 39 Modifications</v>
          </cell>
          <cell r="C594" t="str">
            <v>Potter Valley Article 39 Mods (Exp)</v>
          </cell>
          <cell r="D594" t="str">
            <v>License Cond</v>
          </cell>
          <cell r="E594">
            <v>1.3</v>
          </cell>
          <cell r="F594" t="str">
            <v>1.3 Compliance/Commitments</v>
          </cell>
          <cell r="G594">
            <v>0</v>
          </cell>
          <cell r="H594" t="str">
            <v>E</v>
          </cell>
          <cell r="I594" t="str">
            <v>DL</v>
          </cell>
          <cell r="J594" t="str">
            <v>Eel/FP77/Potter Valley</v>
          </cell>
          <cell r="K594">
            <v>323900</v>
          </cell>
          <cell r="L594">
            <v>330000</v>
          </cell>
          <cell r="M594">
            <v>330000</v>
          </cell>
          <cell r="N594">
            <v>330000</v>
          </cell>
          <cell r="O594">
            <v>330000</v>
          </cell>
          <cell r="P594">
            <v>330000</v>
          </cell>
          <cell r="AH594">
            <v>1973900</v>
          </cell>
          <cell r="AI594" t="str">
            <v>ELP</v>
          </cell>
          <cell r="AJ594" t="str">
            <v>Jad</v>
          </cell>
          <cell r="AK594" t="str">
            <v>per Chris Herrala NOAA 60k cap, reduced from 1.1m/yr</v>
          </cell>
        </row>
        <row r="595">
          <cell r="A595">
            <v>2869</v>
          </cell>
          <cell r="B595" t="str">
            <v>Potter Valley Article 39 Modifications</v>
          </cell>
          <cell r="C595" t="str">
            <v>Potter Valley Article 39 Mods (Cap)</v>
          </cell>
          <cell r="D595" t="str">
            <v>License Cond</v>
          </cell>
          <cell r="E595">
            <v>1.3</v>
          </cell>
          <cell r="F595" t="str">
            <v>1.3 Compliance/Commitments</v>
          </cell>
          <cell r="G595">
            <v>0</v>
          </cell>
          <cell r="H595" t="str">
            <v>C</v>
          </cell>
          <cell r="I595">
            <v>11</v>
          </cell>
          <cell r="J595" t="str">
            <v>Eel/FP77/Potter Valley</v>
          </cell>
          <cell r="K595">
            <v>511769.92</v>
          </cell>
          <cell r="L595">
            <v>1500000</v>
          </cell>
          <cell r="M595">
            <v>1500000</v>
          </cell>
          <cell r="AH595">
            <v>3511769.92</v>
          </cell>
          <cell r="AI595" t="str">
            <v>CLCP</v>
          </cell>
        </row>
        <row r="596">
          <cell r="A596">
            <v>2889</v>
          </cell>
          <cell r="B596" t="str">
            <v>PV Slurry Seal Rec Areas</v>
          </cell>
          <cell r="C596" t="str">
            <v>Potter Valley Slurry Seal Rec Areas</v>
          </cell>
          <cell r="D596" t="str">
            <v>Fac Other</v>
          </cell>
          <cell r="E596">
            <v>1.3</v>
          </cell>
          <cell r="F596" t="str">
            <v>1.3 Compliance/Commitments</v>
          </cell>
          <cell r="G596">
            <v>0</v>
          </cell>
          <cell r="H596" t="str">
            <v>C</v>
          </cell>
          <cell r="I596">
            <v>11</v>
          </cell>
          <cell r="J596" t="str">
            <v>Eel/FP77/Potter Valley</v>
          </cell>
          <cell r="K596">
            <v>0</v>
          </cell>
          <cell r="P596">
            <v>0</v>
          </cell>
          <cell r="U596">
            <v>0</v>
          </cell>
          <cell r="AH596">
            <v>0</v>
          </cell>
          <cell r="AI596" t="str">
            <v>CRPP</v>
          </cell>
          <cell r="AJ596" t="str">
            <v>JAD/KP/</v>
          </cell>
          <cell r="AN596" t="str">
            <v>Kevin Pancoast</v>
          </cell>
          <cell r="AO596" t="str">
            <v>Delete</v>
          </cell>
        </row>
        <row r="597">
          <cell r="A597">
            <v>2891</v>
          </cell>
          <cell r="B597" t="str">
            <v>Pit 3 Turbine upgrade</v>
          </cell>
          <cell r="C597" t="str">
            <v>Pit 3 Turbine upgrade</v>
          </cell>
          <cell r="D597" t="str">
            <v>Runner</v>
          </cell>
          <cell r="E597">
            <v>4.0999999999999996</v>
          </cell>
          <cell r="F597" t="str">
            <v>4.1 Efficiency/productivity &gt;4-yr payback</v>
          </cell>
          <cell r="G597">
            <v>0</v>
          </cell>
          <cell r="H597" t="str">
            <v>C</v>
          </cell>
          <cell r="I597">
            <v>81</v>
          </cell>
          <cell r="J597" t="str">
            <v>Pit 3</v>
          </cell>
          <cell r="K597">
            <v>0</v>
          </cell>
          <cell r="R597">
            <v>400000</v>
          </cell>
          <cell r="S597">
            <v>4200000</v>
          </cell>
          <cell r="AH597">
            <v>4600000</v>
          </cell>
          <cell r="AI597" t="str">
            <v>CEG</v>
          </cell>
          <cell r="AM597" t="str">
            <v>efficiency/Gen</v>
          </cell>
        </row>
        <row r="598">
          <cell r="A598">
            <v>2897</v>
          </cell>
          <cell r="B598" t="str">
            <v>Pit 4 Turbine Upgrades</v>
          </cell>
          <cell r="C598" t="str">
            <v>Pit 4 Turbine Upgrades</v>
          </cell>
          <cell r="D598" t="str">
            <v>Runner</v>
          </cell>
          <cell r="E598">
            <v>4.0999999999999996</v>
          </cell>
          <cell r="F598" t="str">
            <v>4.1 Efficiency/productivity &gt;4-yr payback</v>
          </cell>
          <cell r="G598">
            <v>0</v>
          </cell>
          <cell r="H598" t="str">
            <v>C</v>
          </cell>
          <cell r="I598">
            <v>81</v>
          </cell>
          <cell r="J598" t="str">
            <v>Pit 4</v>
          </cell>
          <cell r="K598">
            <v>0</v>
          </cell>
          <cell r="Q598">
            <v>300000</v>
          </cell>
          <cell r="R598">
            <v>2800000</v>
          </cell>
          <cell r="AH598">
            <v>3100000</v>
          </cell>
          <cell r="AI598" t="str">
            <v>CEG</v>
          </cell>
          <cell r="AM598" t="str">
            <v>efficiency/Gen</v>
          </cell>
        </row>
        <row r="599">
          <cell r="A599">
            <v>2903</v>
          </cell>
          <cell r="B599" t="str">
            <v>Salt Springs - Replace/Upgrade Governor</v>
          </cell>
          <cell r="C599" t="str">
            <v>Salt Springs - Replace/Upgrade Governor</v>
          </cell>
          <cell r="D599" t="str">
            <v>Governor</v>
          </cell>
          <cell r="E599">
            <v>1.5</v>
          </cell>
          <cell r="F599" t="str">
            <v>1.5 High Risk/Value Gen Reliability</v>
          </cell>
          <cell r="G599">
            <v>0</v>
          </cell>
          <cell r="H599" t="str">
            <v>C</v>
          </cell>
          <cell r="I599">
            <v>81</v>
          </cell>
          <cell r="J599" t="str">
            <v>Salt Springs 2</v>
          </cell>
          <cell r="K599">
            <v>82556.399999999994</v>
          </cell>
          <cell r="L599">
            <v>330753</v>
          </cell>
          <cell r="AH599">
            <v>413309.4</v>
          </cell>
          <cell r="AI599" t="str">
            <v>CRI</v>
          </cell>
        </row>
        <row r="600">
          <cell r="A600">
            <v>2904</v>
          </cell>
          <cell r="B600" t="str">
            <v>Salt Springs 1 Rewind Stator and Reinsul</v>
          </cell>
          <cell r="C600" t="str">
            <v>Salt Springs 1 Rewind Stator and Reinsul</v>
          </cell>
          <cell r="D600" t="str">
            <v>Stator</v>
          </cell>
          <cell r="E600">
            <v>2.2000000000000002</v>
          </cell>
          <cell r="F600" t="str">
            <v>2.2 Med. Risk/Value Gen Rel; Urgent Inf.</v>
          </cell>
          <cell r="G600">
            <v>0</v>
          </cell>
          <cell r="H600" t="str">
            <v>E</v>
          </cell>
          <cell r="I600" t="str">
            <v>BB</v>
          </cell>
          <cell r="J600" t="str">
            <v>Salt Springs 1</v>
          </cell>
          <cell r="K600">
            <v>0</v>
          </cell>
          <cell r="P600">
            <v>0</v>
          </cell>
          <cell r="S600">
            <v>10000</v>
          </cell>
          <cell r="AH600">
            <v>10000</v>
          </cell>
          <cell r="AI600" t="str">
            <v>EOP</v>
          </cell>
          <cell r="AJ600" t="str">
            <v>JAD/KEP/SCL5</v>
          </cell>
          <cell r="AK600" t="str">
            <v>Move dollars to 2013</v>
          </cell>
          <cell r="AN600" t="str">
            <v>Kevin Pancoast</v>
          </cell>
        </row>
        <row r="601">
          <cell r="A601">
            <v>2905</v>
          </cell>
          <cell r="B601" t="str">
            <v>Salt Springs 1 Rewind Stator and Reinsul</v>
          </cell>
          <cell r="C601" t="str">
            <v>Salt Springs 1 Rewind Stator and Reinsul</v>
          </cell>
          <cell r="D601" t="str">
            <v>Stator</v>
          </cell>
          <cell r="E601">
            <v>2.2000000000000002</v>
          </cell>
          <cell r="F601" t="str">
            <v>2.2 Med. Risk/Value Gen Rel; Urgent Inf.</v>
          </cell>
          <cell r="G601">
            <v>0</v>
          </cell>
          <cell r="H601" t="str">
            <v>C</v>
          </cell>
          <cell r="I601">
            <v>81</v>
          </cell>
          <cell r="J601" t="str">
            <v>Salt Springs 1</v>
          </cell>
          <cell r="K601">
            <v>0</v>
          </cell>
          <cell r="N601">
            <v>0</v>
          </cell>
          <cell r="O601">
            <v>0</v>
          </cell>
          <cell r="S601">
            <v>10000</v>
          </cell>
          <cell r="T601">
            <v>500000</v>
          </cell>
          <cell r="AH601">
            <v>510000</v>
          </cell>
          <cell r="AI601" t="str">
            <v>CRI</v>
          </cell>
          <cell r="AJ601" t="str">
            <v>JAD/KEP</v>
          </cell>
          <cell r="AK601" t="str">
            <v>Move dollars to 2012 &amp; 2013</v>
          </cell>
          <cell r="AN601" t="str">
            <v>Kevin Pancoast</v>
          </cell>
        </row>
        <row r="602">
          <cell r="A602">
            <v>2912</v>
          </cell>
          <cell r="B602" t="str">
            <v>Tule U1/2 Repl TSVs</v>
          </cell>
          <cell r="C602" t="str">
            <v>Tule U1 Repl TSV</v>
          </cell>
          <cell r="D602" t="str">
            <v>TSV</v>
          </cell>
          <cell r="E602">
            <v>2.2000000000000002</v>
          </cell>
          <cell r="F602" t="str">
            <v>2.2 Med. Risk/Value Gen Rel; Urgent Inf.</v>
          </cell>
          <cell r="G602">
            <v>0</v>
          </cell>
          <cell r="H602" t="str">
            <v>C</v>
          </cell>
          <cell r="I602">
            <v>81</v>
          </cell>
          <cell r="J602" t="str">
            <v>FERC 1333 Tule</v>
          </cell>
          <cell r="K602">
            <v>0</v>
          </cell>
          <cell r="R602">
            <v>15000</v>
          </cell>
          <cell r="S602">
            <v>15000</v>
          </cell>
          <cell r="AH602">
            <v>30000</v>
          </cell>
          <cell r="AI602" t="str">
            <v>CRI</v>
          </cell>
        </row>
        <row r="603">
          <cell r="A603">
            <v>2913</v>
          </cell>
          <cell r="B603" t="str">
            <v>Tule U1/2 Repl TSVs</v>
          </cell>
          <cell r="C603" t="str">
            <v>Tule U2 Repl TSV</v>
          </cell>
          <cell r="D603" t="str">
            <v>TSV</v>
          </cell>
          <cell r="E603">
            <v>2.2000000000000002</v>
          </cell>
          <cell r="F603" t="str">
            <v>2.2 Med. Risk/Value Gen Rel; Urgent Inf.</v>
          </cell>
          <cell r="G603">
            <v>0</v>
          </cell>
          <cell r="H603" t="str">
            <v>C</v>
          </cell>
          <cell r="I603">
            <v>81</v>
          </cell>
          <cell r="J603" t="str">
            <v>FERC 1333 Tule</v>
          </cell>
          <cell r="K603">
            <v>0</v>
          </cell>
          <cell r="Q603">
            <v>15000</v>
          </cell>
          <cell r="S603">
            <v>250000</v>
          </cell>
          <cell r="AH603">
            <v>265000</v>
          </cell>
          <cell r="AI603" t="str">
            <v>CRI</v>
          </cell>
        </row>
        <row r="604">
          <cell r="A604">
            <v>2918</v>
          </cell>
          <cell r="B604" t="str">
            <v>Crane Vly Fishwater Unit</v>
          </cell>
          <cell r="C604" t="str">
            <v>Crane Valley Fishwater Unit-Exp</v>
          </cell>
          <cell r="D604" t="str">
            <v>New Unit</v>
          </cell>
          <cell r="E604">
            <v>5.0999999999999996</v>
          </cell>
          <cell r="F604" t="str">
            <v>5.1 New Facilities</v>
          </cell>
          <cell r="G604">
            <v>0</v>
          </cell>
          <cell r="H604" t="str">
            <v>E</v>
          </cell>
          <cell r="I604" t="str">
            <v>AW</v>
          </cell>
          <cell r="J604" t="str">
            <v>Crane Valley</v>
          </cell>
          <cell r="K604">
            <v>0</v>
          </cell>
          <cell r="U604">
            <v>20000</v>
          </cell>
          <cell r="V604">
            <v>20000</v>
          </cell>
          <cell r="W604">
            <v>20000</v>
          </cell>
          <cell r="X604">
            <v>20000</v>
          </cell>
          <cell r="Y604">
            <v>20000</v>
          </cell>
          <cell r="Z604">
            <v>20000</v>
          </cell>
          <cell r="AA604">
            <v>20000</v>
          </cell>
          <cell r="AB604">
            <v>20000</v>
          </cell>
          <cell r="AC604">
            <v>20000</v>
          </cell>
          <cell r="AD604">
            <v>20000</v>
          </cell>
          <cell r="AE604">
            <v>20000</v>
          </cell>
          <cell r="AF604">
            <v>20000</v>
          </cell>
          <cell r="AG604">
            <v>20000</v>
          </cell>
          <cell r="AH604">
            <v>0</v>
          </cell>
          <cell r="AI604" t="str">
            <v>ESR</v>
          </cell>
        </row>
        <row r="605">
          <cell r="A605">
            <v>2919</v>
          </cell>
          <cell r="B605" t="str">
            <v>Crane Vly Fishwater Unit</v>
          </cell>
          <cell r="C605" t="str">
            <v>Crane Valley Fishwater Unit-Cap</v>
          </cell>
          <cell r="D605" t="str">
            <v>New Unit</v>
          </cell>
          <cell r="E605">
            <v>5.0999999999999996</v>
          </cell>
          <cell r="F605" t="str">
            <v>5.1 New Facilities</v>
          </cell>
          <cell r="G605">
            <v>0</v>
          </cell>
          <cell r="H605" t="str">
            <v>C</v>
          </cell>
          <cell r="I605">
            <v>81</v>
          </cell>
          <cell r="J605" t="str">
            <v>Crane Valley</v>
          </cell>
          <cell r="K605">
            <v>0</v>
          </cell>
          <cell r="T605">
            <v>400000</v>
          </cell>
          <cell r="AH605">
            <v>400000</v>
          </cell>
          <cell r="AI605" t="str">
            <v>CNU</v>
          </cell>
        </row>
        <row r="606">
          <cell r="A606">
            <v>2921</v>
          </cell>
          <cell r="B606" t="str">
            <v>Electra div dam fishwater unit</v>
          </cell>
          <cell r="C606" t="str">
            <v>Electra div dam fishwater unit</v>
          </cell>
          <cell r="D606" t="str">
            <v>New Unit</v>
          </cell>
          <cell r="E606">
            <v>5.0999999999999996</v>
          </cell>
          <cell r="F606" t="str">
            <v>5.1 New Facilities</v>
          </cell>
          <cell r="G606">
            <v>0</v>
          </cell>
          <cell r="H606" t="str">
            <v>C</v>
          </cell>
          <cell r="I606">
            <v>81</v>
          </cell>
          <cell r="J606" t="str">
            <v>Electra</v>
          </cell>
          <cell r="K606">
            <v>0</v>
          </cell>
          <cell r="T606">
            <v>900000</v>
          </cell>
          <cell r="U606">
            <v>8900000</v>
          </cell>
          <cell r="AH606">
            <v>900000</v>
          </cell>
          <cell r="AI606" t="str">
            <v>CNU</v>
          </cell>
        </row>
        <row r="607">
          <cell r="A607">
            <v>2922</v>
          </cell>
          <cell r="B607" t="str">
            <v>Lower Bear fishwater unit</v>
          </cell>
          <cell r="C607" t="str">
            <v>Lower Bear fishwater unit</v>
          </cell>
          <cell r="D607" t="str">
            <v>New Unit</v>
          </cell>
          <cell r="E607">
            <v>5.0999999999999996</v>
          </cell>
          <cell r="F607" t="str">
            <v>5.1 New Facilities</v>
          </cell>
          <cell r="G607">
            <v>0</v>
          </cell>
          <cell r="H607" t="str">
            <v>E</v>
          </cell>
          <cell r="I607" t="str">
            <v>AW</v>
          </cell>
          <cell r="J607" t="str">
            <v>Salt Springs 2</v>
          </cell>
          <cell r="K607">
            <v>0</v>
          </cell>
          <cell r="X607" t="str">
            <v xml:space="preserve"> </v>
          </cell>
          <cell r="Y607">
            <v>100000</v>
          </cell>
          <cell r="Z607">
            <v>100000</v>
          </cell>
          <cell r="AA607">
            <v>100000</v>
          </cell>
          <cell r="AB607">
            <v>100000</v>
          </cell>
          <cell r="AC607">
            <v>100000</v>
          </cell>
          <cell r="AD607">
            <v>100000</v>
          </cell>
          <cell r="AE607">
            <v>100000</v>
          </cell>
          <cell r="AF607">
            <v>100000</v>
          </cell>
          <cell r="AG607">
            <v>100000</v>
          </cell>
          <cell r="AH607">
            <v>0</v>
          </cell>
          <cell r="AI607" t="str">
            <v>ESR</v>
          </cell>
        </row>
        <row r="608">
          <cell r="A608">
            <v>2923</v>
          </cell>
          <cell r="B608" t="str">
            <v>Lower Bear fishwater unit</v>
          </cell>
          <cell r="C608" t="str">
            <v>Lower Bear fishwater uni</v>
          </cell>
          <cell r="D608" t="str">
            <v>New Unit</v>
          </cell>
          <cell r="E608">
            <v>5.0999999999999996</v>
          </cell>
          <cell r="F608" t="str">
            <v>5.1 New Facilities</v>
          </cell>
          <cell r="G608">
            <v>0</v>
          </cell>
          <cell r="H608" t="str">
            <v>C</v>
          </cell>
          <cell r="I608">
            <v>81</v>
          </cell>
          <cell r="J608" t="str">
            <v>Salt Springs 2</v>
          </cell>
          <cell r="K608">
            <v>0</v>
          </cell>
          <cell r="V608">
            <v>600000</v>
          </cell>
          <cell r="W608">
            <v>5700000</v>
          </cell>
          <cell r="AH608">
            <v>0</v>
          </cell>
          <cell r="AI608" t="str">
            <v>CRI</v>
          </cell>
        </row>
        <row r="609">
          <cell r="A609">
            <v>2924</v>
          </cell>
          <cell r="B609" t="str">
            <v>Salt Springs #3 new unit</v>
          </cell>
          <cell r="C609" t="str">
            <v>Salt Springs #3 new unit</v>
          </cell>
          <cell r="D609" t="str">
            <v>New Unit</v>
          </cell>
          <cell r="E609">
            <v>5.0999999999999996</v>
          </cell>
          <cell r="F609" t="str">
            <v>5.1 New Facilities</v>
          </cell>
          <cell r="G609">
            <v>0</v>
          </cell>
          <cell r="H609" t="str">
            <v>E</v>
          </cell>
          <cell r="I609" t="str">
            <v>AW</v>
          </cell>
          <cell r="J609" t="str">
            <v>Salt Springs Common</v>
          </cell>
          <cell r="K609">
            <v>0</v>
          </cell>
          <cell r="Y609">
            <v>150000</v>
          </cell>
          <cell r="Z609">
            <v>150000</v>
          </cell>
          <cell r="AA609">
            <v>150000</v>
          </cell>
          <cell r="AB609">
            <v>150000</v>
          </cell>
          <cell r="AC609">
            <v>150000</v>
          </cell>
          <cell r="AD609">
            <v>150000</v>
          </cell>
          <cell r="AE609">
            <v>150000</v>
          </cell>
          <cell r="AF609">
            <v>150000</v>
          </cell>
          <cell r="AG609">
            <v>150000</v>
          </cell>
          <cell r="AH609">
            <v>0</v>
          </cell>
          <cell r="AI609" t="str">
            <v>ESR</v>
          </cell>
        </row>
        <row r="610">
          <cell r="A610">
            <v>2925</v>
          </cell>
          <cell r="B610" t="str">
            <v>Salt Springs #3 new unit</v>
          </cell>
          <cell r="C610" t="str">
            <v>Salt Springs #3 new unit</v>
          </cell>
          <cell r="D610" t="str">
            <v>New Unit</v>
          </cell>
          <cell r="E610">
            <v>5.0999999999999996</v>
          </cell>
          <cell r="F610" t="str">
            <v>5.1 New Facilities</v>
          </cell>
          <cell r="G610">
            <v>0</v>
          </cell>
          <cell r="H610" t="str">
            <v>C</v>
          </cell>
          <cell r="I610">
            <v>81</v>
          </cell>
          <cell r="J610" t="str">
            <v>Salt Springs Common</v>
          </cell>
          <cell r="K610">
            <v>0</v>
          </cell>
          <cell r="W610">
            <v>1000000</v>
          </cell>
          <cell r="X610">
            <v>10500000</v>
          </cell>
          <cell r="AH610">
            <v>0</v>
          </cell>
          <cell r="AI610" t="str">
            <v>CRI</v>
          </cell>
        </row>
        <row r="611">
          <cell r="A611">
            <v>2926</v>
          </cell>
          <cell r="B611" t="str">
            <v>Tiger Creek afterbay fishwater unit</v>
          </cell>
          <cell r="C611" t="str">
            <v>Tiger Creek afterbay fishwater unit</v>
          </cell>
          <cell r="D611" t="str">
            <v>New Unit</v>
          </cell>
          <cell r="E611">
            <v>5.0999999999999996</v>
          </cell>
          <cell r="F611" t="str">
            <v>5.1 New Facilities</v>
          </cell>
          <cell r="G611">
            <v>0</v>
          </cell>
          <cell r="H611" t="str">
            <v>E</v>
          </cell>
          <cell r="I611" t="str">
            <v>AW</v>
          </cell>
          <cell r="J611" t="str">
            <v>Tiger Creek</v>
          </cell>
          <cell r="K611">
            <v>0</v>
          </cell>
          <cell r="Y611">
            <v>150000</v>
          </cell>
          <cell r="Z611">
            <v>150000</v>
          </cell>
          <cell r="AA611">
            <v>150000</v>
          </cell>
          <cell r="AB611">
            <v>150000</v>
          </cell>
          <cell r="AC611">
            <v>150000</v>
          </cell>
          <cell r="AD611">
            <v>150000</v>
          </cell>
          <cell r="AE611">
            <v>150000</v>
          </cell>
          <cell r="AF611">
            <v>150000</v>
          </cell>
          <cell r="AG611">
            <v>150000</v>
          </cell>
          <cell r="AH611">
            <v>0</v>
          </cell>
          <cell r="AI611" t="str">
            <v>ESR</v>
          </cell>
        </row>
        <row r="612">
          <cell r="A612">
            <v>2927</v>
          </cell>
          <cell r="B612" t="str">
            <v>Tiger Creek afterbay fishwater unit</v>
          </cell>
          <cell r="C612" t="str">
            <v>Tiger Creek afterbay fishwater unit</v>
          </cell>
          <cell r="D612" t="str">
            <v>New Unit</v>
          </cell>
          <cell r="E612">
            <v>5.0999999999999996</v>
          </cell>
          <cell r="F612" t="str">
            <v>5.1 New Facilities</v>
          </cell>
          <cell r="G612">
            <v>0</v>
          </cell>
          <cell r="H612" t="str">
            <v>C</v>
          </cell>
          <cell r="I612">
            <v>81</v>
          </cell>
          <cell r="J612" t="str">
            <v>Tiger Creek</v>
          </cell>
          <cell r="K612">
            <v>0</v>
          </cell>
          <cell r="W612">
            <v>1000000</v>
          </cell>
          <cell r="X612">
            <v>10000000</v>
          </cell>
          <cell r="AH612">
            <v>0</v>
          </cell>
          <cell r="AI612" t="str">
            <v>CRI</v>
          </cell>
        </row>
        <row r="613">
          <cell r="A613">
            <v>2928</v>
          </cell>
          <cell r="B613" t="str">
            <v>West Point #2 new unit</v>
          </cell>
          <cell r="C613" t="str">
            <v>West Point #2 new unit</v>
          </cell>
          <cell r="D613" t="str">
            <v>New Unit</v>
          </cell>
          <cell r="E613">
            <v>5.0999999999999996</v>
          </cell>
          <cell r="F613" t="str">
            <v>5.1 New Facilities</v>
          </cell>
          <cell r="G613">
            <v>0</v>
          </cell>
          <cell r="H613" t="str">
            <v>E</v>
          </cell>
          <cell r="I613" t="str">
            <v>AW</v>
          </cell>
          <cell r="J613" t="str">
            <v>West Point</v>
          </cell>
          <cell r="K613">
            <v>0</v>
          </cell>
          <cell r="Y613">
            <v>150000</v>
          </cell>
          <cell r="Z613">
            <v>150000</v>
          </cell>
          <cell r="AA613">
            <v>150000</v>
          </cell>
          <cell r="AB613">
            <v>150000</v>
          </cell>
          <cell r="AC613">
            <v>150000</v>
          </cell>
          <cell r="AD613">
            <v>150000</v>
          </cell>
          <cell r="AE613">
            <v>150000</v>
          </cell>
          <cell r="AF613">
            <v>150000</v>
          </cell>
          <cell r="AG613">
            <v>150000</v>
          </cell>
          <cell r="AH613">
            <v>0</v>
          </cell>
          <cell r="AI613" t="str">
            <v>ESR</v>
          </cell>
        </row>
        <row r="614">
          <cell r="A614">
            <v>2929</v>
          </cell>
          <cell r="B614" t="str">
            <v>West Point #2 new unit</v>
          </cell>
          <cell r="C614" t="str">
            <v>West Point #2 new unit</v>
          </cell>
          <cell r="D614" t="str">
            <v>New Unit</v>
          </cell>
          <cell r="E614">
            <v>5.0999999999999996</v>
          </cell>
          <cell r="F614" t="str">
            <v>5.1 New Facilities</v>
          </cell>
          <cell r="G614">
            <v>0</v>
          </cell>
          <cell r="H614" t="str">
            <v>C</v>
          </cell>
          <cell r="I614">
            <v>81</v>
          </cell>
          <cell r="J614" t="str">
            <v>West Point</v>
          </cell>
          <cell r="K614">
            <v>0</v>
          </cell>
          <cell r="W614">
            <v>2000000</v>
          </cell>
          <cell r="X614">
            <v>18000000</v>
          </cell>
          <cell r="AH614">
            <v>0</v>
          </cell>
          <cell r="AI614" t="str">
            <v>CRI</v>
          </cell>
        </row>
        <row r="615">
          <cell r="A615">
            <v>2930</v>
          </cell>
          <cell r="B615" t="str">
            <v>Balch Diversion Fishwater Unit</v>
          </cell>
          <cell r="C615" t="str">
            <v>Balch Diversion Fishwater Unit-Exp</v>
          </cell>
          <cell r="D615" t="str">
            <v>New Unit</v>
          </cell>
          <cell r="E615">
            <v>5.0999999999999996</v>
          </cell>
          <cell r="F615" t="str">
            <v>5.1 New Facilities</v>
          </cell>
          <cell r="G615">
            <v>0</v>
          </cell>
          <cell r="H615" t="str">
            <v>E</v>
          </cell>
          <cell r="I615" t="str">
            <v>AW</v>
          </cell>
          <cell r="J615" t="str">
            <v>FERC 175 Common</v>
          </cell>
          <cell r="K615">
            <v>0</v>
          </cell>
          <cell r="V615">
            <v>50000</v>
          </cell>
          <cell r="W615">
            <v>50000</v>
          </cell>
          <cell r="X615">
            <v>50000</v>
          </cell>
          <cell r="Y615">
            <v>50000</v>
          </cell>
          <cell r="Z615">
            <v>50000</v>
          </cell>
          <cell r="AA615">
            <v>50000</v>
          </cell>
          <cell r="AB615">
            <v>50000</v>
          </cell>
          <cell r="AC615">
            <v>50000</v>
          </cell>
          <cell r="AD615">
            <v>50000</v>
          </cell>
          <cell r="AE615">
            <v>50000</v>
          </cell>
          <cell r="AF615">
            <v>50000</v>
          </cell>
          <cell r="AG615">
            <v>50000</v>
          </cell>
          <cell r="AH615">
            <v>0</v>
          </cell>
          <cell r="AI615" t="str">
            <v>ESR</v>
          </cell>
        </row>
        <row r="616">
          <cell r="A616">
            <v>2931</v>
          </cell>
          <cell r="B616" t="str">
            <v>Balch Diversion Fishwater Unit</v>
          </cell>
          <cell r="C616" t="str">
            <v>Balch Diversion Fishwater Unit-Cap</v>
          </cell>
          <cell r="D616" t="str">
            <v>New Unit</v>
          </cell>
          <cell r="E616">
            <v>5.0999999999999996</v>
          </cell>
          <cell r="F616" t="str">
            <v>5.1 New Facilities</v>
          </cell>
          <cell r="G616">
            <v>0</v>
          </cell>
          <cell r="H616" t="str">
            <v>C</v>
          </cell>
          <cell r="I616">
            <v>81</v>
          </cell>
          <cell r="J616" t="str">
            <v>FERC 175 Common</v>
          </cell>
          <cell r="K616">
            <v>0</v>
          </cell>
          <cell r="T616">
            <v>300000</v>
          </cell>
          <cell r="U616">
            <v>3000000</v>
          </cell>
          <cell r="AH616">
            <v>300000</v>
          </cell>
          <cell r="AI616" t="str">
            <v>CNU</v>
          </cell>
        </row>
        <row r="617">
          <cell r="A617">
            <v>2932</v>
          </cell>
          <cell r="B617" t="str">
            <v>Balch Afterbay Fishwater Unit</v>
          </cell>
          <cell r="C617" t="str">
            <v>Balch Afterbay Fishwater Unit-Exp</v>
          </cell>
          <cell r="D617" t="str">
            <v>New Unit</v>
          </cell>
          <cell r="E617">
            <v>5.0999999999999996</v>
          </cell>
          <cell r="F617" t="str">
            <v>5.1 New Facilities</v>
          </cell>
          <cell r="G617">
            <v>0</v>
          </cell>
          <cell r="H617" t="str">
            <v>E</v>
          </cell>
          <cell r="I617" t="str">
            <v>AW</v>
          </cell>
          <cell r="J617" t="str">
            <v>FERC 175 Common</v>
          </cell>
          <cell r="K617">
            <v>0</v>
          </cell>
          <cell r="W617">
            <v>50000</v>
          </cell>
          <cell r="X617">
            <v>50000</v>
          </cell>
          <cell r="Y617">
            <v>50000</v>
          </cell>
          <cell r="Z617">
            <v>50000</v>
          </cell>
          <cell r="AA617">
            <v>50000</v>
          </cell>
          <cell r="AB617">
            <v>50000</v>
          </cell>
          <cell r="AC617">
            <v>50000</v>
          </cell>
          <cell r="AD617">
            <v>50000</v>
          </cell>
          <cell r="AE617">
            <v>50000</v>
          </cell>
          <cell r="AF617">
            <v>50000</v>
          </cell>
          <cell r="AG617">
            <v>50000</v>
          </cell>
          <cell r="AH617">
            <v>0</v>
          </cell>
          <cell r="AI617" t="str">
            <v>ESR</v>
          </cell>
        </row>
        <row r="618">
          <cell r="A618">
            <v>2933</v>
          </cell>
          <cell r="B618" t="str">
            <v>Balch Afterbay Fishwater Unit</v>
          </cell>
          <cell r="C618" t="str">
            <v>Balch Afterbay Fishwater Unit-Cap</v>
          </cell>
          <cell r="D618" t="str">
            <v>New Unit</v>
          </cell>
          <cell r="E618">
            <v>5.0999999999999996</v>
          </cell>
          <cell r="F618" t="str">
            <v>5.1 New Facilities</v>
          </cell>
          <cell r="G618">
            <v>0</v>
          </cell>
          <cell r="H618" t="str">
            <v>C</v>
          </cell>
          <cell r="I618">
            <v>81</v>
          </cell>
          <cell r="J618" t="str">
            <v>FERC 175 Common</v>
          </cell>
          <cell r="K618">
            <v>0</v>
          </cell>
          <cell r="U618">
            <v>150000</v>
          </cell>
          <cell r="V618">
            <v>1200000</v>
          </cell>
          <cell r="AH618">
            <v>0</v>
          </cell>
          <cell r="AI618" t="str">
            <v>CRI</v>
          </cell>
        </row>
        <row r="619">
          <cell r="A619">
            <v>2936</v>
          </cell>
          <cell r="B619" t="str">
            <v>Cresta fishwater unit</v>
          </cell>
          <cell r="C619" t="str">
            <v>Cresta fishwater unit</v>
          </cell>
          <cell r="D619" t="str">
            <v>New Unit</v>
          </cell>
          <cell r="E619">
            <v>5.0999999999999996</v>
          </cell>
          <cell r="F619" t="str">
            <v>5.1 New Facilities</v>
          </cell>
          <cell r="G619">
            <v>0</v>
          </cell>
          <cell r="H619" t="str">
            <v>E</v>
          </cell>
          <cell r="I619" t="str">
            <v>DL</v>
          </cell>
          <cell r="J619" t="str">
            <v>FERC 1962 Common</v>
          </cell>
          <cell r="K619">
            <v>0</v>
          </cell>
          <cell r="X619">
            <v>250000</v>
          </cell>
          <cell r="Y619">
            <v>250000</v>
          </cell>
          <cell r="Z619">
            <v>250000</v>
          </cell>
          <cell r="AA619">
            <v>250000</v>
          </cell>
          <cell r="AB619">
            <v>250000</v>
          </cell>
          <cell r="AC619">
            <v>250000</v>
          </cell>
          <cell r="AD619">
            <v>250000</v>
          </cell>
          <cell r="AE619">
            <v>250000</v>
          </cell>
          <cell r="AF619">
            <v>250000</v>
          </cell>
          <cell r="AG619">
            <v>250000</v>
          </cell>
          <cell r="AH619">
            <v>0</v>
          </cell>
          <cell r="AI619" t="str">
            <v>ELR</v>
          </cell>
        </row>
        <row r="620">
          <cell r="A620">
            <v>2937</v>
          </cell>
          <cell r="B620" t="str">
            <v>Cresta fishwater unit</v>
          </cell>
          <cell r="C620" t="str">
            <v>Cresta fishwater unit</v>
          </cell>
          <cell r="D620" t="str">
            <v>New Unit</v>
          </cell>
          <cell r="E620">
            <v>5.0999999999999996</v>
          </cell>
          <cell r="F620" t="str">
            <v>5.1 New Facilities</v>
          </cell>
          <cell r="G620">
            <v>0</v>
          </cell>
          <cell r="H620" t="str">
            <v>C</v>
          </cell>
          <cell r="I620">
            <v>81</v>
          </cell>
          <cell r="J620" t="str">
            <v>FERC 1962 Common</v>
          </cell>
          <cell r="K620">
            <v>0</v>
          </cell>
          <cell r="W620">
            <v>2500000</v>
          </cell>
          <cell r="X620">
            <v>23000000</v>
          </cell>
          <cell r="AH620">
            <v>0</v>
          </cell>
          <cell r="AI620" t="str">
            <v>CRI</v>
          </cell>
        </row>
        <row r="621">
          <cell r="A621">
            <v>2938</v>
          </cell>
          <cell r="B621" t="str">
            <v>Cresta PH new 4,920cfs unit 3</v>
          </cell>
          <cell r="C621" t="str">
            <v>Cresta PH new 4,920cfs unit 3</v>
          </cell>
          <cell r="D621" t="str">
            <v>New Unit</v>
          </cell>
          <cell r="E621">
            <v>5.0999999999999996</v>
          </cell>
          <cell r="F621" t="str">
            <v>5.1 New Facilities</v>
          </cell>
          <cell r="G621">
            <v>0</v>
          </cell>
          <cell r="H621" t="str">
            <v>E</v>
          </cell>
          <cell r="I621" t="str">
            <v>DL</v>
          </cell>
          <cell r="J621" t="str">
            <v>FERC 1962 Common</v>
          </cell>
          <cell r="K621">
            <v>0</v>
          </cell>
          <cell r="X621">
            <v>280000</v>
          </cell>
          <cell r="Y621">
            <v>280000</v>
          </cell>
          <cell r="Z621">
            <v>280000</v>
          </cell>
          <cell r="AA621">
            <v>280000</v>
          </cell>
          <cell r="AB621">
            <v>280000</v>
          </cell>
          <cell r="AC621">
            <v>280000</v>
          </cell>
          <cell r="AD621">
            <v>280000</v>
          </cell>
          <cell r="AE621">
            <v>280000</v>
          </cell>
          <cell r="AF621">
            <v>280000</v>
          </cell>
          <cell r="AG621">
            <v>280000</v>
          </cell>
          <cell r="AH621">
            <v>0</v>
          </cell>
          <cell r="AI621" t="str">
            <v>ELR</v>
          </cell>
        </row>
        <row r="622">
          <cell r="A622">
            <v>2939</v>
          </cell>
          <cell r="B622" t="str">
            <v>Cresta PH new 4,920cfs unit 3</v>
          </cell>
          <cell r="C622" t="str">
            <v>Cresta PH new 4,920cfs unit 3</v>
          </cell>
          <cell r="D622" t="str">
            <v>New Unit</v>
          </cell>
          <cell r="E622">
            <v>5.0999999999999996</v>
          </cell>
          <cell r="F622" t="str">
            <v>5.1 New Facilities</v>
          </cell>
          <cell r="G622">
            <v>0</v>
          </cell>
          <cell r="H622" t="str">
            <v>C</v>
          </cell>
          <cell r="I622">
            <v>81</v>
          </cell>
          <cell r="J622" t="str">
            <v>FERC 1962 Common</v>
          </cell>
          <cell r="K622">
            <v>0</v>
          </cell>
          <cell r="W622">
            <v>2500000</v>
          </cell>
          <cell r="X622">
            <v>26000000</v>
          </cell>
          <cell r="AH622">
            <v>0</v>
          </cell>
          <cell r="AI622" t="str">
            <v>CRI</v>
          </cell>
        </row>
        <row r="623">
          <cell r="A623">
            <v>2942</v>
          </cell>
          <cell r="B623" t="str">
            <v>Rock Creek PH new 4,175cfs unit 3</v>
          </cell>
          <cell r="C623" t="str">
            <v>Rock Creek PH new 4,175cfs unit 3</v>
          </cell>
          <cell r="D623" t="str">
            <v>New Unit</v>
          </cell>
          <cell r="E623">
            <v>5.0999999999999996</v>
          </cell>
          <cell r="F623" t="str">
            <v>5.1 New Facilities</v>
          </cell>
          <cell r="G623">
            <v>0</v>
          </cell>
          <cell r="H623" t="str">
            <v>E</v>
          </cell>
          <cell r="I623" t="str">
            <v>DL</v>
          </cell>
          <cell r="J623" t="str">
            <v>FERC 1962 Common</v>
          </cell>
          <cell r="K623">
            <v>0</v>
          </cell>
          <cell r="X623">
            <v>400000</v>
          </cell>
          <cell r="Y623">
            <v>400000</v>
          </cell>
          <cell r="Z623">
            <v>400000</v>
          </cell>
          <cell r="AA623">
            <v>400000</v>
          </cell>
          <cell r="AB623">
            <v>400000</v>
          </cell>
          <cell r="AC623">
            <v>400000</v>
          </cell>
          <cell r="AD623">
            <v>400000</v>
          </cell>
          <cell r="AE623">
            <v>400000</v>
          </cell>
          <cell r="AF623">
            <v>400000</v>
          </cell>
          <cell r="AG623">
            <v>400000</v>
          </cell>
          <cell r="AH623">
            <v>0</v>
          </cell>
          <cell r="AI623" t="str">
            <v>ELR</v>
          </cell>
        </row>
        <row r="624">
          <cell r="A624">
            <v>2943</v>
          </cell>
          <cell r="B624" t="str">
            <v>Rock Creek PH new 4,175cfs unit 3</v>
          </cell>
          <cell r="C624" t="str">
            <v>Rock Creek PH new 4,175cfs unit 3</v>
          </cell>
          <cell r="D624" t="str">
            <v>New Unit</v>
          </cell>
          <cell r="E624">
            <v>5.0999999999999996</v>
          </cell>
          <cell r="F624" t="str">
            <v>5.1 New Facilities</v>
          </cell>
          <cell r="G624">
            <v>0</v>
          </cell>
          <cell r="H624" t="str">
            <v>C</v>
          </cell>
          <cell r="I624">
            <v>81</v>
          </cell>
          <cell r="J624" t="str">
            <v>FERC 1962 Common</v>
          </cell>
          <cell r="K624">
            <v>0</v>
          </cell>
          <cell r="W624">
            <v>4000000</v>
          </cell>
          <cell r="X624">
            <v>36000000</v>
          </cell>
          <cell r="AH624">
            <v>0</v>
          </cell>
          <cell r="AI624" t="str">
            <v>CRI</v>
          </cell>
        </row>
        <row r="625">
          <cell r="A625">
            <v>2946</v>
          </cell>
          <cell r="B625" t="str">
            <v>Lake Wishon Fishwater Unit</v>
          </cell>
          <cell r="C625" t="str">
            <v>Wishon Lake Fishwater Unit-Exp</v>
          </cell>
          <cell r="D625" t="str">
            <v>New Unit</v>
          </cell>
          <cell r="E625">
            <v>5.0999999999999996</v>
          </cell>
          <cell r="F625" t="str">
            <v>5.1 New Facilities</v>
          </cell>
          <cell r="G625">
            <v>0</v>
          </cell>
          <cell r="H625" t="str">
            <v>E</v>
          </cell>
          <cell r="I625" t="str">
            <v>DL</v>
          </cell>
          <cell r="J625" t="str">
            <v>Lower Kings River Common</v>
          </cell>
          <cell r="K625">
            <v>0</v>
          </cell>
          <cell r="W625">
            <v>50000</v>
          </cell>
          <cell r="X625">
            <v>50000</v>
          </cell>
          <cell r="Y625">
            <v>50000</v>
          </cell>
          <cell r="Z625">
            <v>50000</v>
          </cell>
          <cell r="AA625">
            <v>50000</v>
          </cell>
          <cell r="AB625">
            <v>50000</v>
          </cell>
          <cell r="AC625">
            <v>50000</v>
          </cell>
          <cell r="AD625">
            <v>50000</v>
          </cell>
          <cell r="AE625">
            <v>50000</v>
          </cell>
          <cell r="AF625">
            <v>50000</v>
          </cell>
          <cell r="AG625">
            <v>50000</v>
          </cell>
          <cell r="AH625">
            <v>0</v>
          </cell>
          <cell r="AI625" t="str">
            <v>ELR</v>
          </cell>
        </row>
        <row r="626">
          <cell r="A626">
            <v>2947</v>
          </cell>
          <cell r="B626" t="str">
            <v>Lake Wishon Fishwater Unit</v>
          </cell>
          <cell r="C626" t="str">
            <v>Wishon Lake Fishwater Unit-Cap</v>
          </cell>
          <cell r="D626" t="str">
            <v>New Unit</v>
          </cell>
          <cell r="E626">
            <v>5.0999999999999996</v>
          </cell>
          <cell r="F626" t="str">
            <v>5.1 New Facilities</v>
          </cell>
          <cell r="G626">
            <v>0</v>
          </cell>
          <cell r="H626" t="str">
            <v>C</v>
          </cell>
          <cell r="I626">
            <v>11</v>
          </cell>
          <cell r="J626" t="str">
            <v>Lower Kings River Common</v>
          </cell>
          <cell r="K626">
            <v>0</v>
          </cell>
          <cell r="U626">
            <v>300000</v>
          </cell>
          <cell r="V626">
            <v>2700000</v>
          </cell>
          <cell r="AH626">
            <v>0</v>
          </cell>
          <cell r="AI626" t="str">
            <v>CRPR</v>
          </cell>
        </row>
        <row r="627">
          <cell r="A627">
            <v>2954</v>
          </cell>
          <cell r="B627" t="str">
            <v>Potter Valley Intake Gravel Removal</v>
          </cell>
          <cell r="C627" t="str">
            <v>Potter Valley Intake Gravel Removal</v>
          </cell>
          <cell r="D627" t="str">
            <v>Intakes</v>
          </cell>
          <cell r="E627">
            <v>1.5</v>
          </cell>
          <cell r="F627" t="str">
            <v>1.5 High Risk/Value Gen Reliability</v>
          </cell>
          <cell r="G627">
            <v>0</v>
          </cell>
          <cell r="H627" t="str">
            <v>E</v>
          </cell>
          <cell r="I627" t="str">
            <v>AX</v>
          </cell>
          <cell r="J627" t="str">
            <v>Eel/FP77/Potter Valley</v>
          </cell>
          <cell r="K627">
            <v>66625</v>
          </cell>
          <cell r="L627">
            <v>65000</v>
          </cell>
          <cell r="M627">
            <v>65000</v>
          </cell>
          <cell r="N627">
            <v>65000</v>
          </cell>
          <cell r="O627">
            <v>65000</v>
          </cell>
          <cell r="AH627">
            <v>326625</v>
          </cell>
          <cell r="AI627" t="str">
            <v>ESR</v>
          </cell>
        </row>
        <row r="628">
          <cell r="A628">
            <v>2958</v>
          </cell>
          <cell r="B628" t="str">
            <v>Drum Dredge A-Bay</v>
          </cell>
          <cell r="C628" t="str">
            <v>Drum Dredge A-Bay</v>
          </cell>
          <cell r="D628" t="str">
            <v>Reservoir</v>
          </cell>
          <cell r="E628">
            <v>1.4</v>
          </cell>
          <cell r="F628" t="str">
            <v>1.4 Maintain Safe Operations</v>
          </cell>
          <cell r="G628">
            <v>0</v>
          </cell>
          <cell r="H628" t="str">
            <v>E</v>
          </cell>
          <cell r="I628" t="str">
            <v>BB</v>
          </cell>
          <cell r="J628" t="str">
            <v>Drum 1</v>
          </cell>
          <cell r="K628">
            <v>0</v>
          </cell>
          <cell r="P628">
            <v>0</v>
          </cell>
          <cell r="Q628">
            <v>0</v>
          </cell>
          <cell r="AH628">
            <v>0</v>
          </cell>
          <cell r="AI628" t="str">
            <v>EEG</v>
          </cell>
          <cell r="AJ628" t="str">
            <v>JAD/KEP</v>
          </cell>
          <cell r="AK628" t="str">
            <v>Delete</v>
          </cell>
          <cell r="AN628" t="str">
            <v>Kevin Pancoast</v>
          </cell>
        </row>
        <row r="629">
          <cell r="A629">
            <v>2960</v>
          </cell>
          <cell r="B629" t="str">
            <v>Alta Forebay Dredge</v>
          </cell>
          <cell r="C629" t="str">
            <v>Alta Forebay Dredge</v>
          </cell>
          <cell r="D629" t="str">
            <v>Reservoir</v>
          </cell>
          <cell r="E629">
            <v>2.2000000000000002</v>
          </cell>
          <cell r="F629" t="str">
            <v>2.2 Med. Risk/Value Gen Rel; Urgent Inf.</v>
          </cell>
          <cell r="G629">
            <v>0</v>
          </cell>
          <cell r="H629" t="str">
            <v>E</v>
          </cell>
          <cell r="I629" t="str">
            <v>AX</v>
          </cell>
          <cell r="J629" t="str">
            <v>Alta</v>
          </cell>
          <cell r="K629">
            <v>0</v>
          </cell>
          <cell r="N629">
            <v>58120</v>
          </cell>
          <cell r="AH629">
            <v>58120</v>
          </cell>
          <cell r="AI629" t="str">
            <v>EEG</v>
          </cell>
          <cell r="AM629" t="str">
            <v>efficiency/Gen</v>
          </cell>
        </row>
        <row r="630">
          <cell r="A630">
            <v>2980</v>
          </cell>
          <cell r="B630" t="str">
            <v>HC:  Misc Water System Repairs/Improveme</v>
          </cell>
          <cell r="C630" t="str">
            <v>HC: Misc Water Sys Repairs/Improv Exp</v>
          </cell>
          <cell r="D630" t="str">
            <v>Water Other</v>
          </cell>
          <cell r="E630">
            <v>3.2</v>
          </cell>
          <cell r="F630" t="str">
            <v>3.2 Low to Med Probability of Failure</v>
          </cell>
          <cell r="G630">
            <v>0</v>
          </cell>
          <cell r="H630" t="str">
            <v>E</v>
          </cell>
          <cell r="I630" t="str">
            <v>AX</v>
          </cell>
          <cell r="J630" t="str">
            <v>Hydro Common</v>
          </cell>
          <cell r="K630">
            <v>0</v>
          </cell>
          <cell r="L630">
            <v>50000</v>
          </cell>
          <cell r="M630">
            <v>250000</v>
          </cell>
          <cell r="N630">
            <v>250000</v>
          </cell>
          <cell r="O630">
            <v>250000</v>
          </cell>
          <cell r="P630">
            <v>250000</v>
          </cell>
          <cell r="Q630">
            <v>250000</v>
          </cell>
          <cell r="R630">
            <v>250000</v>
          </cell>
          <cell r="S630">
            <v>500000</v>
          </cell>
          <cell r="T630">
            <v>250000</v>
          </cell>
          <cell r="U630">
            <v>250000</v>
          </cell>
          <cell r="V630">
            <v>250000</v>
          </cell>
          <cell r="W630">
            <v>250000</v>
          </cell>
          <cell r="X630">
            <v>250000</v>
          </cell>
          <cell r="Y630">
            <v>250000</v>
          </cell>
          <cell r="Z630">
            <v>250000</v>
          </cell>
          <cell r="AA630">
            <v>250000</v>
          </cell>
          <cell r="AB630">
            <v>250000</v>
          </cell>
          <cell r="AC630">
            <v>250000</v>
          </cell>
          <cell r="AD630">
            <v>250000</v>
          </cell>
          <cell r="AE630">
            <v>250000</v>
          </cell>
          <cell r="AF630">
            <v>250000</v>
          </cell>
          <cell r="AG630">
            <v>250000</v>
          </cell>
          <cell r="AH630">
            <v>2300000</v>
          </cell>
          <cell r="AI630" t="str">
            <v>ESR</v>
          </cell>
          <cell r="AJ630" t="str">
            <v>Jad/</v>
          </cell>
          <cell r="AK630" t="str">
            <v>cpm from 3.1</v>
          </cell>
        </row>
        <row r="631">
          <cell r="A631">
            <v>2981</v>
          </cell>
          <cell r="B631" t="str">
            <v>HC:  Misc Water System Repairs/Improveme</v>
          </cell>
          <cell r="C631" t="str">
            <v>HC: Misc Water Sys Repairs/Improv Cap</v>
          </cell>
          <cell r="D631" t="str">
            <v>Water Other</v>
          </cell>
          <cell r="E631">
            <v>3.1</v>
          </cell>
          <cell r="F631" t="str">
            <v>3.1 Lower Risk/Value Gen Rel; Med. Inf.</v>
          </cell>
          <cell r="G631">
            <v>0</v>
          </cell>
          <cell r="H631" t="str">
            <v>C</v>
          </cell>
          <cell r="I631">
            <v>81</v>
          </cell>
          <cell r="J631" t="str">
            <v>Hydro Common</v>
          </cell>
          <cell r="K631">
            <v>0</v>
          </cell>
          <cell r="L631">
            <v>0</v>
          </cell>
          <cell r="M631">
            <v>100000</v>
          </cell>
          <cell r="N631">
            <v>750000</v>
          </cell>
          <cell r="O631">
            <v>550000</v>
          </cell>
          <cell r="P631">
            <v>550000</v>
          </cell>
          <cell r="Q631">
            <v>500000</v>
          </cell>
          <cell r="R631">
            <v>500000</v>
          </cell>
          <cell r="S631">
            <v>1000000</v>
          </cell>
          <cell r="T631">
            <v>500000</v>
          </cell>
          <cell r="U631">
            <v>500000</v>
          </cell>
          <cell r="V631">
            <v>500000</v>
          </cell>
          <cell r="W631">
            <v>500000</v>
          </cell>
          <cell r="X631">
            <v>500000</v>
          </cell>
          <cell r="Y631">
            <v>500000</v>
          </cell>
          <cell r="Z631">
            <v>500000</v>
          </cell>
          <cell r="AA631">
            <v>500000</v>
          </cell>
          <cell r="AB631">
            <v>500000</v>
          </cell>
          <cell r="AC631">
            <v>500000</v>
          </cell>
          <cell r="AD631">
            <v>500000</v>
          </cell>
          <cell r="AE631">
            <v>500000</v>
          </cell>
          <cell r="AF631">
            <v>500000</v>
          </cell>
          <cell r="AG631">
            <v>500000</v>
          </cell>
          <cell r="AH631">
            <v>4450000</v>
          </cell>
          <cell r="AI631" t="str">
            <v>CRI</v>
          </cell>
        </row>
        <row r="632">
          <cell r="A632">
            <v>2987</v>
          </cell>
          <cell r="B632" t="str">
            <v>Halsey A-bay Gate Operators Replace</v>
          </cell>
          <cell r="C632" t="str">
            <v>Halsey A-bay Gate Operators Replace</v>
          </cell>
          <cell r="D632" t="str">
            <v>Gates</v>
          </cell>
          <cell r="E632">
            <v>2.2000000000000002</v>
          </cell>
          <cell r="F632" t="str">
            <v>2.2 Med. Risk/Value Gen Rel; Urgent Inf.</v>
          </cell>
          <cell r="G632">
            <v>0</v>
          </cell>
          <cell r="H632" t="str">
            <v>C</v>
          </cell>
          <cell r="I632">
            <v>81</v>
          </cell>
          <cell r="J632" t="str">
            <v>Halsey</v>
          </cell>
          <cell r="K632">
            <v>36592.15</v>
          </cell>
          <cell r="L632">
            <v>128992</v>
          </cell>
          <cell r="AH632">
            <v>165584.15</v>
          </cell>
          <cell r="AI632" t="str">
            <v>CRI</v>
          </cell>
        </row>
        <row r="633">
          <cell r="A633">
            <v>2991</v>
          </cell>
          <cell r="B633" t="str">
            <v>HC:  Replace SCADA UPS/Upgrade Batteries</v>
          </cell>
          <cell r="C633" t="str">
            <v>HC: Repl SCADA UPS/Upgrade Batt Cap</v>
          </cell>
          <cell r="D633" t="str">
            <v>SCADA</v>
          </cell>
          <cell r="E633">
            <v>1.4</v>
          </cell>
          <cell r="F633" t="str">
            <v>1.4 Maintain Safe Operations</v>
          </cell>
          <cell r="G633">
            <v>0</v>
          </cell>
          <cell r="H633" t="str">
            <v>C</v>
          </cell>
          <cell r="I633">
            <v>81</v>
          </cell>
          <cell r="J633" t="str">
            <v>Hydro Common</v>
          </cell>
          <cell r="K633">
            <v>51331.74</v>
          </cell>
          <cell r="L633">
            <v>15000</v>
          </cell>
          <cell r="M633">
            <v>50000</v>
          </cell>
          <cell r="N633">
            <v>50000</v>
          </cell>
          <cell r="O633">
            <v>50000</v>
          </cell>
          <cell r="P633">
            <v>50000</v>
          </cell>
          <cell r="AH633">
            <v>266331.74</v>
          </cell>
          <cell r="AI633" t="str">
            <v>CCS</v>
          </cell>
        </row>
        <row r="634">
          <cell r="A634">
            <v>2992</v>
          </cell>
          <cell r="B634" t="str">
            <v>HC:  Generator Medium Voltage Breaker Re</v>
          </cell>
          <cell r="C634" t="str">
            <v>HC: Generator Medium Voltage Break Exp</v>
          </cell>
          <cell r="D634" t="str">
            <v>Gen MV Breaker</v>
          </cell>
          <cell r="E634">
            <v>2.2000000000000002</v>
          </cell>
          <cell r="F634" t="str">
            <v>2.2 Med. Risk/Value Gen Rel; Urgent Inf.</v>
          </cell>
          <cell r="G634">
            <v>0</v>
          </cell>
          <cell r="H634" t="str">
            <v>E</v>
          </cell>
          <cell r="I634" t="str">
            <v>BB</v>
          </cell>
          <cell r="J634" t="str">
            <v>Hydro Common</v>
          </cell>
          <cell r="K634">
            <v>0</v>
          </cell>
          <cell r="L634">
            <v>0</v>
          </cell>
          <cell r="AH634">
            <v>0</v>
          </cell>
          <cell r="AI634" t="str">
            <v>ESR</v>
          </cell>
        </row>
        <row r="635">
          <cell r="A635">
            <v>2993</v>
          </cell>
          <cell r="B635" t="str">
            <v>HC:  Generator Medium Voltage Breaker Re</v>
          </cell>
          <cell r="C635" t="str">
            <v>HC: Generator Medium Voltage Break Cap</v>
          </cell>
          <cell r="D635" t="str">
            <v>Gen MV Breaker</v>
          </cell>
          <cell r="E635">
            <v>2.2000000000000002</v>
          </cell>
          <cell r="F635" t="str">
            <v>2.2 Med. Risk/Value Gen Rel; Urgent Inf.</v>
          </cell>
          <cell r="G635">
            <v>0</v>
          </cell>
          <cell r="H635" t="str">
            <v>C</v>
          </cell>
          <cell r="I635">
            <v>81</v>
          </cell>
          <cell r="J635" t="str">
            <v>Hydro Common</v>
          </cell>
          <cell r="K635">
            <v>0</v>
          </cell>
          <cell r="L635">
            <v>398696</v>
          </cell>
          <cell r="M635">
            <v>640000</v>
          </cell>
          <cell r="N635">
            <v>740000</v>
          </cell>
          <cell r="O635">
            <v>750000</v>
          </cell>
          <cell r="P635">
            <v>750000</v>
          </cell>
          <cell r="Q635">
            <v>240000</v>
          </cell>
          <cell r="R635">
            <v>200000</v>
          </cell>
          <cell r="S635">
            <v>240000</v>
          </cell>
          <cell r="T635">
            <v>200000</v>
          </cell>
          <cell r="U635">
            <v>240000</v>
          </cell>
          <cell r="V635">
            <v>200000</v>
          </cell>
          <cell r="W635">
            <v>240000</v>
          </cell>
          <cell r="X635">
            <v>200000</v>
          </cell>
          <cell r="Y635">
            <v>240000</v>
          </cell>
          <cell r="Z635">
            <v>200000</v>
          </cell>
          <cell r="AA635">
            <v>240000</v>
          </cell>
          <cell r="AB635">
            <v>200000</v>
          </cell>
          <cell r="AC635">
            <v>240000</v>
          </cell>
          <cell r="AD635">
            <v>200000</v>
          </cell>
          <cell r="AE635">
            <v>240000</v>
          </cell>
          <cell r="AF635">
            <v>200000</v>
          </cell>
          <cell r="AG635">
            <v>240000</v>
          </cell>
          <cell r="AH635">
            <v>4158696</v>
          </cell>
          <cell r="AI635" t="str">
            <v>CRI</v>
          </cell>
        </row>
        <row r="636">
          <cell r="A636">
            <v>2995</v>
          </cell>
          <cell r="B636" t="str">
            <v>HC:  Exciters/AVRs Reliab Prog</v>
          </cell>
          <cell r="C636" t="str">
            <v>HC: Exciters/AVRs Reliab Prog</v>
          </cell>
          <cell r="D636" t="str">
            <v>AVR</v>
          </cell>
          <cell r="E636">
            <v>2.2000000000000002</v>
          </cell>
          <cell r="F636" t="str">
            <v>2.2 Med. Risk/Value Gen Rel; Urgent Inf.</v>
          </cell>
          <cell r="G636">
            <v>0</v>
          </cell>
          <cell r="H636" t="str">
            <v>C</v>
          </cell>
          <cell r="I636">
            <v>81</v>
          </cell>
          <cell r="J636" t="str">
            <v>Hydro Common</v>
          </cell>
          <cell r="K636">
            <v>0</v>
          </cell>
          <cell r="L636">
            <v>372500</v>
          </cell>
          <cell r="M636">
            <v>745000</v>
          </cell>
          <cell r="N636">
            <v>495000</v>
          </cell>
          <cell r="O636">
            <v>500000</v>
          </cell>
          <cell r="P636">
            <v>500000</v>
          </cell>
          <cell r="Q636">
            <v>200000</v>
          </cell>
          <cell r="R636">
            <v>705000</v>
          </cell>
          <cell r="S636">
            <v>450000</v>
          </cell>
          <cell r="T636">
            <v>295000</v>
          </cell>
          <cell r="U636">
            <v>200000</v>
          </cell>
          <cell r="V636">
            <v>295000</v>
          </cell>
          <cell r="W636">
            <v>200000</v>
          </cell>
          <cell r="X636">
            <v>295000</v>
          </cell>
          <cell r="Y636">
            <v>200000</v>
          </cell>
          <cell r="Z636">
            <v>295000</v>
          </cell>
          <cell r="AA636">
            <v>200000</v>
          </cell>
          <cell r="AB636">
            <v>295000</v>
          </cell>
          <cell r="AC636">
            <v>200000</v>
          </cell>
          <cell r="AD636">
            <v>295000</v>
          </cell>
          <cell r="AE636">
            <v>200000</v>
          </cell>
          <cell r="AF636">
            <v>295000</v>
          </cell>
          <cell r="AG636">
            <v>200000</v>
          </cell>
          <cell r="AH636">
            <v>4262500</v>
          </cell>
          <cell r="AI636" t="str">
            <v>CRI</v>
          </cell>
        </row>
        <row r="637">
          <cell r="A637">
            <v>2996</v>
          </cell>
          <cell r="B637" t="str">
            <v>HC:  Stator Rewind/Field Refurbishment P</v>
          </cell>
          <cell r="C637" t="str">
            <v>HC: Stator Rewind/Field Refurbish Exp</v>
          </cell>
          <cell r="D637" t="str">
            <v>Stator</v>
          </cell>
          <cell r="E637">
            <v>3.2</v>
          </cell>
          <cell r="F637" t="str">
            <v>3.2 Low to Med Probability of Failure</v>
          </cell>
          <cell r="G637">
            <v>0</v>
          </cell>
          <cell r="H637" t="str">
            <v>E</v>
          </cell>
          <cell r="I637" t="str">
            <v>BB</v>
          </cell>
          <cell r="J637" t="str">
            <v>Hydro Common</v>
          </cell>
          <cell r="K637">
            <v>0</v>
          </cell>
          <cell r="L637">
            <v>0</v>
          </cell>
          <cell r="M637">
            <v>0</v>
          </cell>
          <cell r="N637">
            <v>0</v>
          </cell>
          <cell r="O637">
            <v>150000</v>
          </cell>
          <cell r="P637">
            <v>300000</v>
          </cell>
          <cell r="Q637">
            <v>300000</v>
          </cell>
          <cell r="S637">
            <v>300000</v>
          </cell>
          <cell r="U637">
            <v>300000</v>
          </cell>
          <cell r="W637">
            <v>300000</v>
          </cell>
          <cell r="Y637">
            <v>300000</v>
          </cell>
          <cell r="AA637">
            <v>300000</v>
          </cell>
          <cell r="AC637">
            <v>300000</v>
          </cell>
          <cell r="AE637">
            <v>300000</v>
          </cell>
          <cell r="AG637">
            <v>300000</v>
          </cell>
          <cell r="AH637">
            <v>1050000</v>
          </cell>
          <cell r="AI637" t="str">
            <v>ESR</v>
          </cell>
          <cell r="AJ637" t="str">
            <v>JAD/WJB/SCL5/KAW</v>
          </cell>
          <cell r="AK637" t="str">
            <v>cpm from 3.1 Deleted $ from 07 &amp; 08 because specific work is identified.</v>
          </cell>
          <cell r="AN637" t="str">
            <v>Bruce Fraser</v>
          </cell>
        </row>
        <row r="638">
          <cell r="A638">
            <v>2997</v>
          </cell>
          <cell r="B638" t="str">
            <v>HC:  Stator Rewind/Field Refurbishment P</v>
          </cell>
          <cell r="C638" t="str">
            <v>HC: Stator Rewind/Field Refurbish Cap</v>
          </cell>
          <cell r="D638" t="str">
            <v>Stator</v>
          </cell>
          <cell r="E638">
            <v>3.1</v>
          </cell>
          <cell r="F638" t="str">
            <v>3.1 Lower Risk/Value Gen Rel; Med. Inf.</v>
          </cell>
          <cell r="G638">
            <v>0</v>
          </cell>
          <cell r="H638" t="str">
            <v>C</v>
          </cell>
          <cell r="I638">
            <v>81</v>
          </cell>
          <cell r="J638" t="str">
            <v>Hydro Common</v>
          </cell>
          <cell r="K638">
            <v>0</v>
          </cell>
          <cell r="L638">
            <v>0</v>
          </cell>
          <cell r="M638">
            <v>0</v>
          </cell>
          <cell r="N638">
            <v>0</v>
          </cell>
          <cell r="O638">
            <v>0</v>
          </cell>
          <cell r="P638">
            <v>500000</v>
          </cell>
          <cell r="Q638">
            <v>4000000</v>
          </cell>
          <cell r="R638">
            <v>4000000</v>
          </cell>
          <cell r="S638">
            <v>4000000</v>
          </cell>
          <cell r="T638">
            <v>4000000</v>
          </cell>
          <cell r="U638">
            <v>4000000</v>
          </cell>
          <cell r="V638">
            <v>4000000</v>
          </cell>
          <cell r="W638">
            <v>4000000</v>
          </cell>
          <cell r="X638">
            <v>4000000</v>
          </cell>
          <cell r="Y638">
            <v>4000000</v>
          </cell>
          <cell r="Z638">
            <v>4000000</v>
          </cell>
          <cell r="AA638">
            <v>4000000</v>
          </cell>
          <cell r="AB638">
            <v>4000000</v>
          </cell>
          <cell r="AC638">
            <v>4000000</v>
          </cell>
          <cell r="AD638">
            <v>4000000</v>
          </cell>
          <cell r="AE638">
            <v>4000000</v>
          </cell>
          <cell r="AF638">
            <v>4000000</v>
          </cell>
          <cell r="AG638">
            <v>4000000</v>
          </cell>
          <cell r="AH638">
            <v>16500000</v>
          </cell>
          <cell r="AI638" t="str">
            <v>CRI</v>
          </cell>
          <cell r="AJ638" t="str">
            <v>JAD/WJB/SCL5/KAW</v>
          </cell>
          <cell r="AK638" t="str">
            <v>Updated $ to reflect 2 rewinds per year for 2011 on.</v>
          </cell>
          <cell r="AN638" t="str">
            <v>Bruce Fraser</v>
          </cell>
        </row>
        <row r="639">
          <cell r="A639">
            <v>3009</v>
          </cell>
          <cell r="B639" t="str">
            <v>Belden Replace Trash Rake</v>
          </cell>
          <cell r="C639" t="str">
            <v>Belden Replace Trash Rake</v>
          </cell>
          <cell r="D639" t="str">
            <v>Intakes</v>
          </cell>
          <cell r="E639">
            <v>1.5</v>
          </cell>
          <cell r="F639" t="str">
            <v>1.5 High Risk/Value Gen Reliability</v>
          </cell>
          <cell r="G639">
            <v>0</v>
          </cell>
          <cell r="H639" t="str">
            <v>C</v>
          </cell>
          <cell r="I639">
            <v>81</v>
          </cell>
          <cell r="J639" t="str">
            <v>Belden</v>
          </cell>
          <cell r="K639">
            <v>0</v>
          </cell>
          <cell r="M639">
            <v>50000</v>
          </cell>
          <cell r="N639">
            <v>250000</v>
          </cell>
          <cell r="AH639">
            <v>300000</v>
          </cell>
          <cell r="AI639" t="str">
            <v>CRI</v>
          </cell>
        </row>
        <row r="640">
          <cell r="A640">
            <v>3014</v>
          </cell>
          <cell r="B640" t="str">
            <v>Drum Watershed Fall Protection</v>
          </cell>
          <cell r="C640" t="str">
            <v>Drum Watershed Fall Protection</v>
          </cell>
          <cell r="D640" t="str">
            <v>Fac Other</v>
          </cell>
          <cell r="E640">
            <v>1.2</v>
          </cell>
          <cell r="F640" t="str">
            <v>1.2 Personnel/Public Safety</v>
          </cell>
          <cell r="G640">
            <v>0</v>
          </cell>
          <cell r="H640" t="str">
            <v>E</v>
          </cell>
          <cell r="I640" t="str">
            <v>HZ</v>
          </cell>
          <cell r="J640" t="str">
            <v>Drum Common</v>
          </cell>
          <cell r="K640">
            <v>0</v>
          </cell>
          <cell r="L640">
            <v>20000</v>
          </cell>
          <cell r="M640">
            <v>15000</v>
          </cell>
          <cell r="N640">
            <v>10000</v>
          </cell>
          <cell r="AH640">
            <v>45000</v>
          </cell>
          <cell r="AI640" t="str">
            <v>ESF</v>
          </cell>
        </row>
        <row r="641">
          <cell r="A641">
            <v>3015</v>
          </cell>
          <cell r="B641" t="str">
            <v>Drum Watershed Fall Protection</v>
          </cell>
          <cell r="C641" t="str">
            <v>Drum Watershed Fall Protection</v>
          </cell>
          <cell r="D641" t="str">
            <v>Fac Other</v>
          </cell>
          <cell r="E641">
            <v>1.2</v>
          </cell>
          <cell r="F641" t="str">
            <v>1.2 Personnel/Public Safety</v>
          </cell>
          <cell r="G641">
            <v>0</v>
          </cell>
          <cell r="H641" t="str">
            <v>C</v>
          </cell>
          <cell r="I641">
            <v>13</v>
          </cell>
          <cell r="J641" t="str">
            <v>Drum Common</v>
          </cell>
          <cell r="K641">
            <v>79200.17</v>
          </cell>
          <cell r="L641">
            <v>99940.64</v>
          </cell>
          <cell r="M641">
            <v>99940.64</v>
          </cell>
          <cell r="AH641">
            <v>279081.45</v>
          </cell>
          <cell r="AI641" t="str">
            <v>CSP</v>
          </cell>
        </row>
        <row r="642">
          <cell r="A642">
            <v>3031</v>
          </cell>
          <cell r="B642" t="str">
            <v>Drum Common  Remove Abandoned Com Lines</v>
          </cell>
          <cell r="C642" t="str">
            <v>Drum Common Remove Abandoned Com Lines</v>
          </cell>
          <cell r="D642" t="str">
            <v>Comm Other</v>
          </cell>
          <cell r="E642">
            <v>1.2</v>
          </cell>
          <cell r="F642" t="str">
            <v>1.2 Personnel/Public Safety</v>
          </cell>
          <cell r="G642">
            <v>0</v>
          </cell>
          <cell r="H642" t="str">
            <v>C</v>
          </cell>
          <cell r="I642">
            <v>13</v>
          </cell>
          <cell r="J642" t="str">
            <v>Drum Common</v>
          </cell>
          <cell r="K642">
            <v>71157.56</v>
          </cell>
          <cell r="L642">
            <v>37327.5</v>
          </cell>
          <cell r="M642">
            <v>37327.5</v>
          </cell>
          <cell r="AH642">
            <v>145812.56</v>
          </cell>
          <cell r="AI642" t="str">
            <v>CSP</v>
          </cell>
        </row>
        <row r="643">
          <cell r="A643">
            <v>3044</v>
          </cell>
          <cell r="B643" t="str">
            <v>Lake Spaulding Remove Floating Debris</v>
          </cell>
          <cell r="C643" t="str">
            <v>Lake Spaulding Remove Floating Debris</v>
          </cell>
          <cell r="D643" t="str">
            <v>Reservoir</v>
          </cell>
          <cell r="E643">
            <v>1.3</v>
          </cell>
          <cell r="F643" t="str">
            <v>1.3 Compliance/Commitments</v>
          </cell>
          <cell r="G643">
            <v>0</v>
          </cell>
          <cell r="H643" t="str">
            <v>E</v>
          </cell>
          <cell r="I643" t="str">
            <v>DL</v>
          </cell>
          <cell r="J643" t="str">
            <v>Drum Common</v>
          </cell>
          <cell r="K643">
            <v>0</v>
          </cell>
          <cell r="T643">
            <v>225000</v>
          </cell>
          <cell r="AH643">
            <v>225000</v>
          </cell>
          <cell r="AI643" t="str">
            <v>ELP</v>
          </cell>
        </row>
        <row r="644">
          <cell r="A644">
            <v>3060</v>
          </cell>
          <cell r="B644" t="str">
            <v>AGWishon U2 Reinsulate Field Poles</v>
          </cell>
          <cell r="C644" t="str">
            <v>AGWishon U2 Reinsulate Field Poles</v>
          </cell>
          <cell r="D644" t="str">
            <v>Field Poles</v>
          </cell>
          <cell r="E644">
            <v>2.2000000000000002</v>
          </cell>
          <cell r="F644" t="str">
            <v>2.2 Med. Risk/Value Gen Rel; Urgent Inf.</v>
          </cell>
          <cell r="G644">
            <v>0</v>
          </cell>
          <cell r="H644" t="str">
            <v>E</v>
          </cell>
          <cell r="I644" t="str">
            <v>BB</v>
          </cell>
          <cell r="J644" t="str">
            <v>Wishon</v>
          </cell>
          <cell r="K644">
            <v>0</v>
          </cell>
          <cell r="O644">
            <v>120000</v>
          </cell>
          <cell r="AH644">
            <v>120000</v>
          </cell>
          <cell r="AI644" t="str">
            <v>ESR</v>
          </cell>
        </row>
        <row r="645">
          <cell r="A645">
            <v>3062</v>
          </cell>
          <cell r="B645" t="str">
            <v>AGWishon U3 Reinsulate Field Poles</v>
          </cell>
          <cell r="C645" t="str">
            <v>AGWishon U3 Reinsulate Field Poles</v>
          </cell>
          <cell r="D645" t="str">
            <v>Field Poles</v>
          </cell>
          <cell r="E645">
            <v>2.2000000000000002</v>
          </cell>
          <cell r="F645" t="str">
            <v>2.2 Med. Risk/Value Gen Rel; Urgent Inf.</v>
          </cell>
          <cell r="G645">
            <v>0</v>
          </cell>
          <cell r="H645" t="str">
            <v>E</v>
          </cell>
          <cell r="I645" t="str">
            <v>BB</v>
          </cell>
          <cell r="J645" t="str">
            <v>Wishon</v>
          </cell>
          <cell r="K645">
            <v>0</v>
          </cell>
          <cell r="O645">
            <v>100000</v>
          </cell>
          <cell r="AH645">
            <v>100000</v>
          </cell>
          <cell r="AI645" t="str">
            <v>ESR</v>
          </cell>
        </row>
        <row r="646">
          <cell r="A646">
            <v>3064</v>
          </cell>
          <cell r="B646" t="str">
            <v>AGWishon U4 Reinsulate Field Poles</v>
          </cell>
          <cell r="C646" t="str">
            <v>AGWishon U4 Reinsulate Field Poles</v>
          </cell>
          <cell r="D646" t="str">
            <v>Field Poles</v>
          </cell>
          <cell r="E646">
            <v>2.2000000000000002</v>
          </cell>
          <cell r="F646" t="str">
            <v>2.2 Med. Risk/Value Gen Rel; Urgent Inf.</v>
          </cell>
          <cell r="G646">
            <v>0</v>
          </cell>
          <cell r="H646" t="str">
            <v>E</v>
          </cell>
          <cell r="I646" t="str">
            <v>BB</v>
          </cell>
          <cell r="J646" t="str">
            <v>Wishon</v>
          </cell>
          <cell r="K646">
            <v>0</v>
          </cell>
          <cell r="P646">
            <v>100000</v>
          </cell>
          <cell r="AH646">
            <v>100000</v>
          </cell>
          <cell r="AI646" t="str">
            <v>ESR</v>
          </cell>
        </row>
        <row r="647">
          <cell r="A647">
            <v>3066</v>
          </cell>
          <cell r="B647" t="str">
            <v>AGWishon U3 Repair/Repl TSV</v>
          </cell>
          <cell r="C647" t="str">
            <v>AGWishon U3 Repair/Repl TSV-Exp</v>
          </cell>
          <cell r="D647" t="str">
            <v>TSV</v>
          </cell>
          <cell r="E647">
            <v>2.2000000000000002</v>
          </cell>
          <cell r="F647" t="str">
            <v>2.2 Med. Risk/Value Gen Rel; Urgent Inf.</v>
          </cell>
          <cell r="G647">
            <v>0</v>
          </cell>
          <cell r="H647" t="str">
            <v>E</v>
          </cell>
          <cell r="I647" t="str">
            <v>AX</v>
          </cell>
          <cell r="J647" t="str">
            <v>Wishon</v>
          </cell>
          <cell r="K647">
            <v>0</v>
          </cell>
          <cell r="R647">
            <v>265000</v>
          </cell>
          <cell r="AH647">
            <v>265000</v>
          </cell>
          <cell r="AI647" t="str">
            <v>ESR</v>
          </cell>
        </row>
        <row r="648">
          <cell r="A648">
            <v>3068</v>
          </cell>
          <cell r="B648" t="str">
            <v>AGWishon U2 Repair/Repl TSV</v>
          </cell>
          <cell r="C648" t="str">
            <v>AGWishon U2 Repair/Repl TSV-Exp</v>
          </cell>
          <cell r="D648" t="str">
            <v>TSV</v>
          </cell>
          <cell r="E648">
            <v>2.2000000000000002</v>
          </cell>
          <cell r="F648" t="str">
            <v>2.2 Med. Risk/Value Gen Rel; Urgent Inf.</v>
          </cell>
          <cell r="G648">
            <v>0</v>
          </cell>
          <cell r="H648" t="str">
            <v>E</v>
          </cell>
          <cell r="I648" t="str">
            <v>AX</v>
          </cell>
          <cell r="J648" t="str">
            <v>Wishon</v>
          </cell>
          <cell r="K648">
            <v>0</v>
          </cell>
          <cell r="Q648">
            <v>265000</v>
          </cell>
          <cell r="AH648">
            <v>265000</v>
          </cell>
          <cell r="AI648" t="str">
            <v>ESR</v>
          </cell>
        </row>
        <row r="649">
          <cell r="A649">
            <v>3070</v>
          </cell>
          <cell r="B649" t="str">
            <v>AGWishon U4 Repair/Repl TSV</v>
          </cell>
          <cell r="C649" t="str">
            <v>AGWishon U4 Repair/Repl TSV</v>
          </cell>
          <cell r="D649" t="str">
            <v>TSV</v>
          </cell>
          <cell r="E649">
            <v>2.2000000000000002</v>
          </cell>
          <cell r="F649" t="str">
            <v>2.2 Med. Risk/Value Gen Rel; Urgent Inf.</v>
          </cell>
          <cell r="G649">
            <v>0</v>
          </cell>
          <cell r="H649" t="str">
            <v>E</v>
          </cell>
          <cell r="I649" t="str">
            <v>AX</v>
          </cell>
          <cell r="J649" t="str">
            <v>Wishon</v>
          </cell>
          <cell r="K649">
            <v>0</v>
          </cell>
          <cell r="S649">
            <v>265000</v>
          </cell>
          <cell r="AH649">
            <v>265000</v>
          </cell>
          <cell r="AI649" t="str">
            <v>ESR</v>
          </cell>
        </row>
        <row r="650">
          <cell r="A650">
            <v>3074</v>
          </cell>
          <cell r="B650" t="str">
            <v>McCloud dam fishwater unit</v>
          </cell>
          <cell r="C650" t="str">
            <v>McCloud dam fishwater unit Exp</v>
          </cell>
          <cell r="D650" t="str">
            <v>New Unit</v>
          </cell>
          <cell r="E650">
            <v>5.0999999999999996</v>
          </cell>
          <cell r="F650" t="str">
            <v>5.1 New Facilities</v>
          </cell>
          <cell r="G650">
            <v>0</v>
          </cell>
          <cell r="H650" t="str">
            <v>E</v>
          </cell>
          <cell r="I650" t="str">
            <v>DL</v>
          </cell>
          <cell r="J650" t="str">
            <v>FERC 2106 Common</v>
          </cell>
          <cell r="K650">
            <v>0</v>
          </cell>
          <cell r="X650" t="str">
            <v xml:space="preserve"> </v>
          </cell>
          <cell r="Y650">
            <v>100000</v>
          </cell>
          <cell r="Z650">
            <v>100000</v>
          </cell>
          <cell r="AA650">
            <v>100000</v>
          </cell>
          <cell r="AB650">
            <v>100000</v>
          </cell>
          <cell r="AC650">
            <v>100000</v>
          </cell>
          <cell r="AD650">
            <v>100000</v>
          </cell>
          <cell r="AE650">
            <v>100000</v>
          </cell>
          <cell r="AF650">
            <v>100000</v>
          </cell>
          <cell r="AG650">
            <v>100000</v>
          </cell>
          <cell r="AH650">
            <v>0</v>
          </cell>
          <cell r="AI650" t="str">
            <v>ELP</v>
          </cell>
        </row>
        <row r="651">
          <cell r="A651">
            <v>3075</v>
          </cell>
          <cell r="B651" t="str">
            <v>McCloud dam fishwater unit</v>
          </cell>
          <cell r="C651" t="str">
            <v>McCloud dam fishwater unit</v>
          </cell>
          <cell r="D651" t="str">
            <v>New Unit</v>
          </cell>
          <cell r="E651">
            <v>5.0999999999999996</v>
          </cell>
          <cell r="F651" t="str">
            <v>5.1 New Facilities</v>
          </cell>
          <cell r="G651">
            <v>0</v>
          </cell>
          <cell r="H651" t="str">
            <v>C</v>
          </cell>
          <cell r="I651">
            <v>81</v>
          </cell>
          <cell r="J651" t="str">
            <v>FERC 2106 Common</v>
          </cell>
          <cell r="K651">
            <v>0</v>
          </cell>
          <cell r="W651">
            <v>400000</v>
          </cell>
          <cell r="X651">
            <v>3600000</v>
          </cell>
          <cell r="AH651">
            <v>0</v>
          </cell>
          <cell r="AI651" t="str">
            <v>CRI</v>
          </cell>
        </row>
        <row r="652">
          <cell r="A652">
            <v>3076</v>
          </cell>
          <cell r="B652" t="str">
            <v>Pit 7 fishwater unit</v>
          </cell>
          <cell r="C652" t="str">
            <v>Pit 7 fishwater unit Exp</v>
          </cell>
          <cell r="D652" t="str">
            <v>New Unit</v>
          </cell>
          <cell r="E652">
            <v>5.0999999999999996</v>
          </cell>
          <cell r="F652" t="str">
            <v>5.1 New Facilities</v>
          </cell>
          <cell r="G652">
            <v>0</v>
          </cell>
          <cell r="H652" t="str">
            <v>E</v>
          </cell>
          <cell r="I652" t="str">
            <v>DL</v>
          </cell>
          <cell r="J652" t="str">
            <v>FERC 2106 Common</v>
          </cell>
          <cell r="K652">
            <v>0</v>
          </cell>
          <cell r="X652" t="str">
            <v xml:space="preserve"> </v>
          </cell>
          <cell r="Y652">
            <v>100000</v>
          </cell>
          <cell r="Z652">
            <v>100000</v>
          </cell>
          <cell r="AA652">
            <v>100000</v>
          </cell>
          <cell r="AB652">
            <v>100000</v>
          </cell>
          <cell r="AC652">
            <v>100000</v>
          </cell>
          <cell r="AD652">
            <v>100000</v>
          </cell>
          <cell r="AE652">
            <v>100000</v>
          </cell>
          <cell r="AF652">
            <v>100000</v>
          </cell>
          <cell r="AG652">
            <v>100000</v>
          </cell>
          <cell r="AH652">
            <v>0</v>
          </cell>
          <cell r="AI652" t="str">
            <v>ELP</v>
          </cell>
        </row>
        <row r="653">
          <cell r="A653">
            <v>3077</v>
          </cell>
          <cell r="B653" t="str">
            <v>Pit 7 fishwater unit</v>
          </cell>
          <cell r="C653" t="str">
            <v>Pit 7 fishwater unit</v>
          </cell>
          <cell r="D653" t="str">
            <v>New Unit</v>
          </cell>
          <cell r="E653">
            <v>5.0999999999999996</v>
          </cell>
          <cell r="F653" t="str">
            <v>5.1 New Facilities</v>
          </cell>
          <cell r="G653">
            <v>0</v>
          </cell>
          <cell r="H653" t="str">
            <v>C</v>
          </cell>
          <cell r="I653">
            <v>81</v>
          </cell>
          <cell r="J653" t="str">
            <v>FERC 2106 Common</v>
          </cell>
          <cell r="K653">
            <v>0</v>
          </cell>
          <cell r="W653">
            <v>760000</v>
          </cell>
          <cell r="X653">
            <v>7000000</v>
          </cell>
          <cell r="AH653">
            <v>0</v>
          </cell>
          <cell r="AI653" t="str">
            <v>CRI</v>
          </cell>
        </row>
        <row r="654">
          <cell r="A654">
            <v>3078</v>
          </cell>
          <cell r="B654" t="str">
            <v>Poe Install Fishwater Unit</v>
          </cell>
          <cell r="C654" t="str">
            <v>Poe fishwater unit Exp</v>
          </cell>
          <cell r="D654" t="str">
            <v>New Unit</v>
          </cell>
          <cell r="E654">
            <v>5.0999999999999996</v>
          </cell>
          <cell r="F654" t="str">
            <v>5.1 New Facilities</v>
          </cell>
          <cell r="G654">
            <v>0</v>
          </cell>
          <cell r="H654" t="str">
            <v>E</v>
          </cell>
          <cell r="I654" t="str">
            <v>AW</v>
          </cell>
          <cell r="J654" t="str">
            <v>FERC 2107 Poe</v>
          </cell>
          <cell r="K654">
            <v>0</v>
          </cell>
          <cell r="Y654">
            <v>200000</v>
          </cell>
          <cell r="Z654">
            <v>200000</v>
          </cell>
          <cell r="AA654">
            <v>200000</v>
          </cell>
          <cell r="AB654">
            <v>200000</v>
          </cell>
          <cell r="AC654">
            <v>200000</v>
          </cell>
          <cell r="AD654">
            <v>200000</v>
          </cell>
          <cell r="AE654">
            <v>200000</v>
          </cell>
          <cell r="AF654">
            <v>200000</v>
          </cell>
          <cell r="AG654">
            <v>200000</v>
          </cell>
          <cell r="AH654">
            <v>0</v>
          </cell>
          <cell r="AI654" t="str">
            <v>ESR</v>
          </cell>
        </row>
        <row r="655">
          <cell r="A655">
            <v>3079</v>
          </cell>
          <cell r="B655" t="str">
            <v>Poe Install Fishwater Unit</v>
          </cell>
          <cell r="C655" t="str">
            <v>Poe fishwater unit</v>
          </cell>
          <cell r="D655" t="str">
            <v>New Unit</v>
          </cell>
          <cell r="E655">
            <v>5.0999999999999996</v>
          </cell>
          <cell r="F655" t="str">
            <v>5.1 New Facilities</v>
          </cell>
          <cell r="G655">
            <v>0</v>
          </cell>
          <cell r="H655" t="str">
            <v>C</v>
          </cell>
          <cell r="I655">
            <v>81</v>
          </cell>
          <cell r="J655" t="str">
            <v>FERC 2107 Poe</v>
          </cell>
          <cell r="K655">
            <v>0</v>
          </cell>
          <cell r="W655">
            <v>1700000</v>
          </cell>
          <cell r="X655">
            <v>16000000</v>
          </cell>
          <cell r="AH655">
            <v>0</v>
          </cell>
          <cell r="AI655" t="str">
            <v>CRI</v>
          </cell>
        </row>
        <row r="656">
          <cell r="A656">
            <v>3080</v>
          </cell>
          <cell r="B656" t="str">
            <v>Main Strawberry fishwater unit</v>
          </cell>
          <cell r="C656" t="str">
            <v>Main Strawberry fishwater unit</v>
          </cell>
          <cell r="D656" t="str">
            <v>New Unit</v>
          </cell>
          <cell r="E656">
            <v>5.0999999999999996</v>
          </cell>
          <cell r="F656" t="str">
            <v>5.1 New Facilities</v>
          </cell>
          <cell r="G656">
            <v>0</v>
          </cell>
          <cell r="H656" t="str">
            <v>E</v>
          </cell>
          <cell r="I656" t="str">
            <v>AW</v>
          </cell>
          <cell r="J656" t="str">
            <v>Spring Gap - Stan Common</v>
          </cell>
          <cell r="K656">
            <v>0</v>
          </cell>
          <cell r="X656">
            <v>80000</v>
          </cell>
          <cell r="Y656">
            <v>80000</v>
          </cell>
          <cell r="Z656">
            <v>80000</v>
          </cell>
          <cell r="AA656">
            <v>80000</v>
          </cell>
          <cell r="AB656">
            <v>80000</v>
          </cell>
          <cell r="AC656">
            <v>80000</v>
          </cell>
          <cell r="AD656">
            <v>80000</v>
          </cell>
          <cell r="AE656">
            <v>80000</v>
          </cell>
          <cell r="AF656">
            <v>80000</v>
          </cell>
          <cell r="AG656">
            <v>80000</v>
          </cell>
          <cell r="AH656">
            <v>0</v>
          </cell>
          <cell r="AI656" t="str">
            <v>ESR</v>
          </cell>
        </row>
        <row r="657">
          <cell r="A657">
            <v>3081</v>
          </cell>
          <cell r="B657" t="str">
            <v>Main Strawberry fishwater unit</v>
          </cell>
          <cell r="C657" t="str">
            <v>Main Strawberry fishwater unit</v>
          </cell>
          <cell r="D657" t="str">
            <v>New Unit</v>
          </cell>
          <cell r="E657">
            <v>5.0999999999999996</v>
          </cell>
          <cell r="F657" t="str">
            <v>5.1 New Facilities</v>
          </cell>
          <cell r="G657">
            <v>0</v>
          </cell>
          <cell r="H657" t="str">
            <v>C</v>
          </cell>
          <cell r="I657">
            <v>81</v>
          </cell>
          <cell r="J657" t="str">
            <v>Spring Gap - Stan Common</v>
          </cell>
          <cell r="K657">
            <v>0</v>
          </cell>
          <cell r="V657">
            <v>400000</v>
          </cell>
          <cell r="W657">
            <v>3600000</v>
          </cell>
          <cell r="AH657">
            <v>0</v>
          </cell>
          <cell r="AI657" t="str">
            <v>CRI</v>
          </cell>
          <cell r="AL657" t="str">
            <v>Stacy/Lisa</v>
          </cell>
        </row>
        <row r="658">
          <cell r="A658">
            <v>3088</v>
          </cell>
          <cell r="B658" t="str">
            <v>Pit 3 fishwater unit</v>
          </cell>
          <cell r="C658" t="str">
            <v>Pit 3 fishwater unit</v>
          </cell>
          <cell r="D658" t="str">
            <v>New Unit</v>
          </cell>
          <cell r="E658">
            <v>5.0999999999999996</v>
          </cell>
          <cell r="F658" t="str">
            <v>5.1 New Facilities</v>
          </cell>
          <cell r="G658">
            <v>0</v>
          </cell>
          <cell r="H658" t="str">
            <v>E</v>
          </cell>
          <cell r="I658" t="str">
            <v>DL</v>
          </cell>
          <cell r="J658" t="str">
            <v>FERC 233 Common</v>
          </cell>
          <cell r="K658">
            <v>0</v>
          </cell>
          <cell r="AG658">
            <v>100000</v>
          </cell>
          <cell r="AH658">
            <v>0</v>
          </cell>
          <cell r="AI658" t="str">
            <v>ELP</v>
          </cell>
        </row>
        <row r="659">
          <cell r="A659">
            <v>3089</v>
          </cell>
          <cell r="B659" t="str">
            <v>Pit 3 fishwater unit</v>
          </cell>
          <cell r="C659" t="str">
            <v>Pit 3 fishwater unit</v>
          </cell>
          <cell r="D659" t="str">
            <v>New Unit</v>
          </cell>
          <cell r="E659">
            <v>5.0999999999999996</v>
          </cell>
          <cell r="F659" t="str">
            <v>5.1 New Facilities</v>
          </cell>
          <cell r="G659">
            <v>0</v>
          </cell>
          <cell r="H659" t="str">
            <v>C</v>
          </cell>
          <cell r="I659">
            <v>81</v>
          </cell>
          <cell r="J659" t="str">
            <v>FERC 233 Common</v>
          </cell>
          <cell r="K659">
            <v>0</v>
          </cell>
          <cell r="AE659">
            <v>500000</v>
          </cell>
          <cell r="AF659">
            <v>3400000</v>
          </cell>
          <cell r="AH659">
            <v>0</v>
          </cell>
          <cell r="AI659" t="str">
            <v>CRI</v>
          </cell>
        </row>
        <row r="660">
          <cell r="A660">
            <v>3090</v>
          </cell>
          <cell r="B660" t="str">
            <v>Pit 4 fishwater unit</v>
          </cell>
          <cell r="C660" t="str">
            <v>Pit 4 fishwater unit</v>
          </cell>
          <cell r="D660" t="str">
            <v>New Unit</v>
          </cell>
          <cell r="E660">
            <v>5.0999999999999996</v>
          </cell>
          <cell r="F660" t="str">
            <v>5.1 New Facilities</v>
          </cell>
          <cell r="G660">
            <v>0</v>
          </cell>
          <cell r="H660" t="str">
            <v>E</v>
          </cell>
          <cell r="I660" t="str">
            <v>DL</v>
          </cell>
          <cell r="J660" t="str">
            <v>FERC 233 Common</v>
          </cell>
          <cell r="K660">
            <v>0</v>
          </cell>
          <cell r="AF660">
            <v>100000</v>
          </cell>
          <cell r="AG660">
            <v>100000</v>
          </cell>
          <cell r="AH660">
            <v>0</v>
          </cell>
          <cell r="AI660" t="str">
            <v>ELP</v>
          </cell>
        </row>
        <row r="661">
          <cell r="A661">
            <v>3091</v>
          </cell>
          <cell r="B661" t="str">
            <v>Pit 4 fishwater unit</v>
          </cell>
          <cell r="C661" t="str">
            <v>Pit 4 fishwater unit</v>
          </cell>
          <cell r="D661" t="str">
            <v>New Unit</v>
          </cell>
          <cell r="E661">
            <v>5.0999999999999996</v>
          </cell>
          <cell r="F661" t="str">
            <v>5.1 New Facilities</v>
          </cell>
          <cell r="G661">
            <v>0</v>
          </cell>
          <cell r="H661" t="str">
            <v>C</v>
          </cell>
          <cell r="I661">
            <v>81</v>
          </cell>
          <cell r="J661" t="str">
            <v>FERC 233 Common</v>
          </cell>
          <cell r="K661">
            <v>0</v>
          </cell>
          <cell r="AD661">
            <v>500000</v>
          </cell>
          <cell r="AE661">
            <v>3000000</v>
          </cell>
          <cell r="AH661">
            <v>0</v>
          </cell>
          <cell r="AI661" t="str">
            <v>CRI</v>
          </cell>
        </row>
        <row r="662">
          <cell r="A662">
            <v>3092</v>
          </cell>
          <cell r="B662" t="str">
            <v>pit 5 fishwater unit</v>
          </cell>
          <cell r="C662" t="str">
            <v>Pit 5 fishwater unit Exp</v>
          </cell>
          <cell r="D662" t="str">
            <v>New Unit</v>
          </cell>
          <cell r="E662">
            <v>5.0999999999999996</v>
          </cell>
          <cell r="F662" t="str">
            <v>5.1 New Facilities</v>
          </cell>
          <cell r="G662">
            <v>0</v>
          </cell>
          <cell r="H662" t="str">
            <v>E</v>
          </cell>
          <cell r="I662" t="str">
            <v>DL</v>
          </cell>
          <cell r="J662" t="str">
            <v>FERC 233 Common</v>
          </cell>
          <cell r="K662">
            <v>0</v>
          </cell>
          <cell r="X662">
            <v>100000</v>
          </cell>
          <cell r="Y662">
            <v>100000</v>
          </cell>
          <cell r="Z662">
            <v>100000</v>
          </cell>
          <cell r="AA662">
            <v>100000</v>
          </cell>
          <cell r="AB662">
            <v>100000</v>
          </cell>
          <cell r="AC662">
            <v>100000</v>
          </cell>
          <cell r="AD662">
            <v>100000</v>
          </cell>
          <cell r="AE662">
            <v>100000</v>
          </cell>
          <cell r="AF662">
            <v>100000</v>
          </cell>
          <cell r="AG662">
            <v>100000</v>
          </cell>
          <cell r="AH662">
            <v>0</v>
          </cell>
          <cell r="AI662" t="str">
            <v>ELP</v>
          </cell>
        </row>
        <row r="663">
          <cell r="A663">
            <v>3093</v>
          </cell>
          <cell r="B663" t="str">
            <v>pit 5 fishwater unit</v>
          </cell>
          <cell r="C663" t="str">
            <v>Pit 5 fishwater unit Cap</v>
          </cell>
          <cell r="D663" t="str">
            <v>New Unit</v>
          </cell>
          <cell r="E663">
            <v>5.0999999999999996</v>
          </cell>
          <cell r="F663" t="str">
            <v>5.1 New Facilities</v>
          </cell>
          <cell r="G663">
            <v>0</v>
          </cell>
          <cell r="H663" t="str">
            <v>C</v>
          </cell>
          <cell r="I663">
            <v>81</v>
          </cell>
          <cell r="J663" t="str">
            <v>FERC 233 Common</v>
          </cell>
          <cell r="K663">
            <v>0</v>
          </cell>
          <cell r="V663">
            <v>400000</v>
          </cell>
          <cell r="W663">
            <v>4000000</v>
          </cell>
          <cell r="AH663">
            <v>0</v>
          </cell>
          <cell r="AI663" t="str">
            <v>CRI</v>
          </cell>
        </row>
        <row r="664">
          <cell r="A664">
            <v>3094</v>
          </cell>
          <cell r="B664" t="str">
            <v>Hat Creek #1 fishwater unit</v>
          </cell>
          <cell r="C664" t="str">
            <v>Hat Creek #1 fishwater unit</v>
          </cell>
          <cell r="D664" t="str">
            <v>New Unit</v>
          </cell>
          <cell r="E664">
            <v>5.0999999999999996</v>
          </cell>
          <cell r="F664" t="str">
            <v>5.1 New Facilities</v>
          </cell>
          <cell r="G664">
            <v>0</v>
          </cell>
          <cell r="H664" t="str">
            <v>E</v>
          </cell>
          <cell r="I664" t="str">
            <v>DL</v>
          </cell>
          <cell r="J664" t="str">
            <v>FERC 2661 Common</v>
          </cell>
          <cell r="K664">
            <v>0</v>
          </cell>
          <cell r="Y664">
            <v>20000</v>
          </cell>
          <cell r="Z664">
            <v>20000</v>
          </cell>
          <cell r="AA664">
            <v>20000</v>
          </cell>
          <cell r="AB664">
            <v>20000</v>
          </cell>
          <cell r="AC664">
            <v>20000</v>
          </cell>
          <cell r="AD664">
            <v>20000</v>
          </cell>
          <cell r="AE664">
            <v>20000</v>
          </cell>
          <cell r="AF664">
            <v>20000</v>
          </cell>
          <cell r="AG664">
            <v>20000</v>
          </cell>
          <cell r="AH664">
            <v>0</v>
          </cell>
          <cell r="AI664" t="str">
            <v>ELR</v>
          </cell>
        </row>
        <row r="665">
          <cell r="A665">
            <v>3095</v>
          </cell>
          <cell r="B665" t="str">
            <v>Hat Creek #1 fishwater unit</v>
          </cell>
          <cell r="C665" t="str">
            <v>Hat Creek #1 fishwater unit</v>
          </cell>
          <cell r="D665" t="str">
            <v>New Unit</v>
          </cell>
          <cell r="E665">
            <v>5.0999999999999996</v>
          </cell>
          <cell r="F665" t="str">
            <v>5.1 New Facilities</v>
          </cell>
          <cell r="G665">
            <v>0</v>
          </cell>
          <cell r="H665" t="str">
            <v>C</v>
          </cell>
          <cell r="I665">
            <v>81</v>
          </cell>
          <cell r="J665" t="str">
            <v>FERC 2661 Common</v>
          </cell>
          <cell r="K665">
            <v>0</v>
          </cell>
          <cell r="X665">
            <v>500000</v>
          </cell>
          <cell r="AH665">
            <v>0</v>
          </cell>
          <cell r="AI665" t="str">
            <v>CRI</v>
          </cell>
        </row>
        <row r="666">
          <cell r="A666">
            <v>3099</v>
          </cell>
          <cell r="B666" t="str">
            <v>Pit #1 forebay dam fishwater unit</v>
          </cell>
          <cell r="C666" t="str">
            <v>Pit 1 forebay dam fishwater unit</v>
          </cell>
          <cell r="D666" t="str">
            <v>New Unit</v>
          </cell>
          <cell r="E666">
            <v>5.0999999999999996</v>
          </cell>
          <cell r="F666" t="str">
            <v>5.1 New Facilities</v>
          </cell>
          <cell r="G666">
            <v>0</v>
          </cell>
          <cell r="H666" t="str">
            <v>C</v>
          </cell>
          <cell r="I666">
            <v>81</v>
          </cell>
          <cell r="J666" t="str">
            <v>Pit 1</v>
          </cell>
          <cell r="K666">
            <v>0</v>
          </cell>
          <cell r="U666">
            <v>500000</v>
          </cell>
          <cell r="V666">
            <v>2000000</v>
          </cell>
          <cell r="AH666">
            <v>0</v>
          </cell>
          <cell r="AI666" t="str">
            <v>CRI</v>
          </cell>
        </row>
        <row r="667">
          <cell r="A667">
            <v>3101</v>
          </cell>
          <cell r="B667" t="str">
            <v>Pit 2 new diversion dam canal system PH</v>
          </cell>
          <cell r="C667" t="str">
            <v>Pit 2 new diversion dam canal system PH</v>
          </cell>
          <cell r="D667" t="str">
            <v>New Unit</v>
          </cell>
          <cell r="E667">
            <v>5.0999999999999996</v>
          </cell>
          <cell r="F667" t="str">
            <v>5.1 New Facilities</v>
          </cell>
          <cell r="G667">
            <v>0</v>
          </cell>
          <cell r="H667" t="str">
            <v>C</v>
          </cell>
          <cell r="I667">
            <v>81</v>
          </cell>
          <cell r="J667" t="str">
            <v>Pit 1</v>
          </cell>
          <cell r="K667">
            <v>0</v>
          </cell>
          <cell r="V667" t="str">
            <v xml:space="preserve"> </v>
          </cell>
          <cell r="W667">
            <v>3000000</v>
          </cell>
          <cell r="X667">
            <v>90000000</v>
          </cell>
          <cell r="AH667">
            <v>0</v>
          </cell>
          <cell r="AI667" t="str">
            <v>CRI</v>
          </cell>
        </row>
        <row r="668">
          <cell r="A668">
            <v>3103</v>
          </cell>
          <cell r="B668" t="str">
            <v>Maidu powerhouse</v>
          </cell>
          <cell r="C668" t="str">
            <v>Maidu powerhouse</v>
          </cell>
          <cell r="D668" t="str">
            <v>New Unit</v>
          </cell>
          <cell r="E668">
            <v>5.0999999999999996</v>
          </cell>
          <cell r="F668" t="str">
            <v>5.1 New Facilities</v>
          </cell>
          <cell r="G668">
            <v>0</v>
          </cell>
          <cell r="H668" t="str">
            <v>C</v>
          </cell>
          <cell r="I668">
            <v>81</v>
          </cell>
          <cell r="J668" t="str">
            <v>FERC 619 Common</v>
          </cell>
          <cell r="K668">
            <v>0</v>
          </cell>
          <cell r="V668">
            <v>500000</v>
          </cell>
          <cell r="W668">
            <v>5500000</v>
          </cell>
          <cell r="AH668">
            <v>0</v>
          </cell>
          <cell r="AI668" t="str">
            <v>CRI</v>
          </cell>
        </row>
        <row r="669">
          <cell r="A669">
            <v>3106</v>
          </cell>
          <cell r="B669" t="str">
            <v>Butte Creek fishwater unit</v>
          </cell>
          <cell r="C669" t="str">
            <v>Butte Creek fishwater unit</v>
          </cell>
          <cell r="D669" t="str">
            <v>New Unit</v>
          </cell>
          <cell r="E669">
            <v>5.0999999999999996</v>
          </cell>
          <cell r="F669" t="str">
            <v>5.1 New Facilities</v>
          </cell>
          <cell r="G669">
            <v>0</v>
          </cell>
          <cell r="H669" t="str">
            <v>E</v>
          </cell>
          <cell r="I669" t="str">
            <v>DL</v>
          </cell>
          <cell r="J669" t="str">
            <v>FERC 803 Common</v>
          </cell>
          <cell r="K669">
            <v>0</v>
          </cell>
          <cell r="Y669">
            <v>20000</v>
          </cell>
          <cell r="Z669">
            <v>20000</v>
          </cell>
          <cell r="AA669">
            <v>20000</v>
          </cell>
          <cell r="AB669">
            <v>20000</v>
          </cell>
          <cell r="AC669">
            <v>20000</v>
          </cell>
          <cell r="AD669">
            <v>20000</v>
          </cell>
          <cell r="AE669">
            <v>20000</v>
          </cell>
          <cell r="AF669">
            <v>20000</v>
          </cell>
          <cell r="AG669">
            <v>20000</v>
          </cell>
          <cell r="AH669">
            <v>0</v>
          </cell>
          <cell r="AI669" t="str">
            <v>ELP</v>
          </cell>
        </row>
        <row r="670">
          <cell r="A670">
            <v>3107</v>
          </cell>
          <cell r="B670" t="str">
            <v>Butte Creek fishwater unit</v>
          </cell>
          <cell r="C670" t="str">
            <v>Butte Creek fishwater unit</v>
          </cell>
          <cell r="D670" t="str">
            <v>New Unit</v>
          </cell>
          <cell r="E670">
            <v>5.0999999999999996</v>
          </cell>
          <cell r="F670" t="str">
            <v>5.1 New Facilities</v>
          </cell>
          <cell r="G670">
            <v>0</v>
          </cell>
          <cell r="H670" t="str">
            <v>C</v>
          </cell>
          <cell r="I670">
            <v>81</v>
          </cell>
          <cell r="J670" t="str">
            <v>FERC 803 Common</v>
          </cell>
          <cell r="K670">
            <v>0</v>
          </cell>
          <cell r="W670">
            <v>150000</v>
          </cell>
          <cell r="X670">
            <v>500000</v>
          </cell>
          <cell r="AH670">
            <v>0</v>
          </cell>
          <cell r="AI670" t="str">
            <v>CRI</v>
          </cell>
        </row>
        <row r="671">
          <cell r="A671">
            <v>3115</v>
          </cell>
          <cell r="B671" t="str">
            <v>Hamilton Branch fishwater unit</v>
          </cell>
          <cell r="C671" t="str">
            <v>Hamilton Branch fishwater unit</v>
          </cell>
          <cell r="D671" t="str">
            <v>New Unit</v>
          </cell>
          <cell r="E671">
            <v>5.0999999999999996</v>
          </cell>
          <cell r="F671" t="str">
            <v>5.1 New Facilities</v>
          </cell>
          <cell r="G671">
            <v>0</v>
          </cell>
          <cell r="H671" t="str">
            <v>C</v>
          </cell>
          <cell r="I671">
            <v>81</v>
          </cell>
          <cell r="J671" t="str">
            <v>Hamilton Branch</v>
          </cell>
          <cell r="K671">
            <v>0</v>
          </cell>
          <cell r="W671">
            <v>100000</v>
          </cell>
          <cell r="X671">
            <v>600000</v>
          </cell>
          <cell r="AH671">
            <v>0</v>
          </cell>
          <cell r="AI671" t="str">
            <v>CRI</v>
          </cell>
        </row>
        <row r="672">
          <cell r="A672">
            <v>3117</v>
          </cell>
          <cell r="B672" t="str">
            <v>Tule Repl Battery</v>
          </cell>
          <cell r="C672" t="str">
            <v>Tule Repl Battery-Cap</v>
          </cell>
          <cell r="D672" t="str">
            <v>Station Svc. DC</v>
          </cell>
          <cell r="E672">
            <v>2.2000000000000002</v>
          </cell>
          <cell r="F672" t="str">
            <v>2.2 Med. Risk/Value Gen Rel; Urgent Inf.</v>
          </cell>
          <cell r="G672">
            <v>0</v>
          </cell>
          <cell r="H672" t="str">
            <v>C</v>
          </cell>
          <cell r="I672">
            <v>81</v>
          </cell>
          <cell r="J672" t="str">
            <v>FERC 1333 Tule</v>
          </cell>
          <cell r="K672">
            <v>0</v>
          </cell>
          <cell r="N672">
            <v>20000</v>
          </cell>
          <cell r="AH672">
            <v>20000</v>
          </cell>
          <cell r="AI672" t="str">
            <v>CRI</v>
          </cell>
        </row>
        <row r="673">
          <cell r="A673">
            <v>3119</v>
          </cell>
          <cell r="B673" t="str">
            <v>Merced Rewind Unit</v>
          </cell>
          <cell r="C673" t="str">
            <v>Merced Rewind Unit</v>
          </cell>
          <cell r="D673" t="str">
            <v>Stator</v>
          </cell>
          <cell r="E673">
            <v>1.5</v>
          </cell>
          <cell r="F673" t="str">
            <v>1.5 High Risk/Value Gen Reliability</v>
          </cell>
          <cell r="G673">
            <v>0</v>
          </cell>
          <cell r="H673" t="str">
            <v>C</v>
          </cell>
          <cell r="I673">
            <v>81</v>
          </cell>
          <cell r="J673" t="str">
            <v>FERC 2467 Merced</v>
          </cell>
          <cell r="K673">
            <v>0</v>
          </cell>
          <cell r="M673">
            <v>0</v>
          </cell>
          <cell r="N673">
            <v>0</v>
          </cell>
          <cell r="Q673">
            <v>10000</v>
          </cell>
          <cell r="R673">
            <v>400000</v>
          </cell>
          <cell r="AH673">
            <v>410000</v>
          </cell>
          <cell r="AI673" t="str">
            <v>CRI</v>
          </cell>
          <cell r="AJ673" t="str">
            <v>JAD/KEP</v>
          </cell>
          <cell r="AK673" t="str">
            <v>Moved $ to 2011 &amp; 2012</v>
          </cell>
          <cell r="AN673" t="str">
            <v>Kevin Pancoast</v>
          </cell>
        </row>
        <row r="674">
          <cell r="A674">
            <v>3131</v>
          </cell>
          <cell r="B674" t="str">
            <v>AGWishon Inst Storage Facility</v>
          </cell>
          <cell r="C674" t="str">
            <v>AGWishon Inst Storage Facility</v>
          </cell>
          <cell r="D674" t="str">
            <v>Structure</v>
          </cell>
          <cell r="E674">
            <v>2.2000000000000002</v>
          </cell>
          <cell r="F674" t="str">
            <v>2.2 Med. Risk/Value Gen Rel; Urgent Inf.</v>
          </cell>
          <cell r="G674">
            <v>0</v>
          </cell>
          <cell r="H674" t="str">
            <v>C</v>
          </cell>
          <cell r="I674">
            <v>81</v>
          </cell>
          <cell r="J674" t="str">
            <v>Wishon</v>
          </cell>
          <cell r="K674">
            <v>0</v>
          </cell>
          <cell r="M674">
            <v>76569.600000000006</v>
          </cell>
          <cell r="AH674">
            <v>76569.600000000006</v>
          </cell>
          <cell r="AI674" t="str">
            <v>CRI</v>
          </cell>
          <cell r="AL674" t="str">
            <v>Stacy/Lisa</v>
          </cell>
        </row>
        <row r="675">
          <cell r="A675">
            <v>3137</v>
          </cell>
          <cell r="B675" t="str">
            <v>Electra Unit 1 &amp; 2 Repl/Refurbish TSVs</v>
          </cell>
          <cell r="C675" t="str">
            <v>Electra Unit 1 &amp; 2 Repl/Refurbish TSVs</v>
          </cell>
          <cell r="D675" t="str">
            <v>TSV</v>
          </cell>
          <cell r="E675">
            <v>2.2000000000000002</v>
          </cell>
          <cell r="F675" t="str">
            <v>2.2 Med. Risk/Value Gen Rel; Urgent Inf.</v>
          </cell>
          <cell r="G675">
            <v>0</v>
          </cell>
          <cell r="H675" t="str">
            <v>C</v>
          </cell>
          <cell r="I675">
            <v>81</v>
          </cell>
          <cell r="J675" t="str">
            <v>Electra</v>
          </cell>
          <cell r="K675">
            <v>0</v>
          </cell>
          <cell r="S675">
            <v>100000</v>
          </cell>
          <cell r="T675">
            <v>900000</v>
          </cell>
          <cell r="U675">
            <v>900000</v>
          </cell>
          <cell r="AH675">
            <v>1000000</v>
          </cell>
          <cell r="AI675" t="str">
            <v>CRI</v>
          </cell>
          <cell r="AL675" t="str">
            <v>Stacy/Lisa</v>
          </cell>
        </row>
        <row r="676">
          <cell r="A676">
            <v>3138</v>
          </cell>
          <cell r="B676" t="str">
            <v>HC:  Water Mgmt Applications</v>
          </cell>
          <cell r="C676" t="str">
            <v>HC: Update Water Mgmt Apps Exp</v>
          </cell>
          <cell r="D676" t="str">
            <v>Comm Other</v>
          </cell>
          <cell r="E676">
            <v>2.1</v>
          </cell>
          <cell r="F676" t="str">
            <v>2.1 Strategic Projects</v>
          </cell>
          <cell r="G676">
            <v>0</v>
          </cell>
          <cell r="H676" t="str">
            <v>E</v>
          </cell>
          <cell r="I676" t="str">
            <v>AW</v>
          </cell>
          <cell r="J676" t="str">
            <v>Hydro Common</v>
          </cell>
          <cell r="K676">
            <v>0</v>
          </cell>
          <cell r="L676">
            <v>0</v>
          </cell>
          <cell r="M676">
            <v>225000</v>
          </cell>
          <cell r="S676">
            <v>250000</v>
          </cell>
          <cell r="AH676">
            <v>475000</v>
          </cell>
          <cell r="AI676" t="str">
            <v>ESR</v>
          </cell>
          <cell r="AK676" t="str">
            <v>Moved to 2007 per Brian</v>
          </cell>
        </row>
        <row r="677">
          <cell r="A677">
            <v>3140</v>
          </cell>
          <cell r="B677" t="str">
            <v>HC:  Catastrophic Storm Damage</v>
          </cell>
          <cell r="C677" t="str">
            <v>HC: Catastrophic Storm Damage Exp</v>
          </cell>
          <cell r="D677" t="str">
            <v>Fac Other</v>
          </cell>
          <cell r="E677">
            <v>1.5</v>
          </cell>
          <cell r="F677" t="str">
            <v>1.5 High Risk/Value Gen Reliability</v>
          </cell>
          <cell r="G677">
            <v>0</v>
          </cell>
          <cell r="H677" t="str">
            <v>E</v>
          </cell>
          <cell r="I677" t="str">
            <v>AX</v>
          </cell>
          <cell r="J677" t="str">
            <v>Hydro Common</v>
          </cell>
          <cell r="K677">
            <v>0</v>
          </cell>
          <cell r="M677">
            <v>500000</v>
          </cell>
          <cell r="N677">
            <v>500000</v>
          </cell>
          <cell r="O677">
            <v>500000</v>
          </cell>
          <cell r="P677">
            <v>500000</v>
          </cell>
          <cell r="Q677">
            <v>500000</v>
          </cell>
          <cell r="R677">
            <v>500000</v>
          </cell>
          <cell r="S677">
            <v>500000</v>
          </cell>
          <cell r="T677">
            <v>500000</v>
          </cell>
          <cell r="U677">
            <v>500000</v>
          </cell>
          <cell r="V677">
            <v>500000</v>
          </cell>
          <cell r="W677">
            <v>500000</v>
          </cell>
          <cell r="X677">
            <v>500000</v>
          </cell>
          <cell r="Y677">
            <v>500000</v>
          </cell>
          <cell r="Z677">
            <v>500000</v>
          </cell>
          <cell r="AA677">
            <v>500000</v>
          </cell>
          <cell r="AB677">
            <v>500000</v>
          </cell>
          <cell r="AC677">
            <v>500000</v>
          </cell>
          <cell r="AD677">
            <v>500000</v>
          </cell>
          <cell r="AE677">
            <v>500000</v>
          </cell>
          <cell r="AF677">
            <v>500000</v>
          </cell>
          <cell r="AG677">
            <v>500000</v>
          </cell>
          <cell r="AH677">
            <v>4000000</v>
          </cell>
          <cell r="AI677" t="str">
            <v>ESR</v>
          </cell>
          <cell r="AJ677" t="str">
            <v>JAD</v>
          </cell>
          <cell r="AK677" t="str">
            <v>Added 500K to 07 per Brian</v>
          </cell>
        </row>
        <row r="678">
          <cell r="A678">
            <v>3141</v>
          </cell>
          <cell r="B678" t="str">
            <v>HC:  Catastrophic Storm Damage</v>
          </cell>
          <cell r="C678" t="str">
            <v>HC: Catastrophic Storm Damage Cap</v>
          </cell>
          <cell r="D678" t="str">
            <v>Fac Other</v>
          </cell>
          <cell r="E678">
            <v>1.5</v>
          </cell>
          <cell r="F678" t="str">
            <v>1.5 High Risk/Value Gen Reliability</v>
          </cell>
          <cell r="G678">
            <v>0</v>
          </cell>
          <cell r="H678" t="str">
            <v>C</v>
          </cell>
          <cell r="I678">
            <v>81</v>
          </cell>
          <cell r="J678" t="str">
            <v>Hydro Common</v>
          </cell>
          <cell r="K678">
            <v>0</v>
          </cell>
          <cell r="O678">
            <v>500000</v>
          </cell>
          <cell r="P678">
            <v>500000</v>
          </cell>
          <cell r="Q678">
            <v>500000</v>
          </cell>
          <cell r="R678">
            <v>500000</v>
          </cell>
          <cell r="S678">
            <v>500000</v>
          </cell>
          <cell r="T678">
            <v>500000</v>
          </cell>
          <cell r="U678">
            <v>500000</v>
          </cell>
          <cell r="V678">
            <v>500000</v>
          </cell>
          <cell r="W678">
            <v>500000</v>
          </cell>
          <cell r="X678">
            <v>500000</v>
          </cell>
          <cell r="Y678">
            <v>500000</v>
          </cell>
          <cell r="Z678">
            <v>500000</v>
          </cell>
          <cell r="AA678">
            <v>500000</v>
          </cell>
          <cell r="AB678">
            <v>500000</v>
          </cell>
          <cell r="AC678">
            <v>500000</v>
          </cell>
          <cell r="AD678">
            <v>500000</v>
          </cell>
          <cell r="AE678">
            <v>500000</v>
          </cell>
          <cell r="AF678">
            <v>500000</v>
          </cell>
          <cell r="AG678">
            <v>500000</v>
          </cell>
          <cell r="AH678">
            <v>3000000</v>
          </cell>
          <cell r="AI678" t="str">
            <v>CRI</v>
          </cell>
        </row>
        <row r="679">
          <cell r="A679">
            <v>3142</v>
          </cell>
          <cell r="B679" t="str">
            <v>HC:  Radial Gate Paint Program</v>
          </cell>
          <cell r="C679" t="str">
            <v>HC: Radial Gate Paint Program Exp</v>
          </cell>
          <cell r="D679" t="str">
            <v>Gates</v>
          </cell>
          <cell r="E679">
            <v>1.3</v>
          </cell>
          <cell r="F679" t="str">
            <v>1.3 Compliance/Commitments</v>
          </cell>
          <cell r="G679">
            <v>0</v>
          </cell>
          <cell r="H679" t="str">
            <v>E</v>
          </cell>
          <cell r="I679" t="str">
            <v>DL</v>
          </cell>
          <cell r="J679" t="str">
            <v>Hydro Common</v>
          </cell>
          <cell r="K679">
            <v>0</v>
          </cell>
          <cell r="N679">
            <v>300000</v>
          </cell>
          <cell r="O679">
            <v>300000</v>
          </cell>
          <cell r="P679">
            <v>300000</v>
          </cell>
          <cell r="Q679">
            <v>100000</v>
          </cell>
          <cell r="R679">
            <v>100000</v>
          </cell>
          <cell r="S679">
            <v>100000</v>
          </cell>
          <cell r="T679">
            <v>100000</v>
          </cell>
          <cell r="U679">
            <v>250000</v>
          </cell>
          <cell r="V679">
            <v>100000</v>
          </cell>
          <cell r="W679">
            <v>250000</v>
          </cell>
          <cell r="X679">
            <v>100000</v>
          </cell>
          <cell r="Y679">
            <v>250000</v>
          </cell>
          <cell r="Z679">
            <v>100000</v>
          </cell>
          <cell r="AA679">
            <v>250000</v>
          </cell>
          <cell r="AB679">
            <v>100000</v>
          </cell>
          <cell r="AC679">
            <v>250000</v>
          </cell>
          <cell r="AD679">
            <v>100000</v>
          </cell>
          <cell r="AE679">
            <v>250000</v>
          </cell>
          <cell r="AF679">
            <v>100000</v>
          </cell>
          <cell r="AG679">
            <v>250000</v>
          </cell>
          <cell r="AH679">
            <v>1300000</v>
          </cell>
          <cell r="AI679" t="str">
            <v>ELP</v>
          </cell>
        </row>
        <row r="680">
          <cell r="A680">
            <v>3144</v>
          </cell>
          <cell r="B680" t="str">
            <v>HC:  Erosion Control Program</v>
          </cell>
          <cell r="C680" t="str">
            <v>HC: Erosion Control Program Exp</v>
          </cell>
          <cell r="D680" t="str">
            <v>Reservoir</v>
          </cell>
          <cell r="E680">
            <v>1.3</v>
          </cell>
          <cell r="F680" t="str">
            <v>1.3 Compliance/Commitments</v>
          </cell>
          <cell r="G680">
            <v>0</v>
          </cell>
          <cell r="H680" t="str">
            <v>E</v>
          </cell>
          <cell r="I680" t="str">
            <v>DL</v>
          </cell>
          <cell r="J680" t="str">
            <v>Hydro Common</v>
          </cell>
          <cell r="K680">
            <v>0</v>
          </cell>
          <cell r="L680">
            <v>60000</v>
          </cell>
          <cell r="M680">
            <v>200000</v>
          </cell>
          <cell r="N680">
            <v>100000</v>
          </cell>
          <cell r="O680">
            <v>100000</v>
          </cell>
          <cell r="P680">
            <v>200000</v>
          </cell>
          <cell r="Q680">
            <v>100000</v>
          </cell>
          <cell r="R680">
            <v>100000</v>
          </cell>
          <cell r="S680">
            <v>100000</v>
          </cell>
          <cell r="T680">
            <v>100000</v>
          </cell>
          <cell r="U680">
            <v>200000</v>
          </cell>
          <cell r="AH680">
            <v>1060000</v>
          </cell>
          <cell r="AI680" t="str">
            <v>ELP</v>
          </cell>
        </row>
        <row r="681">
          <cell r="A681">
            <v>3145</v>
          </cell>
          <cell r="B681" t="str">
            <v>HC:  Erosion Control Program</v>
          </cell>
          <cell r="C681" t="str">
            <v>HC: Erosion Control Program Cap</v>
          </cell>
          <cell r="D681" t="str">
            <v>Reservoir</v>
          </cell>
          <cell r="E681">
            <v>1.3</v>
          </cell>
          <cell r="F681" t="str">
            <v>1.3 Compliance/Commitments</v>
          </cell>
          <cell r="G681">
            <v>0</v>
          </cell>
          <cell r="H681" t="str">
            <v>C</v>
          </cell>
          <cell r="I681">
            <v>11</v>
          </cell>
          <cell r="J681" t="str">
            <v>Hydro Common</v>
          </cell>
          <cell r="K681">
            <v>0</v>
          </cell>
          <cell r="L681">
            <v>500000</v>
          </cell>
          <cell r="M681">
            <v>500000</v>
          </cell>
          <cell r="O681">
            <v>500000</v>
          </cell>
          <cell r="Q681">
            <v>500000</v>
          </cell>
          <cell r="S681">
            <v>500000</v>
          </cell>
          <cell r="U681">
            <v>500000</v>
          </cell>
          <cell r="W681">
            <v>500000</v>
          </cell>
          <cell r="Y681">
            <v>500000</v>
          </cell>
          <cell r="AA681">
            <v>500000</v>
          </cell>
          <cell r="AC681">
            <v>500000</v>
          </cell>
          <cell r="AE681">
            <v>500000</v>
          </cell>
          <cell r="AG681">
            <v>500000</v>
          </cell>
          <cell r="AH681">
            <v>2500000</v>
          </cell>
          <cell r="AI681" t="str">
            <v>CRPP</v>
          </cell>
        </row>
        <row r="682">
          <cell r="A682">
            <v>3146</v>
          </cell>
          <cell r="B682" t="str">
            <v>HC:  Reservoir Dredging Program</v>
          </cell>
          <cell r="C682" t="str">
            <v>HC: Reservoir Dredging Program Exp</v>
          </cell>
          <cell r="D682" t="str">
            <v>Reservoir</v>
          </cell>
          <cell r="E682">
            <v>4.2</v>
          </cell>
          <cell r="F682" t="str">
            <v>4.2 Enhancements with Soft Savings</v>
          </cell>
          <cell r="G682">
            <v>0</v>
          </cell>
          <cell r="H682" t="str">
            <v>E</v>
          </cell>
          <cell r="I682" t="str">
            <v>AX</v>
          </cell>
          <cell r="J682" t="str">
            <v>Hydro Common</v>
          </cell>
          <cell r="K682">
            <v>0</v>
          </cell>
          <cell r="L682">
            <v>50000</v>
          </cell>
          <cell r="M682">
            <v>200000</v>
          </cell>
          <cell r="N682">
            <v>500000</v>
          </cell>
          <cell r="O682">
            <v>500000</v>
          </cell>
          <cell r="P682">
            <v>500000</v>
          </cell>
          <cell r="Q682">
            <v>250000</v>
          </cell>
          <cell r="R682">
            <v>250000</v>
          </cell>
          <cell r="S682">
            <v>250000</v>
          </cell>
          <cell r="T682">
            <v>250000</v>
          </cell>
          <cell r="U682">
            <v>500000</v>
          </cell>
          <cell r="AH682">
            <v>2750000</v>
          </cell>
          <cell r="AI682" t="str">
            <v>EEG</v>
          </cell>
          <cell r="AM682" t="str">
            <v>efficiency/Gen</v>
          </cell>
        </row>
        <row r="683">
          <cell r="A683">
            <v>3149</v>
          </cell>
          <cell r="B683" t="str">
            <v>HC:  Replace Control &amp; Relay Board Progr</v>
          </cell>
          <cell r="C683" t="str">
            <v>HC: Repl Control &amp; Relay Board Prog Cap</v>
          </cell>
          <cell r="D683" t="str">
            <v>Cont Relay Brds</v>
          </cell>
          <cell r="E683">
            <v>3.1</v>
          </cell>
          <cell r="F683" t="str">
            <v>3.1 Lower Risk/Value Gen Rel; Med. Inf.</v>
          </cell>
          <cell r="G683">
            <v>0</v>
          </cell>
          <cell r="H683" t="str">
            <v>C</v>
          </cell>
          <cell r="I683">
            <v>81</v>
          </cell>
          <cell r="J683" t="str">
            <v>Hydro Common</v>
          </cell>
          <cell r="K683">
            <v>0</v>
          </cell>
          <cell r="L683">
            <v>87500</v>
          </cell>
          <cell r="M683">
            <v>175000</v>
          </cell>
          <cell r="N683">
            <v>325000</v>
          </cell>
          <cell r="O683">
            <v>325000</v>
          </cell>
          <cell r="P683">
            <v>250000</v>
          </cell>
          <cell r="Q683">
            <v>75000</v>
          </cell>
          <cell r="R683">
            <v>250000</v>
          </cell>
          <cell r="S683">
            <v>75000</v>
          </cell>
          <cell r="T683">
            <v>250000</v>
          </cell>
          <cell r="U683">
            <v>75000</v>
          </cell>
          <cell r="V683">
            <v>250000</v>
          </cell>
          <cell r="W683">
            <v>75000</v>
          </cell>
          <cell r="X683">
            <v>250000</v>
          </cell>
          <cell r="Y683">
            <v>75000</v>
          </cell>
          <cell r="Z683">
            <v>250000</v>
          </cell>
          <cell r="AA683">
            <v>75000</v>
          </cell>
          <cell r="AB683">
            <v>250000</v>
          </cell>
          <cell r="AC683">
            <v>75000</v>
          </cell>
          <cell r="AD683">
            <v>250000</v>
          </cell>
          <cell r="AE683">
            <v>75000</v>
          </cell>
          <cell r="AF683">
            <v>250000</v>
          </cell>
          <cell r="AG683">
            <v>75000</v>
          </cell>
          <cell r="AH683">
            <v>1812500</v>
          </cell>
          <cell r="AI683" t="str">
            <v>CRI</v>
          </cell>
        </row>
        <row r="684">
          <cell r="A684">
            <v>3150</v>
          </cell>
          <cell r="B684" t="str">
            <v>HC:  Misc Mech Eq Reliab Prog</v>
          </cell>
          <cell r="C684" t="str">
            <v>HC: Misc Mech Eq Reliab Prog Exp</v>
          </cell>
          <cell r="D684" t="str">
            <v>Mech Other</v>
          </cell>
          <cell r="E684">
            <v>3.2</v>
          </cell>
          <cell r="F684" t="str">
            <v>3.2 Low to Med Probability of Failure</v>
          </cell>
          <cell r="G684">
            <v>0</v>
          </cell>
          <cell r="H684" t="str">
            <v>E</v>
          </cell>
          <cell r="I684" t="str">
            <v>BK</v>
          </cell>
          <cell r="J684" t="str">
            <v>Hydro Common</v>
          </cell>
          <cell r="K684">
            <v>0</v>
          </cell>
          <cell r="L684">
            <v>75000</v>
          </cell>
          <cell r="M684">
            <v>300000</v>
          </cell>
          <cell r="N684">
            <v>300000</v>
          </cell>
          <cell r="O684">
            <v>300000</v>
          </cell>
          <cell r="P684">
            <v>300000</v>
          </cell>
          <cell r="Q684">
            <v>100000</v>
          </cell>
          <cell r="R684">
            <v>100000</v>
          </cell>
          <cell r="S684">
            <v>100000</v>
          </cell>
          <cell r="T684">
            <v>100000</v>
          </cell>
          <cell r="U684">
            <v>100000</v>
          </cell>
          <cell r="V684">
            <v>100000</v>
          </cell>
          <cell r="W684">
            <v>100000</v>
          </cell>
          <cell r="X684">
            <v>100000</v>
          </cell>
          <cell r="Y684">
            <v>100000</v>
          </cell>
          <cell r="Z684">
            <v>100000</v>
          </cell>
          <cell r="AA684">
            <v>100000</v>
          </cell>
          <cell r="AB684">
            <v>100000</v>
          </cell>
          <cell r="AC684">
            <v>100000</v>
          </cell>
          <cell r="AD684">
            <v>100000</v>
          </cell>
          <cell r="AE684">
            <v>100000</v>
          </cell>
          <cell r="AF684">
            <v>100000</v>
          </cell>
          <cell r="AG684">
            <v>100000</v>
          </cell>
          <cell r="AH684">
            <v>1675000</v>
          </cell>
          <cell r="AI684" t="str">
            <v>ESR</v>
          </cell>
          <cell r="AJ684" t="str">
            <v>Jad/</v>
          </cell>
          <cell r="AK684" t="str">
            <v>cpm from 3.1</v>
          </cell>
        </row>
        <row r="685">
          <cell r="A685">
            <v>3151</v>
          </cell>
          <cell r="B685" t="str">
            <v>HC:  Misc Mech Eq Reliab Prog</v>
          </cell>
          <cell r="C685" t="str">
            <v>HC: Misc Mech Eq Reliab Prog Cap</v>
          </cell>
          <cell r="D685" t="str">
            <v>Mech Other</v>
          </cell>
          <cell r="E685">
            <v>3.1</v>
          </cell>
          <cell r="F685" t="str">
            <v>3.1 Lower Risk/Value Gen Rel; Med. Inf.</v>
          </cell>
          <cell r="G685">
            <v>0</v>
          </cell>
          <cell r="H685" t="str">
            <v>C</v>
          </cell>
          <cell r="I685">
            <v>81</v>
          </cell>
          <cell r="J685" t="str">
            <v>Hydro Common</v>
          </cell>
          <cell r="K685">
            <v>0</v>
          </cell>
          <cell r="L685">
            <v>350000</v>
          </cell>
          <cell r="M685">
            <v>25000</v>
          </cell>
          <cell r="N685">
            <v>500000</v>
          </cell>
          <cell r="O685">
            <v>500000</v>
          </cell>
          <cell r="P685">
            <v>500000</v>
          </cell>
          <cell r="Q685">
            <v>500000</v>
          </cell>
          <cell r="R685">
            <v>500000</v>
          </cell>
          <cell r="S685">
            <v>500000</v>
          </cell>
          <cell r="T685">
            <v>500000</v>
          </cell>
          <cell r="U685">
            <v>500000</v>
          </cell>
          <cell r="V685">
            <v>500000</v>
          </cell>
          <cell r="W685">
            <v>500000</v>
          </cell>
          <cell r="X685">
            <v>500000</v>
          </cell>
          <cell r="Y685">
            <v>500000</v>
          </cell>
          <cell r="Z685">
            <v>500000</v>
          </cell>
          <cell r="AA685">
            <v>500000</v>
          </cell>
          <cell r="AB685">
            <v>500000</v>
          </cell>
          <cell r="AC685">
            <v>500000</v>
          </cell>
          <cell r="AD685">
            <v>500000</v>
          </cell>
          <cell r="AE685">
            <v>500000</v>
          </cell>
          <cell r="AF685">
            <v>500000</v>
          </cell>
          <cell r="AG685">
            <v>500000</v>
          </cell>
          <cell r="AH685">
            <v>3875000</v>
          </cell>
          <cell r="AI685" t="str">
            <v>CRI</v>
          </cell>
        </row>
        <row r="686">
          <cell r="A686">
            <v>3152</v>
          </cell>
          <cell r="B686" t="str">
            <v>Merced Governor Refurbishment</v>
          </cell>
          <cell r="C686" t="str">
            <v>Merced Governor Refurbishment</v>
          </cell>
          <cell r="D686" t="str">
            <v>Governor</v>
          </cell>
          <cell r="E686">
            <v>1.5</v>
          </cell>
          <cell r="F686" t="str">
            <v>1.5 High Risk/Value Gen Reliability</v>
          </cell>
          <cell r="G686">
            <v>0</v>
          </cell>
          <cell r="H686" t="str">
            <v>E</v>
          </cell>
          <cell r="I686" t="str">
            <v>BB</v>
          </cell>
          <cell r="J686" t="str">
            <v>FERC 2467 Merced</v>
          </cell>
          <cell r="K686">
            <v>0</v>
          </cell>
          <cell r="M686">
            <v>85000</v>
          </cell>
          <cell r="N686">
            <v>250000</v>
          </cell>
          <cell r="AH686">
            <v>335000</v>
          </cell>
          <cell r="AI686" t="str">
            <v>ESR</v>
          </cell>
        </row>
        <row r="687">
          <cell r="A687">
            <v>3155</v>
          </cell>
          <cell r="B687" t="str">
            <v>Merced Repl Exciter and Inst Voltage Reg</v>
          </cell>
          <cell r="C687" t="str">
            <v>Merced Repl Exciter and Inst Voltage Reg</v>
          </cell>
          <cell r="D687" t="str">
            <v>Exciter</v>
          </cell>
          <cell r="E687">
            <v>3.1</v>
          </cell>
          <cell r="F687" t="str">
            <v>3.1 Lower Risk/Value Gen Rel; Med. Inf.</v>
          </cell>
          <cell r="G687">
            <v>0</v>
          </cell>
          <cell r="H687" t="str">
            <v>C</v>
          </cell>
          <cell r="I687">
            <v>81</v>
          </cell>
          <cell r="J687" t="str">
            <v>FERC 2467 Merced</v>
          </cell>
          <cell r="K687">
            <v>0</v>
          </cell>
          <cell r="N687">
            <v>50000</v>
          </cell>
          <cell r="O687">
            <v>200000</v>
          </cell>
          <cell r="AH687">
            <v>250000</v>
          </cell>
          <cell r="AI687" t="str">
            <v>CRI</v>
          </cell>
        </row>
        <row r="688">
          <cell r="A688">
            <v>3177</v>
          </cell>
          <cell r="B688" t="str">
            <v>Pit 5 Replace All Generator Breakers</v>
          </cell>
          <cell r="C688" t="str">
            <v>Pit 5 Replace All Generator Breakers</v>
          </cell>
          <cell r="D688" t="str">
            <v>Gen MV Breaker</v>
          </cell>
          <cell r="E688">
            <v>3.1</v>
          </cell>
          <cell r="F688" t="str">
            <v>3.1 Lower Risk/Value Gen Rel; Med. Inf.</v>
          </cell>
          <cell r="G688">
            <v>0</v>
          </cell>
          <cell r="H688" t="str">
            <v>C</v>
          </cell>
          <cell r="I688">
            <v>81</v>
          </cell>
          <cell r="J688" t="str">
            <v>Pit 5</v>
          </cell>
          <cell r="K688">
            <v>0</v>
          </cell>
          <cell r="N688">
            <v>200000</v>
          </cell>
          <cell r="O688">
            <v>200000</v>
          </cell>
          <cell r="AH688">
            <v>400000</v>
          </cell>
          <cell r="AI688" t="str">
            <v>CRI</v>
          </cell>
        </row>
        <row r="689">
          <cell r="A689">
            <v>3186</v>
          </cell>
          <cell r="B689" t="str">
            <v>Pit 4 Rebuild #1 TSV Servo</v>
          </cell>
          <cell r="C689" t="str">
            <v>Pit 4 Rebuild #1 TSV Servo</v>
          </cell>
          <cell r="D689" t="str">
            <v>TSV</v>
          </cell>
          <cell r="E689">
            <v>2.2000000000000002</v>
          </cell>
          <cell r="F689" t="str">
            <v>2.2 Med. Risk/Value Gen Rel; Urgent Inf.</v>
          </cell>
          <cell r="G689">
            <v>0</v>
          </cell>
          <cell r="H689" t="str">
            <v>E</v>
          </cell>
          <cell r="I689" t="str">
            <v>BB</v>
          </cell>
          <cell r="J689" t="str">
            <v>Pit 4</v>
          </cell>
          <cell r="K689">
            <v>0</v>
          </cell>
          <cell r="P689">
            <v>200000</v>
          </cell>
          <cell r="AH689">
            <v>200000</v>
          </cell>
          <cell r="AI689" t="str">
            <v>ESR</v>
          </cell>
          <cell r="AL689" t="str">
            <v>Chris Herrala</v>
          </cell>
        </row>
        <row r="690">
          <cell r="A690">
            <v>3193</v>
          </cell>
          <cell r="B690" t="str">
            <v>Pit 3 Replace Governors -all</v>
          </cell>
          <cell r="C690" t="str">
            <v>Pit 3 Replace Governors on All Units</v>
          </cell>
          <cell r="D690" t="str">
            <v>Governor</v>
          </cell>
          <cell r="E690">
            <v>4.2</v>
          </cell>
          <cell r="F690" t="str">
            <v>4.2 Enhancements with Soft Savings</v>
          </cell>
          <cell r="G690">
            <v>0</v>
          </cell>
          <cell r="H690" t="str">
            <v>C</v>
          </cell>
          <cell r="I690">
            <v>81</v>
          </cell>
          <cell r="J690" t="str">
            <v>Pit 3</v>
          </cell>
          <cell r="K690">
            <v>0</v>
          </cell>
          <cell r="O690">
            <v>75000</v>
          </cell>
          <cell r="P690">
            <v>750000</v>
          </cell>
          <cell r="AH690">
            <v>825000</v>
          </cell>
          <cell r="AI690" t="str">
            <v>CRI</v>
          </cell>
        </row>
        <row r="691">
          <cell r="A691">
            <v>3197</v>
          </cell>
          <cell r="B691" t="str">
            <v>Pit 7 Upgrade VR/PSS</v>
          </cell>
          <cell r="C691" t="str">
            <v>Pit 7 Upgrade VRs/PSS</v>
          </cell>
          <cell r="D691" t="str">
            <v>AVR</v>
          </cell>
          <cell r="E691">
            <v>3.2</v>
          </cell>
          <cell r="F691" t="str">
            <v>3.2 Efficiency/productivity 2 to 3-yr payback</v>
          </cell>
          <cell r="G691">
            <v>0</v>
          </cell>
          <cell r="H691" t="str">
            <v>C</v>
          </cell>
          <cell r="I691">
            <v>81</v>
          </cell>
          <cell r="J691" t="str">
            <v>Pit 7</v>
          </cell>
          <cell r="K691">
            <v>0</v>
          </cell>
          <cell r="O691">
            <v>70000</v>
          </cell>
          <cell r="P691">
            <v>300000</v>
          </cell>
          <cell r="AH691">
            <v>370000</v>
          </cell>
          <cell r="AI691" t="str">
            <v>CRI</v>
          </cell>
        </row>
        <row r="692">
          <cell r="A692">
            <v>3199</v>
          </cell>
          <cell r="B692" t="str">
            <v>Pit 7 U1 Replace Runner</v>
          </cell>
          <cell r="C692" t="str">
            <v>Pit 7 U1 Replace Runner</v>
          </cell>
          <cell r="D692" t="str">
            <v>Runner</v>
          </cell>
          <cell r="E692">
            <v>4.0999999999999996</v>
          </cell>
          <cell r="F692" t="str">
            <v>4.1 Efficiency/productivity &gt;4-yr payback</v>
          </cell>
          <cell r="G692">
            <v>0</v>
          </cell>
          <cell r="H692" t="str">
            <v>C</v>
          </cell>
          <cell r="I692">
            <v>81</v>
          </cell>
          <cell r="J692" t="str">
            <v>Pit 7</v>
          </cell>
          <cell r="K692">
            <v>0</v>
          </cell>
          <cell r="R692">
            <v>50000</v>
          </cell>
          <cell r="S692">
            <v>400000</v>
          </cell>
          <cell r="AH692">
            <v>450000</v>
          </cell>
          <cell r="AI692" t="str">
            <v>CEG</v>
          </cell>
          <cell r="AM692" t="str">
            <v>efficiency/Gen</v>
          </cell>
        </row>
        <row r="693">
          <cell r="A693">
            <v>3201</v>
          </cell>
          <cell r="B693" t="str">
            <v>Pit 7 U2 Replace Runner</v>
          </cell>
          <cell r="C693" t="str">
            <v>Pit 7 U2 Replace Runner</v>
          </cell>
          <cell r="D693" t="str">
            <v>Runner</v>
          </cell>
          <cell r="E693">
            <v>4.0999999999999996</v>
          </cell>
          <cell r="F693" t="str">
            <v>4.1 Efficiency/productivity &gt;4-yr payback</v>
          </cell>
          <cell r="G693">
            <v>0</v>
          </cell>
          <cell r="H693" t="str">
            <v>C</v>
          </cell>
          <cell r="I693">
            <v>81</v>
          </cell>
          <cell r="J693" t="str">
            <v>Pit 7</v>
          </cell>
          <cell r="K693">
            <v>0</v>
          </cell>
          <cell r="S693">
            <v>400000</v>
          </cell>
          <cell r="AH693">
            <v>400000</v>
          </cell>
          <cell r="AI693" t="str">
            <v>CEG</v>
          </cell>
          <cell r="AM693" t="str">
            <v>efficiency/Gen</v>
          </cell>
        </row>
        <row r="694">
          <cell r="A694">
            <v>3202</v>
          </cell>
          <cell r="B694" t="str">
            <v>Pit 7 Upgrade Control Scheme</v>
          </cell>
          <cell r="C694" t="str">
            <v>Pit 7 Upgrade Control Scheme</v>
          </cell>
          <cell r="D694" t="str">
            <v>SCADA</v>
          </cell>
          <cell r="E694">
            <v>4.2</v>
          </cell>
          <cell r="F694" t="str">
            <v>4.2 Enhancements with Soft Savings</v>
          </cell>
          <cell r="G694">
            <v>0</v>
          </cell>
          <cell r="H694" t="str">
            <v>E</v>
          </cell>
          <cell r="I694" t="str">
            <v>BK</v>
          </cell>
          <cell r="J694" t="str">
            <v>Pit 7</v>
          </cell>
          <cell r="K694">
            <v>0</v>
          </cell>
          <cell r="P694">
            <v>75000</v>
          </cell>
          <cell r="AH694">
            <v>75000</v>
          </cell>
          <cell r="AI694" t="str">
            <v>ESR</v>
          </cell>
        </row>
        <row r="695">
          <cell r="A695">
            <v>3207</v>
          </cell>
          <cell r="B695" t="str">
            <v>Pit 6 Upgrade Voltage Regulator/PSS</v>
          </cell>
          <cell r="C695" t="str">
            <v>Pit 6 Upgrade Voltage Regulator/PSS</v>
          </cell>
          <cell r="D695" t="str">
            <v>AVR</v>
          </cell>
          <cell r="E695">
            <v>3.2</v>
          </cell>
          <cell r="F695" t="str">
            <v>3.2 Efficiency/productivity 2 to 3-yr payback</v>
          </cell>
          <cell r="G695">
            <v>0</v>
          </cell>
          <cell r="H695" t="str">
            <v>C</v>
          </cell>
          <cell r="I695">
            <v>81</v>
          </cell>
          <cell r="J695" t="str">
            <v>Pit 6</v>
          </cell>
          <cell r="K695">
            <v>0</v>
          </cell>
          <cell r="O695">
            <v>70000</v>
          </cell>
          <cell r="P695">
            <v>300000</v>
          </cell>
          <cell r="AH695">
            <v>370000</v>
          </cell>
          <cell r="AI695" t="str">
            <v>CRI</v>
          </cell>
        </row>
        <row r="696">
          <cell r="A696">
            <v>3209</v>
          </cell>
          <cell r="B696" t="str">
            <v>Pit 6 U1 Replace Runners</v>
          </cell>
          <cell r="C696" t="str">
            <v>Pit 6 U1 Replace Runner</v>
          </cell>
          <cell r="D696" t="str">
            <v>Runner</v>
          </cell>
          <cell r="E696">
            <v>4.0999999999999996</v>
          </cell>
          <cell r="F696" t="str">
            <v>4.1 Efficiency/productivity &gt;4-yr payback</v>
          </cell>
          <cell r="G696">
            <v>0</v>
          </cell>
          <cell r="H696" t="str">
            <v>C</v>
          </cell>
          <cell r="I696">
            <v>81</v>
          </cell>
          <cell r="J696" t="str">
            <v>Pit 6</v>
          </cell>
          <cell r="K696">
            <v>0</v>
          </cell>
          <cell r="R696">
            <v>50000</v>
          </cell>
          <cell r="S696">
            <v>400000</v>
          </cell>
          <cell r="AH696">
            <v>450000</v>
          </cell>
          <cell r="AI696" t="str">
            <v>CEG</v>
          </cell>
          <cell r="AM696" t="str">
            <v>efficiency/Gen</v>
          </cell>
        </row>
        <row r="697">
          <cell r="A697">
            <v>3211</v>
          </cell>
          <cell r="B697" t="str">
            <v>Pit 6 U2 Replace Runner</v>
          </cell>
          <cell r="C697" t="str">
            <v>Pit 6 U2 Replace Runner</v>
          </cell>
          <cell r="D697" t="str">
            <v>Runner</v>
          </cell>
          <cell r="E697">
            <v>4.0999999999999996</v>
          </cell>
          <cell r="F697" t="str">
            <v>4.1 Efficiency/productivity &gt;4-yr payback</v>
          </cell>
          <cell r="G697">
            <v>0</v>
          </cell>
          <cell r="H697" t="str">
            <v>C</v>
          </cell>
          <cell r="I697">
            <v>81</v>
          </cell>
          <cell r="J697" t="str">
            <v>Pit 6</v>
          </cell>
          <cell r="K697">
            <v>0</v>
          </cell>
          <cell r="Q697">
            <v>400000</v>
          </cell>
          <cell r="AH697">
            <v>400000</v>
          </cell>
          <cell r="AI697" t="str">
            <v>CEG</v>
          </cell>
          <cell r="AM697" t="str">
            <v>efficiency/Gen</v>
          </cell>
        </row>
        <row r="698">
          <cell r="A698">
            <v>3220</v>
          </cell>
          <cell r="B698" t="str">
            <v>PV Grounding Study</v>
          </cell>
          <cell r="C698" t="str">
            <v>Potter Valley Grounding Study</v>
          </cell>
          <cell r="D698" t="str">
            <v>Elect Grnd</v>
          </cell>
          <cell r="E698">
            <v>1.2</v>
          </cell>
          <cell r="F698" t="str">
            <v>1.2 Personnel/Public Safety</v>
          </cell>
          <cell r="G698">
            <v>0</v>
          </cell>
          <cell r="H698" t="str">
            <v>E</v>
          </cell>
          <cell r="I698" t="str">
            <v>HZ</v>
          </cell>
          <cell r="J698" t="str">
            <v>Eel/FP77/Potter Valley</v>
          </cell>
          <cell r="K698">
            <v>0</v>
          </cell>
          <cell r="L698">
            <v>18004.97</v>
          </cell>
          <cell r="M698">
            <v>60145</v>
          </cell>
          <cell r="AH698">
            <v>78149.97</v>
          </cell>
          <cell r="AI698" t="str">
            <v>ESF</v>
          </cell>
        </row>
        <row r="699">
          <cell r="A699">
            <v>3222</v>
          </cell>
          <cell r="B699" t="str">
            <v>PV Fish Screen Replace Sparging System H</v>
          </cell>
          <cell r="C699" t="str">
            <v>Potter Vly Fish Scrn Repl Sparging Sys H</v>
          </cell>
          <cell r="D699" t="str">
            <v>Intakes</v>
          </cell>
          <cell r="E699">
            <v>1.3</v>
          </cell>
          <cell r="F699" t="str">
            <v>1.3 Compliance/Commitments</v>
          </cell>
          <cell r="G699">
            <v>0</v>
          </cell>
          <cell r="H699" t="str">
            <v>E</v>
          </cell>
          <cell r="I699" t="str">
            <v>DL</v>
          </cell>
          <cell r="J699" t="str">
            <v>Eel/FP77/Potter Valley</v>
          </cell>
          <cell r="K699">
            <v>208118.17299999998</v>
          </cell>
          <cell r="AH699">
            <v>208118.17299999998</v>
          </cell>
          <cell r="AI699" t="str">
            <v>ELP</v>
          </cell>
        </row>
        <row r="700">
          <cell r="A700">
            <v>3241</v>
          </cell>
          <cell r="B700" t="str">
            <v>Rock Cr U1 Replace Wickets &amp; Facing Plat</v>
          </cell>
          <cell r="C700" t="str">
            <v>Rock Cr U1 Replace Wickets</v>
          </cell>
          <cell r="D700" t="str">
            <v>Wicket Gates</v>
          </cell>
          <cell r="E700">
            <v>3.1</v>
          </cell>
          <cell r="F700" t="str">
            <v>3.1 Lower Risk/Value Gen Rel; Med. Inf.</v>
          </cell>
          <cell r="G700">
            <v>0</v>
          </cell>
          <cell r="H700" t="str">
            <v>C</v>
          </cell>
          <cell r="I700">
            <v>81</v>
          </cell>
          <cell r="J700" t="str">
            <v>Rock Creek</v>
          </cell>
          <cell r="K700">
            <v>0</v>
          </cell>
          <cell r="S700">
            <v>100000</v>
          </cell>
          <cell r="T700">
            <v>1500000</v>
          </cell>
          <cell r="AH700">
            <v>1600000</v>
          </cell>
          <cell r="AI700" t="str">
            <v>CRI</v>
          </cell>
        </row>
        <row r="701">
          <cell r="A701">
            <v>3244</v>
          </cell>
          <cell r="B701" t="str">
            <v>Rock Cr U1 Rebuild Wicket Servos</v>
          </cell>
          <cell r="C701" t="str">
            <v>Rock Cr U1 Rebuild Servos</v>
          </cell>
          <cell r="D701" t="str">
            <v>Shift Ring</v>
          </cell>
          <cell r="E701">
            <v>3.2</v>
          </cell>
          <cell r="F701" t="str">
            <v>3.2 Low to Med Probability of Failure</v>
          </cell>
          <cell r="G701">
            <v>0</v>
          </cell>
          <cell r="H701" t="str">
            <v>E</v>
          </cell>
          <cell r="I701" t="str">
            <v>BB</v>
          </cell>
          <cell r="J701" t="str">
            <v>Rock Creek</v>
          </cell>
          <cell r="K701">
            <v>0</v>
          </cell>
          <cell r="S701">
            <v>20000</v>
          </cell>
          <cell r="T701">
            <v>200000</v>
          </cell>
          <cell r="AH701">
            <v>220000</v>
          </cell>
          <cell r="AI701" t="str">
            <v>ESR</v>
          </cell>
          <cell r="AJ701" t="str">
            <v>Jad/</v>
          </cell>
          <cell r="AK701" t="str">
            <v>cpm from 3.1</v>
          </cell>
        </row>
        <row r="702">
          <cell r="A702">
            <v>3246</v>
          </cell>
          <cell r="B702" t="str">
            <v>Rock Cr U2 Rebuild Wicket Servos</v>
          </cell>
          <cell r="C702" t="str">
            <v>Rock Cr U2 Rebuild Servos</v>
          </cell>
          <cell r="D702" t="str">
            <v>Shift Ring</v>
          </cell>
          <cell r="E702">
            <v>3.2</v>
          </cell>
          <cell r="F702" t="str">
            <v>3.2 Low to Med Probability of Failure</v>
          </cell>
          <cell r="G702">
            <v>0</v>
          </cell>
          <cell r="H702" t="str">
            <v>E</v>
          </cell>
          <cell r="I702" t="str">
            <v>BB</v>
          </cell>
          <cell r="J702" t="str">
            <v>Rock Creek</v>
          </cell>
          <cell r="K702">
            <v>0</v>
          </cell>
          <cell r="R702">
            <v>20000</v>
          </cell>
          <cell r="S702">
            <v>200000</v>
          </cell>
          <cell r="AH702">
            <v>220000</v>
          </cell>
          <cell r="AI702" t="str">
            <v>ESR</v>
          </cell>
          <cell r="AJ702" t="str">
            <v>Jad/</v>
          </cell>
          <cell r="AK702" t="str">
            <v>cpm from 3.1</v>
          </cell>
        </row>
        <row r="703">
          <cell r="A703">
            <v>3248</v>
          </cell>
          <cell r="B703" t="str">
            <v>Rock Cr U1 Replace Throat Ring</v>
          </cell>
          <cell r="C703" t="str">
            <v>Rock Cr U1 Replace Throat Ring</v>
          </cell>
          <cell r="D703" t="str">
            <v>Turb. Other</v>
          </cell>
          <cell r="E703">
            <v>3.2</v>
          </cell>
          <cell r="F703" t="str">
            <v>3.2 Low to Med Probability of Failure</v>
          </cell>
          <cell r="G703">
            <v>0</v>
          </cell>
          <cell r="H703" t="str">
            <v>E</v>
          </cell>
          <cell r="I703" t="str">
            <v>BB</v>
          </cell>
          <cell r="J703" t="str">
            <v>Rock Creek</v>
          </cell>
          <cell r="K703">
            <v>0</v>
          </cell>
          <cell r="S703">
            <v>20000</v>
          </cell>
          <cell r="T703">
            <v>200000</v>
          </cell>
          <cell r="AH703">
            <v>220000</v>
          </cell>
          <cell r="AI703" t="str">
            <v>ESR</v>
          </cell>
          <cell r="AJ703" t="str">
            <v>Jad/</v>
          </cell>
          <cell r="AK703" t="str">
            <v>cpm from 3.1</v>
          </cell>
        </row>
        <row r="704">
          <cell r="A704">
            <v>3250</v>
          </cell>
          <cell r="B704" t="str">
            <v>Rock Cr U2 Replace Throat Ring</v>
          </cell>
          <cell r="C704" t="str">
            <v>Rock Cr U2 Replace Throat Ring</v>
          </cell>
          <cell r="D704" t="str">
            <v>Turb. Other</v>
          </cell>
          <cell r="E704">
            <v>3.2</v>
          </cell>
          <cell r="F704" t="str">
            <v>3.2 Low to Med Probability of Failure</v>
          </cell>
          <cell r="G704">
            <v>0</v>
          </cell>
          <cell r="H704" t="str">
            <v>E</v>
          </cell>
          <cell r="I704" t="str">
            <v>BB</v>
          </cell>
          <cell r="J704" t="str">
            <v>Rock Creek</v>
          </cell>
          <cell r="K704">
            <v>0</v>
          </cell>
          <cell r="R704">
            <v>20000</v>
          </cell>
          <cell r="S704">
            <v>200000</v>
          </cell>
          <cell r="AH704">
            <v>220000</v>
          </cell>
          <cell r="AI704" t="str">
            <v>ESR</v>
          </cell>
          <cell r="AJ704" t="str">
            <v>Jad/</v>
          </cell>
          <cell r="AK704" t="str">
            <v>cpm from 3.1</v>
          </cell>
        </row>
        <row r="705">
          <cell r="A705">
            <v>3252</v>
          </cell>
          <cell r="B705" t="str">
            <v>Rock Cr Rebuild PSVs</v>
          </cell>
          <cell r="C705" t="str">
            <v>Rock Cr U1 &amp; U2 Rebuild PSVs</v>
          </cell>
          <cell r="D705" t="str">
            <v>PSV</v>
          </cell>
          <cell r="E705">
            <v>3.2</v>
          </cell>
          <cell r="F705" t="str">
            <v>3.2 Low to Med Probability of Failure</v>
          </cell>
          <cell r="G705">
            <v>0</v>
          </cell>
          <cell r="H705" t="str">
            <v>E</v>
          </cell>
          <cell r="I705" t="str">
            <v>AX</v>
          </cell>
          <cell r="J705" t="str">
            <v>Rock Creek</v>
          </cell>
          <cell r="K705">
            <v>0</v>
          </cell>
          <cell r="P705">
            <v>50000</v>
          </cell>
          <cell r="Q705">
            <v>150000</v>
          </cell>
          <cell r="R705">
            <v>150000</v>
          </cell>
          <cell r="AH705">
            <v>350000</v>
          </cell>
          <cell r="AI705" t="str">
            <v>ESR</v>
          </cell>
          <cell r="AJ705" t="str">
            <v>Jad/</v>
          </cell>
          <cell r="AK705" t="str">
            <v>cpm from 3.1</v>
          </cell>
        </row>
        <row r="706">
          <cell r="A706">
            <v>3257</v>
          </cell>
          <cell r="B706" t="str">
            <v>Caribou 2 Replace Exciter</v>
          </cell>
          <cell r="C706" t="str">
            <v>Caribou 2-4 Replace Marathon Exciter</v>
          </cell>
          <cell r="D706" t="str">
            <v>Exciter</v>
          </cell>
          <cell r="E706">
            <v>3.2</v>
          </cell>
          <cell r="F706" t="str">
            <v>3.2 Efficiency/productivity 2 to 3-yr payback</v>
          </cell>
          <cell r="G706">
            <v>0</v>
          </cell>
          <cell r="H706" t="str">
            <v>C</v>
          </cell>
          <cell r="I706">
            <v>81</v>
          </cell>
          <cell r="J706" t="str">
            <v>Caribou 2</v>
          </cell>
          <cell r="K706">
            <v>0</v>
          </cell>
          <cell r="M706">
            <v>60000</v>
          </cell>
          <cell r="N706">
            <v>300000</v>
          </cell>
          <cell r="AH706">
            <v>360000</v>
          </cell>
          <cell r="AI706" t="str">
            <v>CRI</v>
          </cell>
        </row>
        <row r="707">
          <cell r="A707">
            <v>3259</v>
          </cell>
          <cell r="B707" t="str">
            <v>Caribou 2 Replace Exciter</v>
          </cell>
          <cell r="C707" t="str">
            <v>Caribou 2-5 Replace Marathon Exciter</v>
          </cell>
          <cell r="D707" t="str">
            <v>Exciter</v>
          </cell>
          <cell r="E707">
            <v>3.2</v>
          </cell>
          <cell r="F707" t="str">
            <v>3.2 Efficiency/productivity 2 to 3-yr payback</v>
          </cell>
          <cell r="G707">
            <v>0</v>
          </cell>
          <cell r="H707" t="str">
            <v>C</v>
          </cell>
          <cell r="I707">
            <v>81</v>
          </cell>
          <cell r="J707" t="str">
            <v>Caribou 2</v>
          </cell>
          <cell r="K707">
            <v>0</v>
          </cell>
          <cell r="M707">
            <v>60000</v>
          </cell>
          <cell r="N707">
            <v>300000</v>
          </cell>
          <cell r="AH707">
            <v>360000</v>
          </cell>
          <cell r="AI707" t="str">
            <v>CRI</v>
          </cell>
        </row>
        <row r="708">
          <cell r="A708">
            <v>3260</v>
          </cell>
          <cell r="B708" t="str">
            <v>Belden Replace Seal Rings</v>
          </cell>
          <cell r="C708" t="str">
            <v>Belden Replace Seal Rings</v>
          </cell>
          <cell r="D708" t="str">
            <v>Turb. Other</v>
          </cell>
          <cell r="E708">
            <v>2.2000000000000002</v>
          </cell>
          <cell r="F708" t="str">
            <v>2.2 Med. Risk/Value Gen Rel; Urgent Inf.</v>
          </cell>
          <cell r="G708">
            <v>0</v>
          </cell>
          <cell r="H708" t="str">
            <v>E</v>
          </cell>
          <cell r="I708" t="str">
            <v>BB</v>
          </cell>
          <cell r="J708" t="str">
            <v>Belden</v>
          </cell>
          <cell r="K708">
            <v>0</v>
          </cell>
          <cell r="N708">
            <v>75000</v>
          </cell>
          <cell r="O708">
            <v>125000</v>
          </cell>
          <cell r="AH708">
            <v>200000</v>
          </cell>
          <cell r="AI708" t="str">
            <v>ESR</v>
          </cell>
        </row>
        <row r="709">
          <cell r="A709">
            <v>3268</v>
          </cell>
          <cell r="B709" t="str">
            <v>Cresta U1 Replace Seal Rings</v>
          </cell>
          <cell r="C709" t="str">
            <v>Cresta U1 Replace Seal Rings</v>
          </cell>
          <cell r="D709" t="str">
            <v>Runner</v>
          </cell>
          <cell r="E709">
            <v>2.2000000000000002</v>
          </cell>
          <cell r="F709" t="str">
            <v>2.2 Med. Risk/Value Gen Rel; Urgent Inf.</v>
          </cell>
          <cell r="G709">
            <v>0</v>
          </cell>
          <cell r="H709" t="str">
            <v>E</v>
          </cell>
          <cell r="I709" t="str">
            <v>BB</v>
          </cell>
          <cell r="J709" t="str">
            <v>Cresta</v>
          </cell>
          <cell r="K709">
            <v>0</v>
          </cell>
          <cell r="P709">
            <v>115000</v>
          </cell>
          <cell r="AH709">
            <v>115000</v>
          </cell>
          <cell r="AI709" t="str">
            <v>ESR</v>
          </cell>
          <cell r="AL709" t="str">
            <v>Stacy/Lisa</v>
          </cell>
        </row>
        <row r="710">
          <cell r="A710">
            <v>3270</v>
          </cell>
          <cell r="B710" t="str">
            <v>Cresta U2 Replace Seal Rings</v>
          </cell>
          <cell r="C710" t="str">
            <v>Cresta U2 Replace Seal Rings</v>
          </cell>
          <cell r="D710" t="str">
            <v>Runner</v>
          </cell>
          <cell r="E710">
            <v>3.2</v>
          </cell>
          <cell r="F710" t="str">
            <v>3.2 Low to Med Probability of Failure</v>
          </cell>
          <cell r="G710">
            <v>0</v>
          </cell>
          <cell r="H710" t="str">
            <v>E</v>
          </cell>
          <cell r="I710" t="str">
            <v>BB</v>
          </cell>
          <cell r="J710" t="str">
            <v>Cresta</v>
          </cell>
          <cell r="K710">
            <v>0</v>
          </cell>
          <cell r="O710">
            <v>115000</v>
          </cell>
          <cell r="AH710">
            <v>115000</v>
          </cell>
          <cell r="AI710" t="str">
            <v>ESR</v>
          </cell>
          <cell r="AJ710" t="str">
            <v>Jad/</v>
          </cell>
          <cell r="AK710" t="str">
            <v>cpm from 3.1</v>
          </cell>
          <cell r="AL710" t="str">
            <v>Stacy/Lisa</v>
          </cell>
        </row>
        <row r="711">
          <cell r="A711">
            <v>3273</v>
          </cell>
          <cell r="B711" t="str">
            <v>Caribou 1 Replace Exciters</v>
          </cell>
          <cell r="C711" t="str">
            <v>Caribou 1 Replace Exciters</v>
          </cell>
          <cell r="D711" t="str">
            <v>Exciter</v>
          </cell>
          <cell r="E711">
            <v>2.2000000000000002</v>
          </cell>
          <cell r="F711" t="str">
            <v>2.2 Med. Risk/Value Gen Rel; Urgent Inf.</v>
          </cell>
          <cell r="G711">
            <v>0</v>
          </cell>
          <cell r="H711" t="str">
            <v>C</v>
          </cell>
          <cell r="I711">
            <v>81</v>
          </cell>
          <cell r="J711" t="str">
            <v>Caribou 1</v>
          </cell>
          <cell r="K711">
            <v>0</v>
          </cell>
          <cell r="M711">
            <v>80658</v>
          </cell>
          <cell r="N711">
            <v>973406.4</v>
          </cell>
          <cell r="AH711">
            <v>1054064.3999999999</v>
          </cell>
          <cell r="AI711" t="str">
            <v>CRI</v>
          </cell>
        </row>
        <row r="712">
          <cell r="A712">
            <v>3277</v>
          </cell>
          <cell r="B712" t="str">
            <v>Caribou 1 Replace U1 Runner</v>
          </cell>
          <cell r="C712" t="str">
            <v>Caribou 1 Replace U1 Runner</v>
          </cell>
          <cell r="D712" t="str">
            <v>Runner</v>
          </cell>
          <cell r="E712">
            <v>4.0999999999999996</v>
          </cell>
          <cell r="F712" t="str">
            <v>4.1 Efficiency/productivity &gt;4-yr payback</v>
          </cell>
          <cell r="G712">
            <v>0</v>
          </cell>
          <cell r="H712" t="str">
            <v>C</v>
          </cell>
          <cell r="I712">
            <v>81</v>
          </cell>
          <cell r="J712" t="str">
            <v>Caribou 1</v>
          </cell>
          <cell r="K712">
            <v>0</v>
          </cell>
          <cell r="P712">
            <v>75000</v>
          </cell>
          <cell r="Q712">
            <v>300000</v>
          </cell>
          <cell r="R712">
            <v>700000</v>
          </cell>
          <cell r="AH712">
            <v>1075000</v>
          </cell>
          <cell r="AI712" t="str">
            <v>CEG</v>
          </cell>
          <cell r="AM712" t="str">
            <v>efficiency/Gen</v>
          </cell>
        </row>
        <row r="713">
          <cell r="A713">
            <v>3279</v>
          </cell>
          <cell r="B713" t="str">
            <v>Caribou 1 Replace U2 Runner</v>
          </cell>
          <cell r="C713" t="str">
            <v>Caribou 1 Replace U2 Runner</v>
          </cell>
          <cell r="D713" t="str">
            <v>Runner</v>
          </cell>
          <cell r="E713">
            <v>4.0999999999999996</v>
          </cell>
          <cell r="F713" t="str">
            <v>4.1 Efficiency/productivity &gt;4-yr payback</v>
          </cell>
          <cell r="G713">
            <v>0</v>
          </cell>
          <cell r="H713" t="str">
            <v>C</v>
          </cell>
          <cell r="I713">
            <v>81</v>
          </cell>
          <cell r="J713" t="str">
            <v>Caribou 1</v>
          </cell>
          <cell r="K713">
            <v>0</v>
          </cell>
          <cell r="Q713">
            <v>300000</v>
          </cell>
          <cell r="R713">
            <v>700000</v>
          </cell>
          <cell r="AH713">
            <v>1000000</v>
          </cell>
          <cell r="AI713" t="str">
            <v>CEG</v>
          </cell>
          <cell r="AM713" t="str">
            <v>efficiency/Gen</v>
          </cell>
        </row>
        <row r="714">
          <cell r="A714">
            <v>3281</v>
          </cell>
          <cell r="B714" t="str">
            <v>Caribou 1 Replace U3 Runner</v>
          </cell>
          <cell r="C714" t="str">
            <v>Caribou 1 Replace U3 Runner</v>
          </cell>
          <cell r="D714" t="str">
            <v>Runner</v>
          </cell>
          <cell r="E714">
            <v>4.0999999999999996</v>
          </cell>
          <cell r="F714" t="str">
            <v>4.1 Efficiency/productivity &gt;4-yr payback</v>
          </cell>
          <cell r="G714">
            <v>0</v>
          </cell>
          <cell r="H714" t="str">
            <v>C</v>
          </cell>
          <cell r="I714">
            <v>81</v>
          </cell>
          <cell r="J714" t="str">
            <v>Caribou 1</v>
          </cell>
          <cell r="K714">
            <v>0</v>
          </cell>
          <cell r="Q714">
            <v>300000</v>
          </cell>
          <cell r="R714">
            <v>700000</v>
          </cell>
          <cell r="AH714">
            <v>1000000</v>
          </cell>
          <cell r="AI714" t="str">
            <v>CEG</v>
          </cell>
          <cell r="AM714" t="str">
            <v>efficiency/Gen</v>
          </cell>
        </row>
        <row r="715">
          <cell r="A715">
            <v>3283</v>
          </cell>
          <cell r="B715" t="str">
            <v>Butt Valley Replace Runner</v>
          </cell>
          <cell r="C715" t="str">
            <v>Butt Valley Replace Runner</v>
          </cell>
          <cell r="D715" t="str">
            <v>Runner</v>
          </cell>
          <cell r="E715">
            <v>2.2000000000000002</v>
          </cell>
          <cell r="F715" t="str">
            <v>2.2 Med. Risk/Value Gen Rel; Urgent Inf.</v>
          </cell>
          <cell r="G715">
            <v>0</v>
          </cell>
          <cell r="H715" t="str">
            <v>C</v>
          </cell>
          <cell r="I715">
            <v>81</v>
          </cell>
          <cell r="J715" t="str">
            <v>Butt Valley</v>
          </cell>
          <cell r="K715">
            <v>0</v>
          </cell>
          <cell r="M715">
            <v>1000000</v>
          </cell>
          <cell r="N715">
            <v>2000000</v>
          </cell>
          <cell r="AH715">
            <v>3000000</v>
          </cell>
          <cell r="AI715" t="str">
            <v>CRI</v>
          </cell>
          <cell r="AJ715" t="str">
            <v>JAD/JMH</v>
          </cell>
          <cell r="AK715" t="str">
            <v>Defer 1 yr to fix TSV</v>
          </cell>
          <cell r="AL715" t="str">
            <v>MTM</v>
          </cell>
          <cell r="AN715" t="str">
            <v>Jim Handley</v>
          </cell>
        </row>
        <row r="716">
          <cell r="A716">
            <v>3292</v>
          </cell>
          <cell r="B716" t="str">
            <v>HC:  Ground Grid studies and remediation</v>
          </cell>
          <cell r="C716" t="str">
            <v>HC: Ground Grid studies and rem Exp</v>
          </cell>
          <cell r="D716" t="str">
            <v>Elect Grnd</v>
          </cell>
          <cell r="E716">
            <v>1.2</v>
          </cell>
          <cell r="F716" t="str">
            <v>1.2 Personnel/Public Safety</v>
          </cell>
          <cell r="G716">
            <v>0</v>
          </cell>
          <cell r="H716" t="str">
            <v>E</v>
          </cell>
          <cell r="I716" t="str">
            <v>HZ</v>
          </cell>
          <cell r="J716" t="str">
            <v>Hydro Common</v>
          </cell>
          <cell r="K716">
            <v>0</v>
          </cell>
          <cell r="Q716">
            <v>50000</v>
          </cell>
          <cell r="R716">
            <v>40000</v>
          </cell>
          <cell r="S716">
            <v>90000</v>
          </cell>
          <cell r="T716">
            <v>50000</v>
          </cell>
          <cell r="U716">
            <v>40000</v>
          </cell>
          <cell r="AH716">
            <v>230000</v>
          </cell>
          <cell r="AI716" t="str">
            <v>ESF</v>
          </cell>
        </row>
        <row r="717">
          <cell r="A717">
            <v>3297</v>
          </cell>
          <cell r="B717" t="str">
            <v>Cresta Replace Powerhouse Roof</v>
          </cell>
          <cell r="C717" t="str">
            <v>Cresta Replace Powerhouse Roof</v>
          </cell>
          <cell r="D717" t="str">
            <v>Fac Other</v>
          </cell>
          <cell r="E717">
            <v>4.3</v>
          </cell>
          <cell r="F717" t="str">
            <v>4.3 Infrastructure</v>
          </cell>
          <cell r="G717">
            <v>0</v>
          </cell>
          <cell r="H717" t="str">
            <v>C</v>
          </cell>
          <cell r="I717">
            <v>81</v>
          </cell>
          <cell r="J717" t="str">
            <v>Cresta</v>
          </cell>
          <cell r="K717">
            <v>0</v>
          </cell>
          <cell r="Q717">
            <v>135000</v>
          </cell>
          <cell r="AH717">
            <v>135000</v>
          </cell>
          <cell r="AI717" t="str">
            <v>CRI</v>
          </cell>
        </row>
        <row r="718">
          <cell r="A718">
            <v>3302</v>
          </cell>
          <cell r="B718" t="str">
            <v>CC Repair PH Building</v>
          </cell>
          <cell r="C718" t="str">
            <v>Coal Canyon Repair Powerhouse Building</v>
          </cell>
          <cell r="D718" t="str">
            <v>Fac Other</v>
          </cell>
          <cell r="E718">
            <v>3.2</v>
          </cell>
          <cell r="F718" t="str">
            <v>3.2 Low to Med Probability of Failure</v>
          </cell>
          <cell r="G718">
            <v>0</v>
          </cell>
          <cell r="H718" t="str">
            <v>E</v>
          </cell>
          <cell r="I718" t="str">
            <v>AI</v>
          </cell>
          <cell r="J718" t="str">
            <v>Coal Canyon</v>
          </cell>
          <cell r="K718">
            <v>0</v>
          </cell>
          <cell r="N718">
            <v>35000</v>
          </cell>
          <cell r="O718">
            <v>80000</v>
          </cell>
          <cell r="AH718">
            <v>115000</v>
          </cell>
          <cell r="AI718" t="str">
            <v>ESR</v>
          </cell>
          <cell r="AJ718" t="str">
            <v>Jad/</v>
          </cell>
          <cell r="AK718" t="str">
            <v>cpm from 3.1</v>
          </cell>
        </row>
        <row r="719">
          <cell r="A719">
            <v>3304</v>
          </cell>
          <cell r="B719" t="str">
            <v>Kerckhoff 1 Paint PH</v>
          </cell>
          <cell r="C719" t="str">
            <v>Kerckhoff 1 Paint PH</v>
          </cell>
          <cell r="D719" t="str">
            <v>Structure</v>
          </cell>
          <cell r="E719">
            <v>2.2000000000000002</v>
          </cell>
          <cell r="F719" t="str">
            <v>2.2 Med. Risk/Value Gen Rel; Urgent Inf.</v>
          </cell>
          <cell r="G719">
            <v>0</v>
          </cell>
          <cell r="H719" t="str">
            <v>E</v>
          </cell>
          <cell r="I719" t="str">
            <v>AZ</v>
          </cell>
          <cell r="J719" t="str">
            <v>Kerckhoff 1</v>
          </cell>
          <cell r="K719">
            <v>0</v>
          </cell>
          <cell r="O719">
            <v>300000</v>
          </cell>
          <cell r="AH719">
            <v>300000</v>
          </cell>
          <cell r="AI719" t="str">
            <v>ESR</v>
          </cell>
        </row>
        <row r="720">
          <cell r="A720">
            <v>3310</v>
          </cell>
          <cell r="B720" t="str">
            <v>Kerckhoff Dam Rpr Low Level Outlet Valve</v>
          </cell>
          <cell r="C720" t="str">
            <v>Kerckhoff Dam Rpr Low Level Outlet Valve</v>
          </cell>
          <cell r="D720" t="str">
            <v>Low Level Outlets</v>
          </cell>
          <cell r="E720">
            <v>3.2</v>
          </cell>
          <cell r="F720" t="str">
            <v>3.2 Low to Med Probability of Failure</v>
          </cell>
          <cell r="G720">
            <v>0</v>
          </cell>
          <cell r="H720" t="str">
            <v>E</v>
          </cell>
          <cell r="I720" t="str">
            <v>AX</v>
          </cell>
          <cell r="J720" t="str">
            <v>FERC 96 Common</v>
          </cell>
          <cell r="K720">
            <v>0</v>
          </cell>
          <cell r="P720">
            <v>400000</v>
          </cell>
          <cell r="AH720">
            <v>400000</v>
          </cell>
          <cell r="AI720" t="str">
            <v>ESR</v>
          </cell>
          <cell r="AJ720" t="str">
            <v>Jad/</v>
          </cell>
          <cell r="AK720" t="str">
            <v>cpm from 3.1</v>
          </cell>
        </row>
        <row r="721">
          <cell r="A721">
            <v>3317</v>
          </cell>
          <cell r="B721" t="str">
            <v>Salt Springs 1 Repl Open Bus System</v>
          </cell>
          <cell r="C721" t="str">
            <v>Salt Springs 1 Repl Open Bus System</v>
          </cell>
          <cell r="D721" t="str">
            <v>Station Svc. AC</v>
          </cell>
          <cell r="E721">
            <v>2.2000000000000002</v>
          </cell>
          <cell r="F721" t="str">
            <v>2.2 Med. Risk/Value Gen Rel; Urgent Inf.</v>
          </cell>
          <cell r="G721">
            <v>0</v>
          </cell>
          <cell r="H721" t="str">
            <v>C</v>
          </cell>
          <cell r="I721">
            <v>81</v>
          </cell>
          <cell r="J721" t="str">
            <v>Salt Springs 1</v>
          </cell>
          <cell r="K721">
            <v>0</v>
          </cell>
          <cell r="M721">
            <v>60000</v>
          </cell>
          <cell r="N721">
            <v>200000</v>
          </cell>
          <cell r="AH721">
            <v>260000</v>
          </cell>
          <cell r="AI721" t="str">
            <v>CRI</v>
          </cell>
          <cell r="AJ721" t="str">
            <v>JAD/KEP</v>
          </cell>
          <cell r="AK721" t="str">
            <v>Increase $ in 2007 &amp; 2008</v>
          </cell>
          <cell r="AN721" t="str">
            <v>Kevin Pancoast</v>
          </cell>
        </row>
        <row r="722">
          <cell r="A722">
            <v>3319</v>
          </cell>
          <cell r="B722" t="str">
            <v>Salt Springs 1 Turbine refurbish wickets</v>
          </cell>
          <cell r="C722" t="str">
            <v>Salt Springs 1 Turbine refurbish wickets</v>
          </cell>
          <cell r="D722" t="str">
            <v>Wicket Gates</v>
          </cell>
          <cell r="E722">
            <v>1.5</v>
          </cell>
          <cell r="F722" t="str">
            <v>1.5 High Risk/Value Gen Reliability</v>
          </cell>
          <cell r="G722">
            <v>0</v>
          </cell>
          <cell r="H722" t="str">
            <v>C</v>
          </cell>
          <cell r="I722">
            <v>81</v>
          </cell>
          <cell r="J722" t="str">
            <v>Salt Springs 1</v>
          </cell>
          <cell r="K722">
            <v>0</v>
          </cell>
          <cell r="N722">
            <v>50000</v>
          </cell>
          <cell r="O722">
            <v>400155</v>
          </cell>
          <cell r="AH722">
            <v>450155</v>
          </cell>
          <cell r="AI722" t="str">
            <v>CRI</v>
          </cell>
        </row>
        <row r="723">
          <cell r="A723">
            <v>3322</v>
          </cell>
          <cell r="B723" t="str">
            <v>DeSabla New Unit</v>
          </cell>
          <cell r="C723" t="str">
            <v>DeSabla New Unit Exp</v>
          </cell>
          <cell r="D723" t="str">
            <v>New Unit</v>
          </cell>
          <cell r="E723">
            <v>5.0999999999999996</v>
          </cell>
          <cell r="F723" t="str">
            <v>5.1 New Facilities</v>
          </cell>
          <cell r="G723">
            <v>0</v>
          </cell>
          <cell r="H723" t="str">
            <v>E</v>
          </cell>
          <cell r="I723" t="str">
            <v>DL</v>
          </cell>
          <cell r="J723" t="str">
            <v>DeSabla</v>
          </cell>
          <cell r="K723">
            <v>0</v>
          </cell>
          <cell r="X723">
            <v>150000</v>
          </cell>
          <cell r="Y723">
            <v>150000</v>
          </cell>
          <cell r="Z723">
            <v>150000</v>
          </cell>
          <cell r="AA723">
            <v>150000</v>
          </cell>
          <cell r="AB723">
            <v>150000</v>
          </cell>
          <cell r="AC723">
            <v>150000</v>
          </cell>
          <cell r="AD723">
            <v>150000</v>
          </cell>
          <cell r="AE723">
            <v>150000</v>
          </cell>
          <cell r="AF723">
            <v>150000</v>
          </cell>
          <cell r="AG723">
            <v>150000</v>
          </cell>
          <cell r="AH723">
            <v>0</v>
          </cell>
          <cell r="AI723" t="str">
            <v>ELP</v>
          </cell>
        </row>
        <row r="724">
          <cell r="A724">
            <v>3323</v>
          </cell>
          <cell r="B724" t="str">
            <v>DeSabla New Unit</v>
          </cell>
          <cell r="C724" t="str">
            <v>DeSabla New Unit</v>
          </cell>
          <cell r="D724" t="str">
            <v>New Unit</v>
          </cell>
          <cell r="E724">
            <v>5.0999999999999996</v>
          </cell>
          <cell r="F724" t="str">
            <v>5.1 New Facilities</v>
          </cell>
          <cell r="G724">
            <v>0</v>
          </cell>
          <cell r="H724" t="str">
            <v>C</v>
          </cell>
          <cell r="I724">
            <v>81</v>
          </cell>
          <cell r="J724" t="str">
            <v>DeSabla</v>
          </cell>
          <cell r="K724">
            <v>0</v>
          </cell>
          <cell r="V724">
            <v>200000</v>
          </cell>
          <cell r="W724">
            <v>1300000</v>
          </cell>
          <cell r="X724">
            <v>13100000</v>
          </cell>
          <cell r="AH724">
            <v>0</v>
          </cell>
          <cell r="AI724" t="str">
            <v>CRI</v>
          </cell>
        </row>
        <row r="725">
          <cell r="A725">
            <v>3324</v>
          </cell>
          <cell r="B725" t="str">
            <v>Electra Refurbish Governors</v>
          </cell>
          <cell r="C725" t="str">
            <v>Electra Refurbish Governors</v>
          </cell>
          <cell r="D725" t="str">
            <v>Governor</v>
          </cell>
          <cell r="E725">
            <v>1.5</v>
          </cell>
          <cell r="F725" t="str">
            <v>1.5 High Risk/Value Gen Reliability</v>
          </cell>
          <cell r="G725">
            <v>0</v>
          </cell>
          <cell r="H725" t="str">
            <v>E</v>
          </cell>
          <cell r="I725" t="str">
            <v>BB</v>
          </cell>
          <cell r="J725" t="str">
            <v>Electra</v>
          </cell>
          <cell r="K725">
            <v>0</v>
          </cell>
          <cell r="O725">
            <v>150000</v>
          </cell>
          <cell r="P725">
            <v>120000</v>
          </cell>
          <cell r="Q725">
            <v>100000</v>
          </cell>
          <cell r="R725">
            <v>100000</v>
          </cell>
          <cell r="AH725">
            <v>470000</v>
          </cell>
          <cell r="AI725" t="str">
            <v>ESR</v>
          </cell>
        </row>
        <row r="726">
          <cell r="A726">
            <v>3327</v>
          </cell>
          <cell r="B726" t="str">
            <v>SJ#2 Yard Improvements</v>
          </cell>
          <cell r="C726" t="str">
            <v>SJ#2 Yard Improvements-Cap</v>
          </cell>
          <cell r="D726" t="str">
            <v>Fac Other</v>
          </cell>
          <cell r="E726">
            <v>3.4</v>
          </cell>
          <cell r="F726" t="str">
            <v>3.4 Strategic Projects - Long-term</v>
          </cell>
          <cell r="G726">
            <v>0</v>
          </cell>
          <cell r="H726" t="str">
            <v>C</v>
          </cell>
          <cell r="I726">
            <v>81</v>
          </cell>
          <cell r="J726" t="str">
            <v>San Joaquin 2</v>
          </cell>
          <cell r="K726">
            <v>0</v>
          </cell>
          <cell r="L726">
            <v>30000</v>
          </cell>
          <cell r="M726">
            <v>0</v>
          </cell>
          <cell r="AH726">
            <v>30000</v>
          </cell>
          <cell r="AI726" t="str">
            <v>CRI</v>
          </cell>
        </row>
        <row r="727">
          <cell r="A727">
            <v>3335</v>
          </cell>
          <cell r="B727" t="str">
            <v>Salt Springs Repl Switch 102</v>
          </cell>
          <cell r="C727" t="str">
            <v>Salt Springs Repl Switch 102</v>
          </cell>
          <cell r="D727" t="str">
            <v>Breakers</v>
          </cell>
          <cell r="E727">
            <v>1.5</v>
          </cell>
          <cell r="F727" t="str">
            <v>1.5 High Risk/Value Gen Reliability</v>
          </cell>
          <cell r="G727">
            <v>0</v>
          </cell>
          <cell r="H727" t="str">
            <v>C</v>
          </cell>
          <cell r="I727">
            <v>81</v>
          </cell>
          <cell r="J727" t="str">
            <v>Salt Springs 1</v>
          </cell>
          <cell r="K727">
            <v>80491.350000000006</v>
          </cell>
          <cell r="L727">
            <v>206411</v>
          </cell>
          <cell r="AH727">
            <v>286902.34999999998</v>
          </cell>
          <cell r="AI727" t="str">
            <v>CRI</v>
          </cell>
        </row>
        <row r="728">
          <cell r="A728">
            <v>3337</v>
          </cell>
          <cell r="B728" t="str">
            <v>Tiger Crk Rem FBs &amp; Inst AVR</v>
          </cell>
          <cell r="C728" t="str">
            <v>Tiger Creek Replace Field Breakers</v>
          </cell>
          <cell r="D728" t="str">
            <v>Breakers</v>
          </cell>
          <cell r="E728">
            <v>2.2000000000000002</v>
          </cell>
          <cell r="F728" t="str">
            <v>2.2 Med. Risk/Value Gen Rel; Urgent Inf.</v>
          </cell>
          <cell r="G728">
            <v>0</v>
          </cell>
          <cell r="H728" t="str">
            <v>C</v>
          </cell>
          <cell r="I728">
            <v>81</v>
          </cell>
          <cell r="J728" t="str">
            <v>Tiger Creek</v>
          </cell>
          <cell r="K728">
            <v>418787.68500000006</v>
          </cell>
          <cell r="AH728">
            <v>418787.68500000006</v>
          </cell>
          <cell r="AI728" t="str">
            <v>CRI</v>
          </cell>
        </row>
        <row r="729">
          <cell r="A729">
            <v>3339</v>
          </cell>
          <cell r="B729" t="str">
            <v>Tiger Creek Repl 480 station service</v>
          </cell>
          <cell r="C729" t="str">
            <v>Tiger Creek Repl 480 station service</v>
          </cell>
          <cell r="D729" t="str">
            <v>Station Svc. AC</v>
          </cell>
          <cell r="E729">
            <v>1.2</v>
          </cell>
          <cell r="F729" t="str">
            <v>1.2 Personnel/Public Safety</v>
          </cell>
          <cell r="G729">
            <v>0</v>
          </cell>
          <cell r="H729" t="str">
            <v>C</v>
          </cell>
          <cell r="I729">
            <v>13</v>
          </cell>
          <cell r="J729" t="str">
            <v>Tiger Creek</v>
          </cell>
          <cell r="K729">
            <v>312222.5</v>
          </cell>
          <cell r="L729">
            <v>161708.20000000001</v>
          </cell>
          <cell r="AH729">
            <v>473930.7</v>
          </cell>
          <cell r="AI729" t="str">
            <v>CSP</v>
          </cell>
        </row>
        <row r="730">
          <cell r="A730">
            <v>3343</v>
          </cell>
          <cell r="B730" t="str">
            <v>West Point Relay Upgrade</v>
          </cell>
          <cell r="C730" t="str">
            <v>West Point Relay Upgrade</v>
          </cell>
          <cell r="D730" t="str">
            <v>Protection</v>
          </cell>
          <cell r="E730">
            <v>1.5</v>
          </cell>
          <cell r="F730" t="str">
            <v>1.5 High Risk/Value Gen Reliability</v>
          </cell>
          <cell r="G730">
            <v>0</v>
          </cell>
          <cell r="H730" t="str">
            <v>C</v>
          </cell>
          <cell r="I730">
            <v>81</v>
          </cell>
          <cell r="J730" t="str">
            <v>West Point</v>
          </cell>
          <cell r="K730">
            <v>300325</v>
          </cell>
          <cell r="L730">
            <v>160000</v>
          </cell>
          <cell r="M730">
            <v>0</v>
          </cell>
          <cell r="AH730">
            <v>460325</v>
          </cell>
          <cell r="AI730" t="str">
            <v>CRI</v>
          </cell>
          <cell r="AJ730" t="str">
            <v>JAD/KEP</v>
          </cell>
          <cell r="AK730" t="str">
            <v>Increased $ in 2006, deleted $ in 2007</v>
          </cell>
          <cell r="AN730" t="str">
            <v>Kevin Pancoast</v>
          </cell>
        </row>
        <row r="731">
          <cell r="A731">
            <v>3344</v>
          </cell>
          <cell r="B731" t="str">
            <v>HC:  HVP studies and remediation</v>
          </cell>
          <cell r="C731" t="str">
            <v>HC: High Voltage Prot Remed Exp</v>
          </cell>
          <cell r="D731" t="str">
            <v>Comm Other</v>
          </cell>
          <cell r="E731">
            <v>1.2</v>
          </cell>
          <cell r="F731" t="str">
            <v>1.2 Personnel/Public Safety</v>
          </cell>
          <cell r="G731">
            <v>0</v>
          </cell>
          <cell r="H731" t="str">
            <v>E</v>
          </cell>
          <cell r="I731" t="str">
            <v>HZ</v>
          </cell>
          <cell r="J731" t="str">
            <v>Hydro Common</v>
          </cell>
          <cell r="K731">
            <v>39975</v>
          </cell>
          <cell r="L731">
            <v>0</v>
          </cell>
          <cell r="M731">
            <v>50000</v>
          </cell>
          <cell r="N731">
            <v>75000</v>
          </cell>
          <cell r="O731">
            <v>50000</v>
          </cell>
          <cell r="P731">
            <v>75000</v>
          </cell>
          <cell r="Q731">
            <v>50000</v>
          </cell>
          <cell r="R731">
            <v>75000</v>
          </cell>
          <cell r="S731">
            <v>50000</v>
          </cell>
          <cell r="T731">
            <v>75000</v>
          </cell>
          <cell r="U731">
            <v>50000</v>
          </cell>
          <cell r="AH731">
            <v>539975</v>
          </cell>
          <cell r="AI731" t="str">
            <v>ESF</v>
          </cell>
        </row>
        <row r="732">
          <cell r="A732">
            <v>3345</v>
          </cell>
          <cell r="B732" t="str">
            <v>HC:  HVP studies and remediation</v>
          </cell>
          <cell r="C732" t="str">
            <v>HC: High Voltage Prot Remed Cap</v>
          </cell>
          <cell r="D732" t="str">
            <v>Comm Other</v>
          </cell>
          <cell r="E732">
            <v>1.2</v>
          </cell>
          <cell r="F732" t="str">
            <v>1.2 Personnel/Public Safety</v>
          </cell>
          <cell r="G732">
            <v>0</v>
          </cell>
          <cell r="H732" t="str">
            <v>C</v>
          </cell>
          <cell r="I732">
            <v>13</v>
          </cell>
          <cell r="J732" t="str">
            <v>Hydro Common</v>
          </cell>
          <cell r="K732">
            <v>0</v>
          </cell>
          <cell r="L732">
            <v>112500</v>
          </cell>
          <cell r="M732">
            <v>75000</v>
          </cell>
          <cell r="O732">
            <v>75000</v>
          </cell>
          <cell r="Q732">
            <v>75000</v>
          </cell>
          <cell r="S732">
            <v>75000</v>
          </cell>
          <cell r="U732">
            <v>75000</v>
          </cell>
          <cell r="AH732">
            <v>412500</v>
          </cell>
          <cell r="AI732" t="str">
            <v>CSP</v>
          </cell>
        </row>
        <row r="733">
          <cell r="A733">
            <v>3353</v>
          </cell>
          <cell r="B733" t="str">
            <v>HC:  Replace PBXs</v>
          </cell>
          <cell r="C733" t="str">
            <v>HC: Replace PBXs Cap</v>
          </cell>
          <cell r="D733" t="str">
            <v>Phone</v>
          </cell>
          <cell r="E733">
            <v>3.1</v>
          </cell>
          <cell r="F733" t="str">
            <v>3.1 Lower Risk/Value Gen Rel; Med. Inf.</v>
          </cell>
          <cell r="G733">
            <v>0</v>
          </cell>
          <cell r="H733" t="str">
            <v>C</v>
          </cell>
          <cell r="I733">
            <v>81</v>
          </cell>
          <cell r="J733" t="str">
            <v>Hydro Common</v>
          </cell>
          <cell r="K733">
            <v>0</v>
          </cell>
          <cell r="L733">
            <v>30000</v>
          </cell>
          <cell r="M733">
            <v>150000</v>
          </cell>
          <cell r="N733">
            <v>150000</v>
          </cell>
          <cell r="O733">
            <v>150000</v>
          </cell>
          <cell r="P733">
            <v>150000</v>
          </cell>
          <cell r="Q733">
            <v>25000</v>
          </cell>
          <cell r="R733">
            <v>250000</v>
          </cell>
          <cell r="T733">
            <v>25000</v>
          </cell>
          <cell r="U733">
            <v>250000</v>
          </cell>
          <cell r="AH733">
            <v>930000</v>
          </cell>
          <cell r="AI733" t="str">
            <v>CRI</v>
          </cell>
        </row>
        <row r="734">
          <cell r="A734">
            <v>3354</v>
          </cell>
          <cell r="B734" t="str">
            <v>HC:  Test and Replace Communication Batt</v>
          </cell>
          <cell r="C734" t="str">
            <v>HC: Test and Replace Comm Batteries</v>
          </cell>
          <cell r="D734" t="str">
            <v>Comm Batt\UPS</v>
          </cell>
          <cell r="E734">
            <v>2.2000000000000002</v>
          </cell>
          <cell r="F734" t="str">
            <v>2.2 Med. Risk/Value Gen Rel; Urgent Inf.</v>
          </cell>
          <cell r="G734">
            <v>0</v>
          </cell>
          <cell r="H734" t="str">
            <v>E</v>
          </cell>
          <cell r="I734" t="str">
            <v>BK</v>
          </cell>
          <cell r="J734" t="str">
            <v>Hydro Common</v>
          </cell>
          <cell r="K734">
            <v>0</v>
          </cell>
          <cell r="L734">
            <v>15000</v>
          </cell>
          <cell r="M734">
            <v>10000</v>
          </cell>
          <cell r="N734">
            <v>10000</v>
          </cell>
          <cell r="O734">
            <v>25000</v>
          </cell>
          <cell r="P734">
            <v>10000</v>
          </cell>
          <cell r="Q734">
            <v>10000</v>
          </cell>
          <cell r="R734">
            <v>10000</v>
          </cell>
          <cell r="S734">
            <v>10000</v>
          </cell>
          <cell r="T734">
            <v>25000</v>
          </cell>
          <cell r="U734">
            <v>10000</v>
          </cell>
          <cell r="AH734">
            <v>125000</v>
          </cell>
          <cell r="AI734" t="str">
            <v>ESR</v>
          </cell>
        </row>
        <row r="735">
          <cell r="A735">
            <v>3355</v>
          </cell>
          <cell r="B735" t="str">
            <v>HC:  Test and Replace Communication Batt</v>
          </cell>
          <cell r="C735" t="str">
            <v>HC: Test and Replace Comm Batteries (Cap</v>
          </cell>
          <cell r="D735" t="str">
            <v>Comm Batt\UPS</v>
          </cell>
          <cell r="E735">
            <v>2.2000000000000002</v>
          </cell>
          <cell r="F735" t="str">
            <v>2.2 Med. Risk/Value Gen Rel; Urgent Inf.</v>
          </cell>
          <cell r="G735">
            <v>0</v>
          </cell>
          <cell r="H735" t="str">
            <v>C</v>
          </cell>
          <cell r="I735">
            <v>81</v>
          </cell>
          <cell r="J735" t="str">
            <v>Hydro Common</v>
          </cell>
          <cell r="K735">
            <v>0</v>
          </cell>
          <cell r="L735">
            <v>22500</v>
          </cell>
          <cell r="M735">
            <v>50000</v>
          </cell>
          <cell r="N735">
            <v>100000</v>
          </cell>
          <cell r="O735">
            <v>100000</v>
          </cell>
          <cell r="P735">
            <v>100000</v>
          </cell>
          <cell r="Q735">
            <v>100000</v>
          </cell>
          <cell r="R735">
            <v>100000</v>
          </cell>
          <cell r="S735">
            <v>100000</v>
          </cell>
          <cell r="T735">
            <v>100000</v>
          </cell>
          <cell r="U735">
            <v>100000</v>
          </cell>
          <cell r="V735">
            <v>100000</v>
          </cell>
          <cell r="W735">
            <v>100000</v>
          </cell>
          <cell r="X735">
            <v>100000</v>
          </cell>
          <cell r="Y735">
            <v>100000</v>
          </cell>
          <cell r="Z735">
            <v>100000</v>
          </cell>
          <cell r="AA735">
            <v>100000</v>
          </cell>
          <cell r="AB735">
            <v>100000</v>
          </cell>
          <cell r="AC735">
            <v>100000</v>
          </cell>
          <cell r="AD735">
            <v>100000</v>
          </cell>
          <cell r="AE735">
            <v>100000</v>
          </cell>
          <cell r="AF735">
            <v>100000</v>
          </cell>
          <cell r="AG735">
            <v>100000</v>
          </cell>
          <cell r="AH735">
            <v>772500</v>
          </cell>
          <cell r="AI735" t="str">
            <v>CRI</v>
          </cell>
        </row>
        <row r="736">
          <cell r="A736">
            <v>3356</v>
          </cell>
          <cell r="B736" t="str">
            <v>HC:  Switching Center Consolidation</v>
          </cell>
          <cell r="C736" t="str">
            <v>HC: Switching Center Consolidation Exp</v>
          </cell>
          <cell r="D736" t="str">
            <v>SCADA</v>
          </cell>
          <cell r="E736">
            <v>3.4</v>
          </cell>
          <cell r="F736" t="str">
            <v>3.4 Strategic Projects - Long-term</v>
          </cell>
          <cell r="G736">
            <v>0</v>
          </cell>
          <cell r="H736" t="str">
            <v>E</v>
          </cell>
          <cell r="I736" t="str">
            <v>BK</v>
          </cell>
          <cell r="J736" t="str">
            <v>Hydro Common</v>
          </cell>
          <cell r="K736">
            <v>0</v>
          </cell>
          <cell r="L736">
            <v>0</v>
          </cell>
          <cell r="N736">
            <v>50000</v>
          </cell>
          <cell r="O736">
            <v>50000</v>
          </cell>
          <cell r="P736">
            <v>50000</v>
          </cell>
          <cell r="Q736">
            <v>50000</v>
          </cell>
          <cell r="R736">
            <v>50000</v>
          </cell>
          <cell r="S736">
            <v>50000</v>
          </cell>
          <cell r="T736">
            <v>50000</v>
          </cell>
          <cell r="U736">
            <v>50000</v>
          </cell>
          <cell r="V736">
            <v>50000</v>
          </cell>
          <cell r="W736">
            <v>50000</v>
          </cell>
          <cell r="X736">
            <v>50000</v>
          </cell>
          <cell r="Y736">
            <v>50000</v>
          </cell>
          <cell r="Z736">
            <v>50000</v>
          </cell>
          <cell r="AA736">
            <v>50000</v>
          </cell>
          <cell r="AB736">
            <v>50000</v>
          </cell>
          <cell r="AC736">
            <v>50000</v>
          </cell>
          <cell r="AD736">
            <v>50000</v>
          </cell>
          <cell r="AE736">
            <v>50000</v>
          </cell>
          <cell r="AF736">
            <v>50000</v>
          </cell>
          <cell r="AG736">
            <v>50000</v>
          </cell>
          <cell r="AH736">
            <v>350000</v>
          </cell>
          <cell r="AI736" t="str">
            <v>EEC</v>
          </cell>
          <cell r="AM736" t="str">
            <v>efficiency/cost</v>
          </cell>
        </row>
        <row r="737">
          <cell r="A737">
            <v>3357</v>
          </cell>
          <cell r="B737" t="str">
            <v>HC:  Switching Center Consolidation</v>
          </cell>
          <cell r="C737" t="str">
            <v>HC: Switching Center Consolidation Cap</v>
          </cell>
          <cell r="D737" t="str">
            <v>SCADA</v>
          </cell>
          <cell r="E737">
            <v>3.4</v>
          </cell>
          <cell r="F737" t="str">
            <v>3.4 Strategic Projects - Long-term</v>
          </cell>
          <cell r="G737">
            <v>0</v>
          </cell>
          <cell r="H737" t="str">
            <v>C</v>
          </cell>
          <cell r="I737">
            <v>81</v>
          </cell>
          <cell r="J737" t="str">
            <v>Hydro Common</v>
          </cell>
          <cell r="K737">
            <v>0</v>
          </cell>
          <cell r="L737">
            <v>0</v>
          </cell>
          <cell r="M737">
            <v>200000</v>
          </cell>
          <cell r="N737">
            <v>1500000</v>
          </cell>
          <cell r="AH737">
            <v>1700000</v>
          </cell>
          <cell r="AI737" t="str">
            <v>CEC</v>
          </cell>
          <cell r="AM737" t="str">
            <v>efficiency/cost</v>
          </cell>
        </row>
        <row r="738">
          <cell r="A738">
            <v>3360</v>
          </cell>
          <cell r="B738" t="str">
            <v>HC:  Low Level Outlets Reliab Prog</v>
          </cell>
          <cell r="C738" t="str">
            <v>HC: Low Level Outlets Reliab Prog</v>
          </cell>
          <cell r="D738" t="str">
            <v>Low Level Outlets</v>
          </cell>
          <cell r="E738">
            <v>1.5</v>
          </cell>
          <cell r="F738" t="str">
            <v>1.5 High Risk/Value Gen Reliability</v>
          </cell>
          <cell r="G738">
            <v>0</v>
          </cell>
          <cell r="H738" t="str">
            <v>E</v>
          </cell>
          <cell r="I738" t="str">
            <v>HZ</v>
          </cell>
          <cell r="J738" t="str">
            <v>Hydro Common</v>
          </cell>
          <cell r="K738">
            <v>0</v>
          </cell>
          <cell r="L738">
            <v>100000</v>
          </cell>
          <cell r="M738">
            <v>600000</v>
          </cell>
          <cell r="N738">
            <v>500000</v>
          </cell>
          <cell r="O738">
            <v>500000</v>
          </cell>
          <cell r="P738">
            <v>600000</v>
          </cell>
          <cell r="Q738">
            <v>200000</v>
          </cell>
          <cell r="R738">
            <v>200000</v>
          </cell>
          <cell r="S738">
            <v>200000</v>
          </cell>
          <cell r="T738">
            <v>200000</v>
          </cell>
          <cell r="U738">
            <v>400000</v>
          </cell>
          <cell r="V738">
            <v>200000</v>
          </cell>
          <cell r="W738">
            <v>400000</v>
          </cell>
          <cell r="X738">
            <v>200000</v>
          </cell>
          <cell r="Y738">
            <v>400000</v>
          </cell>
          <cell r="Z738">
            <v>200000</v>
          </cell>
          <cell r="AA738">
            <v>400000</v>
          </cell>
          <cell r="AB738">
            <v>200000</v>
          </cell>
          <cell r="AC738">
            <v>400000</v>
          </cell>
          <cell r="AD738">
            <v>200000</v>
          </cell>
          <cell r="AE738">
            <v>400000</v>
          </cell>
          <cell r="AF738">
            <v>200000</v>
          </cell>
          <cell r="AG738">
            <v>400000</v>
          </cell>
          <cell r="AH738">
            <v>3100000</v>
          </cell>
          <cell r="AI738" t="str">
            <v>ESR</v>
          </cell>
        </row>
        <row r="739">
          <cell r="A739">
            <v>3361</v>
          </cell>
          <cell r="B739" t="str">
            <v>HC:  Low Level Outlets Reliab Prog</v>
          </cell>
          <cell r="C739" t="str">
            <v>HC: Low Level Outlets Reliab Prog</v>
          </cell>
          <cell r="D739" t="str">
            <v>Low Level Outlets</v>
          </cell>
          <cell r="E739">
            <v>1.5</v>
          </cell>
          <cell r="F739" t="str">
            <v>1.5 High Risk/Value Gen Reliability</v>
          </cell>
          <cell r="G739">
            <v>0</v>
          </cell>
          <cell r="H739" t="str">
            <v>C</v>
          </cell>
          <cell r="I739">
            <v>13</v>
          </cell>
          <cell r="J739" t="str">
            <v>Hydro Common</v>
          </cell>
          <cell r="K739">
            <v>0</v>
          </cell>
          <cell r="M739">
            <v>200000</v>
          </cell>
          <cell r="N739">
            <v>1500000</v>
          </cell>
          <cell r="O739">
            <v>2000000</v>
          </cell>
          <cell r="P739">
            <v>2000000</v>
          </cell>
          <cell r="Q739">
            <v>2000000</v>
          </cell>
          <cell r="R739">
            <v>2000000</v>
          </cell>
          <cell r="S739">
            <v>2000000</v>
          </cell>
          <cell r="T739">
            <v>2000000</v>
          </cell>
          <cell r="U739">
            <v>2000000</v>
          </cell>
          <cell r="V739">
            <v>2000000</v>
          </cell>
          <cell r="W739">
            <v>500000</v>
          </cell>
          <cell r="Y739">
            <v>500000</v>
          </cell>
          <cell r="AA739">
            <v>500000</v>
          </cell>
          <cell r="AC739">
            <v>500000</v>
          </cell>
          <cell r="AE739">
            <v>500000</v>
          </cell>
          <cell r="AG739">
            <v>500000</v>
          </cell>
          <cell r="AH739">
            <v>13700000</v>
          </cell>
          <cell r="AI739" t="str">
            <v>CRI</v>
          </cell>
        </row>
        <row r="740">
          <cell r="A740">
            <v>3363</v>
          </cell>
          <cell r="B740" t="str">
            <v>HC:  Log Boom/Boat Barrier Replacement</v>
          </cell>
          <cell r="C740" t="str">
            <v>HC: Log Boom/Boat Barrier Repl Cap</v>
          </cell>
          <cell r="D740" t="str">
            <v>Reservoir</v>
          </cell>
          <cell r="E740">
            <v>1.3</v>
          </cell>
          <cell r="F740" t="str">
            <v>1.3 Compliance/Commitments</v>
          </cell>
          <cell r="G740">
            <v>0</v>
          </cell>
          <cell r="H740" t="str">
            <v>C</v>
          </cell>
          <cell r="I740">
            <v>11</v>
          </cell>
          <cell r="J740" t="str">
            <v>Hydro Common</v>
          </cell>
          <cell r="K740">
            <v>0</v>
          </cell>
          <cell r="L740">
            <v>52500</v>
          </cell>
          <cell r="M740">
            <v>150000</v>
          </cell>
          <cell r="N740">
            <v>150000</v>
          </cell>
          <cell r="O740">
            <v>150000</v>
          </cell>
          <cell r="P740">
            <v>300000</v>
          </cell>
          <cell r="Q740">
            <v>150000</v>
          </cell>
          <cell r="R740">
            <v>150000</v>
          </cell>
          <cell r="S740">
            <v>150000</v>
          </cell>
          <cell r="T740">
            <v>150000</v>
          </cell>
          <cell r="U740">
            <v>300000</v>
          </cell>
          <cell r="AH740">
            <v>1402500</v>
          </cell>
          <cell r="AI740" t="str">
            <v>CRPP</v>
          </cell>
        </row>
        <row r="741">
          <cell r="A741">
            <v>3372</v>
          </cell>
          <cell r="B741" t="str">
            <v>HC:  Resurface/Repair Roads</v>
          </cell>
          <cell r="C741" t="str">
            <v>HC: Resurface/Repair Roads Exp</v>
          </cell>
          <cell r="D741" t="str">
            <v>Roads</v>
          </cell>
          <cell r="E741">
            <v>3.2</v>
          </cell>
          <cell r="F741" t="str">
            <v>3.2 Low to Med Probability of Failure</v>
          </cell>
          <cell r="G741">
            <v>0</v>
          </cell>
          <cell r="H741" t="str">
            <v>E</v>
          </cell>
          <cell r="I741" t="str">
            <v>AZ</v>
          </cell>
          <cell r="J741" t="str">
            <v>Hydro Common</v>
          </cell>
          <cell r="K741">
            <v>0</v>
          </cell>
          <cell r="L741">
            <v>50000</v>
          </cell>
          <cell r="M741">
            <v>250000</v>
          </cell>
          <cell r="N741">
            <v>250000</v>
          </cell>
          <cell r="O741">
            <v>250000</v>
          </cell>
          <cell r="P741">
            <v>250000</v>
          </cell>
          <cell r="R741">
            <v>150000</v>
          </cell>
          <cell r="T741">
            <v>150000</v>
          </cell>
          <cell r="V741">
            <v>150000</v>
          </cell>
          <cell r="X741">
            <v>150000</v>
          </cell>
          <cell r="Z741">
            <v>150000</v>
          </cell>
          <cell r="AB741">
            <v>150000</v>
          </cell>
          <cell r="AD741">
            <v>150000</v>
          </cell>
          <cell r="AF741">
            <v>150000</v>
          </cell>
          <cell r="AH741">
            <v>1350000</v>
          </cell>
          <cell r="AI741" t="str">
            <v>ESR</v>
          </cell>
          <cell r="AJ741" t="str">
            <v>Jad/</v>
          </cell>
          <cell r="AK741" t="str">
            <v>cpm from 3.1</v>
          </cell>
        </row>
        <row r="742">
          <cell r="A742">
            <v>3373</v>
          </cell>
          <cell r="B742" t="str">
            <v>HC:  Resurface/Repair Roads</v>
          </cell>
          <cell r="C742" t="str">
            <v>HC: Resurface/Repair Roads Cap</v>
          </cell>
          <cell r="D742" t="str">
            <v>Roads</v>
          </cell>
          <cell r="E742">
            <v>3.1</v>
          </cell>
          <cell r="F742" t="str">
            <v>3.1 Lower Risk/Value Gen Rel; Med. Inf.</v>
          </cell>
          <cell r="G742">
            <v>0</v>
          </cell>
          <cell r="H742" t="str">
            <v>C</v>
          </cell>
          <cell r="I742">
            <v>81</v>
          </cell>
          <cell r="J742" t="str">
            <v>Hydro Common</v>
          </cell>
          <cell r="K742">
            <v>0</v>
          </cell>
          <cell r="L742">
            <v>50000</v>
          </cell>
          <cell r="M742">
            <v>250000</v>
          </cell>
          <cell r="N742">
            <v>300000</v>
          </cell>
          <cell r="O742">
            <v>300000</v>
          </cell>
          <cell r="P742">
            <v>300000</v>
          </cell>
          <cell r="R742">
            <v>250000</v>
          </cell>
          <cell r="T742">
            <v>250000</v>
          </cell>
          <cell r="V742">
            <v>250000</v>
          </cell>
          <cell r="X742">
            <v>250000</v>
          </cell>
          <cell r="Z742">
            <v>250000</v>
          </cell>
          <cell r="AB742">
            <v>250000</v>
          </cell>
          <cell r="AD742">
            <v>250000</v>
          </cell>
          <cell r="AF742">
            <v>250000</v>
          </cell>
          <cell r="AH742">
            <v>1700000</v>
          </cell>
          <cell r="AI742" t="str">
            <v>CRI</v>
          </cell>
        </row>
        <row r="743">
          <cell r="A743">
            <v>3376</v>
          </cell>
          <cell r="B743" t="str">
            <v>HC:  Oil Cooler Spill Prevention Program</v>
          </cell>
          <cell r="C743" t="str">
            <v>HC: Oil Spill Prevention Program Exp</v>
          </cell>
          <cell r="D743" t="str">
            <v>Cooling Wtr</v>
          </cell>
          <cell r="E743">
            <v>1.3</v>
          </cell>
          <cell r="F743" t="str">
            <v>1.3 Compliance/Commitments</v>
          </cell>
          <cell r="G743">
            <v>0</v>
          </cell>
          <cell r="H743" t="str">
            <v>E</v>
          </cell>
          <cell r="I743" t="str">
            <v>ES</v>
          </cell>
          <cell r="J743" t="str">
            <v>Hydro Common</v>
          </cell>
          <cell r="K743">
            <v>266500</v>
          </cell>
          <cell r="L743">
            <v>97500</v>
          </cell>
          <cell r="M743">
            <v>325000</v>
          </cell>
          <cell r="N743">
            <v>200000</v>
          </cell>
          <cell r="O743">
            <v>125000</v>
          </cell>
          <cell r="P743">
            <v>125000</v>
          </cell>
          <cell r="Q743">
            <v>125000</v>
          </cell>
          <cell r="R743">
            <v>125000</v>
          </cell>
          <cell r="S743">
            <v>50000</v>
          </cell>
          <cell r="T743">
            <v>50000</v>
          </cell>
          <cell r="U743">
            <v>50000</v>
          </cell>
          <cell r="AH743">
            <v>1489000</v>
          </cell>
          <cell r="AI743" t="str">
            <v>EEW</v>
          </cell>
        </row>
        <row r="744">
          <cell r="A744">
            <v>3377</v>
          </cell>
          <cell r="B744" t="str">
            <v>HC:  Oil Cooler Spill Prevention Program</v>
          </cell>
          <cell r="C744" t="str">
            <v>HC: Oil Spill Prevention Program Cap</v>
          </cell>
          <cell r="D744" t="str">
            <v>Cooling Wtr</v>
          </cell>
          <cell r="E744">
            <v>1.3</v>
          </cell>
          <cell r="F744" t="str">
            <v>1.3 Compliance/Commitments</v>
          </cell>
          <cell r="G744">
            <v>0</v>
          </cell>
          <cell r="H744" t="str">
            <v>C</v>
          </cell>
          <cell r="I744">
            <v>12</v>
          </cell>
          <cell r="J744" t="str">
            <v>Hydro Common</v>
          </cell>
          <cell r="K744">
            <v>307490.96000000002</v>
          </cell>
          <cell r="L744">
            <v>325000</v>
          </cell>
          <cell r="M744">
            <v>650000</v>
          </cell>
          <cell r="N744">
            <v>1300000</v>
          </cell>
          <cell r="O744">
            <v>1300000</v>
          </cell>
          <cell r="P744">
            <v>1300000</v>
          </cell>
          <cell r="Q744">
            <v>1300000</v>
          </cell>
          <cell r="R744">
            <v>1300000</v>
          </cell>
          <cell r="S744">
            <v>1300000</v>
          </cell>
          <cell r="T744">
            <v>1300000</v>
          </cell>
          <cell r="U744">
            <v>1300000</v>
          </cell>
          <cell r="V744">
            <v>1300000</v>
          </cell>
          <cell r="W744">
            <v>1300000</v>
          </cell>
          <cell r="X744">
            <v>1300000</v>
          </cell>
          <cell r="Y744">
            <v>1300000</v>
          </cell>
          <cell r="Z744">
            <v>1300000</v>
          </cell>
          <cell r="AA744">
            <v>1300000</v>
          </cell>
          <cell r="AB744">
            <v>1300000</v>
          </cell>
          <cell r="AC744">
            <v>1300000</v>
          </cell>
          <cell r="AD744">
            <v>1300000</v>
          </cell>
          <cell r="AE744">
            <v>1300000</v>
          </cell>
          <cell r="AF744">
            <v>1300000</v>
          </cell>
          <cell r="AG744">
            <v>1300000</v>
          </cell>
          <cell r="AH744">
            <v>10382490.960000001</v>
          </cell>
          <cell r="AI744" t="str">
            <v>CEW</v>
          </cell>
        </row>
        <row r="745">
          <cell r="A745">
            <v>3378</v>
          </cell>
          <cell r="B745" t="str">
            <v>HC:  Bearing Reliab Prog</v>
          </cell>
          <cell r="C745" t="str">
            <v>HC: Bearing Reliab Prog Exp</v>
          </cell>
          <cell r="D745" t="str">
            <v>Bearings</v>
          </cell>
          <cell r="E745">
            <v>3.2</v>
          </cell>
          <cell r="F745" t="str">
            <v>3.2 Low to Med Probability of Failure</v>
          </cell>
          <cell r="G745">
            <v>0</v>
          </cell>
          <cell r="H745" t="str">
            <v>E</v>
          </cell>
          <cell r="I745" t="str">
            <v>BB</v>
          </cell>
          <cell r="J745" t="str">
            <v>Hydro Common</v>
          </cell>
          <cell r="K745">
            <v>0</v>
          </cell>
          <cell r="L745">
            <v>25000</v>
          </cell>
          <cell r="M745">
            <v>300000</v>
          </cell>
          <cell r="N745">
            <v>350000</v>
          </cell>
          <cell r="O745">
            <v>400000</v>
          </cell>
          <cell r="P745">
            <v>350000</v>
          </cell>
          <cell r="Q745">
            <v>250000</v>
          </cell>
          <cell r="R745">
            <v>250000</v>
          </cell>
          <cell r="S745">
            <v>250000</v>
          </cell>
          <cell r="T745">
            <v>250000</v>
          </cell>
          <cell r="U745">
            <v>250000</v>
          </cell>
          <cell r="V745">
            <v>250000</v>
          </cell>
          <cell r="W745">
            <v>250000</v>
          </cell>
          <cell r="X745">
            <v>250000</v>
          </cell>
          <cell r="Y745">
            <v>250000</v>
          </cell>
          <cell r="Z745">
            <v>250000</v>
          </cell>
          <cell r="AA745">
            <v>250000</v>
          </cell>
          <cell r="AB745">
            <v>250000</v>
          </cell>
          <cell r="AC745">
            <v>250000</v>
          </cell>
          <cell r="AD745">
            <v>250000</v>
          </cell>
          <cell r="AE745">
            <v>250000</v>
          </cell>
          <cell r="AF745">
            <v>250000</v>
          </cell>
          <cell r="AG745">
            <v>250000</v>
          </cell>
          <cell r="AH745">
            <v>2425000</v>
          </cell>
          <cell r="AI745" t="str">
            <v>ESR</v>
          </cell>
          <cell r="AJ745" t="str">
            <v>Jad/</v>
          </cell>
          <cell r="AK745" t="str">
            <v>cpm from 3.1</v>
          </cell>
        </row>
        <row r="746">
          <cell r="A746">
            <v>3379</v>
          </cell>
          <cell r="B746" t="str">
            <v>HC:  Bearing Reliab Prog</v>
          </cell>
          <cell r="C746" t="str">
            <v>HC: Bearing Reliab Prog Cap</v>
          </cell>
          <cell r="D746" t="str">
            <v>Bearings</v>
          </cell>
          <cell r="E746">
            <v>3.1</v>
          </cell>
          <cell r="F746" t="str">
            <v>3.1 Lower Risk/Value Gen Rel; Med. Inf.</v>
          </cell>
          <cell r="G746">
            <v>0</v>
          </cell>
          <cell r="H746" t="str">
            <v>C</v>
          </cell>
          <cell r="I746">
            <v>81</v>
          </cell>
          <cell r="J746" t="str">
            <v>Hydro Common</v>
          </cell>
          <cell r="K746">
            <v>0</v>
          </cell>
          <cell r="L746">
            <v>125000</v>
          </cell>
          <cell r="M746">
            <v>500000</v>
          </cell>
          <cell r="N746">
            <v>400000</v>
          </cell>
          <cell r="P746">
            <v>50000</v>
          </cell>
          <cell r="Q746">
            <v>500000</v>
          </cell>
          <cell r="T746">
            <v>50000</v>
          </cell>
          <cell r="U746">
            <v>500000</v>
          </cell>
          <cell r="V746">
            <v>50000</v>
          </cell>
          <cell r="W746">
            <v>500000</v>
          </cell>
          <cell r="X746">
            <v>50000</v>
          </cell>
          <cell r="Y746">
            <v>500000</v>
          </cell>
          <cell r="Z746">
            <v>50000</v>
          </cell>
          <cell r="AA746">
            <v>500000</v>
          </cell>
          <cell r="AB746">
            <v>50000</v>
          </cell>
          <cell r="AC746">
            <v>500000</v>
          </cell>
          <cell r="AD746">
            <v>50000</v>
          </cell>
          <cell r="AE746">
            <v>500000</v>
          </cell>
          <cell r="AF746">
            <v>50000</v>
          </cell>
          <cell r="AG746">
            <v>500000</v>
          </cell>
          <cell r="AH746">
            <v>1625000</v>
          </cell>
          <cell r="AI746" t="str">
            <v>CRI</v>
          </cell>
        </row>
        <row r="747">
          <cell r="A747">
            <v>3380</v>
          </cell>
          <cell r="B747" t="str">
            <v>HC:  Misc Safety Prog</v>
          </cell>
          <cell r="C747" t="str">
            <v>HC: Misc Safety Prog Exp</v>
          </cell>
          <cell r="D747" t="str">
            <v>Fac Other</v>
          </cell>
          <cell r="E747">
            <v>1.2</v>
          </cell>
          <cell r="F747" t="str">
            <v>1.2 Personnel/Public Safety</v>
          </cell>
          <cell r="G747">
            <v>0</v>
          </cell>
          <cell r="H747" t="str">
            <v>E</v>
          </cell>
          <cell r="I747" t="str">
            <v>HZ</v>
          </cell>
          <cell r="J747" t="str">
            <v>Hydro Common</v>
          </cell>
          <cell r="K747">
            <v>51250</v>
          </cell>
          <cell r="L747">
            <v>50000</v>
          </cell>
          <cell r="M747">
            <v>350000</v>
          </cell>
          <cell r="N747">
            <v>350000</v>
          </cell>
          <cell r="O747">
            <v>350000</v>
          </cell>
          <cell r="P747">
            <v>350000</v>
          </cell>
          <cell r="Q747">
            <v>250000</v>
          </cell>
          <cell r="R747">
            <v>250000</v>
          </cell>
          <cell r="S747">
            <v>250000</v>
          </cell>
          <cell r="T747">
            <v>250000</v>
          </cell>
          <cell r="U747">
            <v>250000</v>
          </cell>
          <cell r="V747">
            <v>250000</v>
          </cell>
          <cell r="W747">
            <v>250000</v>
          </cell>
          <cell r="X747">
            <v>250000</v>
          </cell>
          <cell r="Y747">
            <v>250000</v>
          </cell>
          <cell r="Z747">
            <v>250000</v>
          </cell>
          <cell r="AA747">
            <v>250000</v>
          </cell>
          <cell r="AB747">
            <v>250000</v>
          </cell>
          <cell r="AC747">
            <v>250000</v>
          </cell>
          <cell r="AD747">
            <v>250000</v>
          </cell>
          <cell r="AE747">
            <v>250000</v>
          </cell>
          <cell r="AF747">
            <v>250000</v>
          </cell>
          <cell r="AG747">
            <v>250000</v>
          </cell>
          <cell r="AH747">
            <v>2501250</v>
          </cell>
          <cell r="AI747" t="str">
            <v>ESF</v>
          </cell>
        </row>
        <row r="748">
          <cell r="A748">
            <v>3381</v>
          </cell>
          <cell r="B748" t="str">
            <v>HC:  Misc Safety Prog</v>
          </cell>
          <cell r="C748" t="str">
            <v>HC: Misc Safety Prog Cap</v>
          </cell>
          <cell r="D748" t="str">
            <v>Fac Other</v>
          </cell>
          <cell r="E748">
            <v>1.2</v>
          </cell>
          <cell r="F748" t="str">
            <v>1.2 Personnel/Public Safety</v>
          </cell>
          <cell r="G748">
            <v>0</v>
          </cell>
          <cell r="H748" t="str">
            <v>C</v>
          </cell>
          <cell r="I748">
            <v>13</v>
          </cell>
          <cell r="J748" t="str">
            <v>Hydro Common</v>
          </cell>
          <cell r="K748">
            <v>0</v>
          </cell>
          <cell r="L748">
            <v>300000</v>
          </cell>
          <cell r="M748">
            <v>600000</v>
          </cell>
          <cell r="N748">
            <v>600000</v>
          </cell>
          <cell r="O748">
            <v>600000</v>
          </cell>
          <cell r="P748">
            <v>600000</v>
          </cell>
          <cell r="Q748">
            <v>500000</v>
          </cell>
          <cell r="R748">
            <v>500000</v>
          </cell>
          <cell r="S748">
            <v>500000</v>
          </cell>
          <cell r="T748">
            <v>500000</v>
          </cell>
          <cell r="U748">
            <v>500000</v>
          </cell>
          <cell r="V748">
            <v>500000</v>
          </cell>
          <cell r="W748">
            <v>500000</v>
          </cell>
          <cell r="X748">
            <v>500000</v>
          </cell>
          <cell r="Y748">
            <v>500000</v>
          </cell>
          <cell r="Z748">
            <v>500000</v>
          </cell>
          <cell r="AA748">
            <v>500000</v>
          </cell>
          <cell r="AB748">
            <v>500000</v>
          </cell>
          <cell r="AC748">
            <v>500000</v>
          </cell>
          <cell r="AD748">
            <v>500000</v>
          </cell>
          <cell r="AE748">
            <v>500000</v>
          </cell>
          <cell r="AF748">
            <v>500000</v>
          </cell>
          <cell r="AG748">
            <v>500000</v>
          </cell>
          <cell r="AH748">
            <v>4700000</v>
          </cell>
          <cell r="AI748" t="str">
            <v>CSP</v>
          </cell>
        </row>
        <row r="749">
          <cell r="A749">
            <v>3383</v>
          </cell>
          <cell r="B749" t="str">
            <v>Centerville Rebuild Powerhouse</v>
          </cell>
          <cell r="C749" t="str">
            <v>Centerville Rebuild Powerhouse</v>
          </cell>
          <cell r="D749" t="str">
            <v>New Unit</v>
          </cell>
          <cell r="E749">
            <v>5.0999999999999996</v>
          </cell>
          <cell r="F749" t="str">
            <v>5.1 New Facilities</v>
          </cell>
          <cell r="G749">
            <v>0</v>
          </cell>
          <cell r="H749" t="str">
            <v>C</v>
          </cell>
          <cell r="I749">
            <v>81</v>
          </cell>
          <cell r="J749" t="str">
            <v>Centerville</v>
          </cell>
          <cell r="K749">
            <v>0</v>
          </cell>
          <cell r="Q749">
            <v>4000000</v>
          </cell>
          <cell r="R749">
            <v>34000000</v>
          </cell>
          <cell r="S749">
            <v>10000000</v>
          </cell>
          <cell r="W749">
            <v>4000000</v>
          </cell>
          <cell r="X749">
            <v>44000000</v>
          </cell>
          <cell r="AH749">
            <v>48000000</v>
          </cell>
          <cell r="AI749" t="str">
            <v>CNU</v>
          </cell>
        </row>
        <row r="750">
          <cell r="A750">
            <v>3388</v>
          </cell>
          <cell r="B750" t="str">
            <v>HC:  Repl/ Repair Misc Electrical Equipm</v>
          </cell>
          <cell r="C750" t="str">
            <v>HC: Repl/ Repair Misc Electrical Eq Exp</v>
          </cell>
          <cell r="D750" t="str">
            <v>Elect. Other</v>
          </cell>
          <cell r="E750">
            <v>3.2</v>
          </cell>
          <cell r="F750" t="str">
            <v>3.2 Low to Med Probability of Failure</v>
          </cell>
          <cell r="G750">
            <v>0</v>
          </cell>
          <cell r="H750" t="str">
            <v>E</v>
          </cell>
          <cell r="I750" t="str">
            <v>BK</v>
          </cell>
          <cell r="J750" t="str">
            <v>Hydro Common</v>
          </cell>
          <cell r="K750">
            <v>0</v>
          </cell>
          <cell r="L750">
            <v>0</v>
          </cell>
          <cell r="M750">
            <v>100000</v>
          </cell>
          <cell r="N750">
            <v>100000</v>
          </cell>
          <cell r="O750">
            <v>100000</v>
          </cell>
          <cell r="P750">
            <v>100000</v>
          </cell>
          <cell r="Q750">
            <v>100000</v>
          </cell>
          <cell r="R750">
            <v>100000</v>
          </cell>
          <cell r="S750">
            <v>100000</v>
          </cell>
          <cell r="T750">
            <v>100000</v>
          </cell>
          <cell r="U750">
            <v>100000</v>
          </cell>
          <cell r="AH750">
            <v>800000</v>
          </cell>
          <cell r="AI750" t="str">
            <v>ESR</v>
          </cell>
          <cell r="AJ750" t="str">
            <v>Jad/</v>
          </cell>
          <cell r="AK750" t="str">
            <v>cpm from 3.1</v>
          </cell>
        </row>
        <row r="751">
          <cell r="A751">
            <v>3389</v>
          </cell>
          <cell r="B751" t="str">
            <v>HC:  Repl/ Repair Misc Electrical Equipm</v>
          </cell>
          <cell r="C751" t="str">
            <v>HC: Repl/ Repair Misc Electrical Eq Cap</v>
          </cell>
          <cell r="D751" t="str">
            <v>Elect. Other</v>
          </cell>
          <cell r="E751">
            <v>3.1</v>
          </cell>
          <cell r="F751" t="str">
            <v>3.1 Lower Risk/Value Gen Rel; Med. Inf.</v>
          </cell>
          <cell r="G751">
            <v>0</v>
          </cell>
          <cell r="H751" t="str">
            <v>C</v>
          </cell>
          <cell r="I751">
            <v>81</v>
          </cell>
          <cell r="J751" t="str">
            <v>Hydro Common</v>
          </cell>
          <cell r="K751">
            <v>0</v>
          </cell>
          <cell r="L751">
            <v>50000</v>
          </cell>
          <cell r="M751">
            <v>350000</v>
          </cell>
          <cell r="N751">
            <v>350000</v>
          </cell>
          <cell r="O751">
            <v>350000</v>
          </cell>
          <cell r="P751">
            <v>350000</v>
          </cell>
          <cell r="Q751">
            <v>1000000</v>
          </cell>
          <cell r="R751">
            <v>1000000</v>
          </cell>
          <cell r="S751">
            <v>1000000</v>
          </cell>
          <cell r="T751">
            <v>1000000</v>
          </cell>
          <cell r="U751">
            <v>1000000</v>
          </cell>
          <cell r="V751">
            <v>1000000</v>
          </cell>
          <cell r="W751">
            <v>1000000</v>
          </cell>
          <cell r="X751">
            <v>1000000</v>
          </cell>
          <cell r="Y751">
            <v>1000000</v>
          </cell>
          <cell r="Z751">
            <v>1000000</v>
          </cell>
          <cell r="AA751">
            <v>1000000</v>
          </cell>
          <cell r="AB751">
            <v>1000000</v>
          </cell>
          <cell r="AC751">
            <v>1000000</v>
          </cell>
          <cell r="AD751">
            <v>1000000</v>
          </cell>
          <cell r="AE751">
            <v>1000000</v>
          </cell>
          <cell r="AF751">
            <v>1000000</v>
          </cell>
          <cell r="AG751">
            <v>1000000</v>
          </cell>
          <cell r="AH751">
            <v>5450000</v>
          </cell>
          <cell r="AI751" t="str">
            <v>CRI</v>
          </cell>
        </row>
        <row r="752">
          <cell r="A752">
            <v>3390</v>
          </cell>
          <cell r="B752" t="str">
            <v>HC:  Station Service AC E Prog</v>
          </cell>
          <cell r="C752" t="str">
            <v>HC: Station Service AC E</v>
          </cell>
          <cell r="D752" t="str">
            <v>Station Svc. AC</v>
          </cell>
          <cell r="E752">
            <v>1.2</v>
          </cell>
          <cell r="F752" t="str">
            <v>1.2 Personnel/Public Safety</v>
          </cell>
          <cell r="G752">
            <v>0</v>
          </cell>
          <cell r="H752" t="str">
            <v>E</v>
          </cell>
          <cell r="I752" t="str">
            <v>HZ</v>
          </cell>
          <cell r="J752" t="str">
            <v>Hydro Common</v>
          </cell>
          <cell r="K752">
            <v>0</v>
          </cell>
          <cell r="L752">
            <v>0</v>
          </cell>
          <cell r="Q752">
            <v>100000</v>
          </cell>
          <cell r="R752">
            <v>100000</v>
          </cell>
          <cell r="S752">
            <v>100000</v>
          </cell>
          <cell r="T752">
            <v>100000</v>
          </cell>
          <cell r="U752">
            <v>250000</v>
          </cell>
          <cell r="AH752">
            <v>400000</v>
          </cell>
          <cell r="AI752" t="str">
            <v>ESF</v>
          </cell>
        </row>
        <row r="753">
          <cell r="A753">
            <v>3391</v>
          </cell>
          <cell r="B753" t="str">
            <v>HC:  Station Service AC E Prog</v>
          </cell>
          <cell r="C753" t="str">
            <v>HC: Arch Flash Remediation</v>
          </cell>
          <cell r="D753" t="str">
            <v>Station Svc. AC</v>
          </cell>
          <cell r="E753">
            <v>1.2</v>
          </cell>
          <cell r="F753" t="str">
            <v>1.2 Personnel/Public Safety</v>
          </cell>
          <cell r="G753">
            <v>0</v>
          </cell>
          <cell r="H753" t="str">
            <v>C</v>
          </cell>
          <cell r="I753">
            <v>13</v>
          </cell>
          <cell r="J753" t="str">
            <v>Hydro Common</v>
          </cell>
          <cell r="K753">
            <v>256330.96</v>
          </cell>
          <cell r="L753">
            <v>250000</v>
          </cell>
          <cell r="M753">
            <v>1000000</v>
          </cell>
          <cell r="N753">
            <v>1000000</v>
          </cell>
          <cell r="O753">
            <v>1000000</v>
          </cell>
          <cell r="P753">
            <v>1000000</v>
          </cell>
          <cell r="Q753">
            <v>600000</v>
          </cell>
          <cell r="R753">
            <v>600000</v>
          </cell>
          <cell r="S753">
            <v>600000</v>
          </cell>
          <cell r="T753">
            <v>600000</v>
          </cell>
          <cell r="U753">
            <v>600000</v>
          </cell>
          <cell r="V753">
            <v>600000</v>
          </cell>
          <cell r="W753">
            <v>600000</v>
          </cell>
          <cell r="X753">
            <v>600000</v>
          </cell>
          <cell r="Y753">
            <v>600000</v>
          </cell>
          <cell r="Z753">
            <v>600000</v>
          </cell>
          <cell r="AA753">
            <v>600000</v>
          </cell>
          <cell r="AB753">
            <v>600000</v>
          </cell>
          <cell r="AC753">
            <v>600000</v>
          </cell>
          <cell r="AD753">
            <v>600000</v>
          </cell>
          <cell r="AE753">
            <v>600000</v>
          </cell>
          <cell r="AF753">
            <v>600000</v>
          </cell>
          <cell r="AG753">
            <v>600000</v>
          </cell>
          <cell r="AH753">
            <v>6906330.96</v>
          </cell>
          <cell r="AI753" t="str">
            <v>CSP</v>
          </cell>
        </row>
        <row r="754">
          <cell r="A754">
            <v>3392</v>
          </cell>
          <cell r="B754" t="str">
            <v>HC: Station Service DC E Reliab Prog</v>
          </cell>
          <cell r="C754" t="str">
            <v>HC: Station Service DC E Reliab Prog E</v>
          </cell>
          <cell r="D754" t="str">
            <v>Station Svc. DC</v>
          </cell>
          <cell r="E754">
            <v>3.2</v>
          </cell>
          <cell r="F754" t="str">
            <v>3.2 Low to Med Probability of Failure</v>
          </cell>
          <cell r="G754">
            <v>0</v>
          </cell>
          <cell r="H754" t="str">
            <v>E</v>
          </cell>
          <cell r="I754" t="str">
            <v>BK</v>
          </cell>
          <cell r="J754" t="str">
            <v>Hydro Common</v>
          </cell>
          <cell r="K754">
            <v>0</v>
          </cell>
          <cell r="L754">
            <v>0</v>
          </cell>
          <cell r="M754">
            <v>150000</v>
          </cell>
          <cell r="N754">
            <v>100000</v>
          </cell>
          <cell r="O754">
            <v>100000</v>
          </cell>
          <cell r="P754">
            <v>150000</v>
          </cell>
          <cell r="Q754">
            <v>100000</v>
          </cell>
          <cell r="R754">
            <v>100000</v>
          </cell>
          <cell r="S754">
            <v>100000</v>
          </cell>
          <cell r="T754">
            <v>100000</v>
          </cell>
          <cell r="U754">
            <v>150000</v>
          </cell>
          <cell r="AH754">
            <v>900000</v>
          </cell>
          <cell r="AI754" t="str">
            <v>ESR</v>
          </cell>
          <cell r="AJ754" t="str">
            <v>Jad/</v>
          </cell>
          <cell r="AK754" t="str">
            <v>cpm from 3.1</v>
          </cell>
        </row>
        <row r="755">
          <cell r="A755">
            <v>3393</v>
          </cell>
          <cell r="B755" t="str">
            <v>HC: Station Service DC E Reliab Prog</v>
          </cell>
          <cell r="C755" t="str">
            <v>HC: Station Service DC E Reliab Prog C</v>
          </cell>
          <cell r="D755" t="str">
            <v>Station Svc. DC</v>
          </cell>
          <cell r="E755">
            <v>3.1</v>
          </cell>
          <cell r="F755" t="str">
            <v>3.1 Lower Risk/Value Gen Rel; Med. Inf.</v>
          </cell>
          <cell r="G755">
            <v>0</v>
          </cell>
          <cell r="H755" t="str">
            <v>C</v>
          </cell>
          <cell r="I755">
            <v>81</v>
          </cell>
          <cell r="J755" t="str">
            <v>Hydro Common</v>
          </cell>
          <cell r="K755">
            <v>0</v>
          </cell>
          <cell r="L755">
            <v>50000</v>
          </cell>
          <cell r="M755">
            <v>300000</v>
          </cell>
          <cell r="N755">
            <v>200000</v>
          </cell>
          <cell r="O755">
            <v>200000</v>
          </cell>
          <cell r="P755">
            <v>300000</v>
          </cell>
          <cell r="Q755">
            <v>150000</v>
          </cell>
          <cell r="R755">
            <v>150000</v>
          </cell>
          <cell r="S755">
            <v>150000</v>
          </cell>
          <cell r="T755">
            <v>150000</v>
          </cell>
          <cell r="U755">
            <v>250000</v>
          </cell>
          <cell r="V755">
            <v>150000</v>
          </cell>
          <cell r="W755">
            <v>250000</v>
          </cell>
          <cell r="X755">
            <v>150000</v>
          </cell>
          <cell r="Y755">
            <v>250000</v>
          </cell>
          <cell r="Z755">
            <v>150000</v>
          </cell>
          <cell r="AA755">
            <v>250000</v>
          </cell>
          <cell r="AB755">
            <v>150000</v>
          </cell>
          <cell r="AC755">
            <v>250000</v>
          </cell>
          <cell r="AD755">
            <v>150000</v>
          </cell>
          <cell r="AE755">
            <v>250000</v>
          </cell>
          <cell r="AF755">
            <v>150000</v>
          </cell>
          <cell r="AG755">
            <v>250000</v>
          </cell>
          <cell r="AH755">
            <v>1650000</v>
          </cell>
          <cell r="AI755" t="str">
            <v>CRI</v>
          </cell>
        </row>
        <row r="756">
          <cell r="A756">
            <v>3394</v>
          </cell>
          <cell r="B756" t="str">
            <v>HC:  Intake Reliab Program</v>
          </cell>
          <cell r="C756" t="str">
            <v>HC: Intake Reliab Prog Exp</v>
          </cell>
          <cell r="D756" t="str">
            <v>Intakes</v>
          </cell>
          <cell r="E756">
            <v>2.2000000000000002</v>
          </cell>
          <cell r="F756" t="str">
            <v>2.2 Med. Risk/Value Gen Rel; Urgent Inf.</v>
          </cell>
          <cell r="G756">
            <v>0</v>
          </cell>
          <cell r="H756" t="str">
            <v>E</v>
          </cell>
          <cell r="I756" t="str">
            <v>AX</v>
          </cell>
          <cell r="J756" t="str">
            <v>Hydro Common</v>
          </cell>
          <cell r="K756">
            <v>0</v>
          </cell>
          <cell r="L756">
            <v>25000</v>
          </cell>
          <cell r="M756">
            <v>350000</v>
          </cell>
          <cell r="N756">
            <v>700000</v>
          </cell>
          <cell r="O756">
            <v>350000</v>
          </cell>
          <cell r="P756">
            <v>350000</v>
          </cell>
          <cell r="Q756">
            <v>250000</v>
          </cell>
          <cell r="R756">
            <v>250000</v>
          </cell>
          <cell r="S756">
            <v>250000</v>
          </cell>
          <cell r="T756">
            <v>250000</v>
          </cell>
          <cell r="U756">
            <v>250000</v>
          </cell>
          <cell r="V756">
            <v>250000</v>
          </cell>
          <cell r="W756">
            <v>250000</v>
          </cell>
          <cell r="X756">
            <v>250000</v>
          </cell>
          <cell r="Y756">
            <v>250000</v>
          </cell>
          <cell r="Z756">
            <v>250000</v>
          </cell>
          <cell r="AA756">
            <v>250000</v>
          </cell>
          <cell r="AB756">
            <v>250000</v>
          </cell>
          <cell r="AC756">
            <v>250000</v>
          </cell>
          <cell r="AD756">
            <v>250000</v>
          </cell>
          <cell r="AE756">
            <v>250000</v>
          </cell>
          <cell r="AF756">
            <v>250000</v>
          </cell>
          <cell r="AG756">
            <v>250000</v>
          </cell>
          <cell r="AH756">
            <v>2775000</v>
          </cell>
          <cell r="AI756" t="str">
            <v>ESR</v>
          </cell>
        </row>
        <row r="757">
          <cell r="A757">
            <v>3395</v>
          </cell>
          <cell r="B757" t="str">
            <v>HC:  Intake Reliab Program</v>
          </cell>
          <cell r="C757" t="str">
            <v>HC: Intake Reliab Prog Cap</v>
          </cell>
          <cell r="D757" t="str">
            <v>Intakes</v>
          </cell>
          <cell r="E757">
            <v>2.2000000000000002</v>
          </cell>
          <cell r="F757" t="str">
            <v>2.2 Med. Risk/Value Gen Rel; Urgent Inf.</v>
          </cell>
          <cell r="G757">
            <v>0</v>
          </cell>
          <cell r="H757" t="str">
            <v>C</v>
          </cell>
          <cell r="I757">
            <v>81</v>
          </cell>
          <cell r="J757" t="str">
            <v>Hydro Common</v>
          </cell>
          <cell r="K757">
            <v>0</v>
          </cell>
          <cell r="L757">
            <v>100000</v>
          </cell>
          <cell r="M757">
            <v>1200000</v>
          </cell>
          <cell r="N757">
            <v>850000</v>
          </cell>
          <cell r="O757">
            <v>950000</v>
          </cell>
          <cell r="P757">
            <v>750000</v>
          </cell>
          <cell r="Q757">
            <v>500000</v>
          </cell>
          <cell r="R757">
            <v>500000</v>
          </cell>
          <cell r="S757">
            <v>500000</v>
          </cell>
          <cell r="T757">
            <v>500000</v>
          </cell>
          <cell r="U757">
            <v>500000</v>
          </cell>
          <cell r="V757">
            <v>500000</v>
          </cell>
          <cell r="W757">
            <v>500000</v>
          </cell>
          <cell r="X757">
            <v>500000</v>
          </cell>
          <cell r="Y757">
            <v>500000</v>
          </cell>
          <cell r="Z757">
            <v>500000</v>
          </cell>
          <cell r="AA757">
            <v>500000</v>
          </cell>
          <cell r="AB757">
            <v>500000</v>
          </cell>
          <cell r="AC757">
            <v>500000</v>
          </cell>
          <cell r="AD757">
            <v>500000</v>
          </cell>
          <cell r="AE757">
            <v>500000</v>
          </cell>
          <cell r="AF757">
            <v>500000</v>
          </cell>
          <cell r="AG757">
            <v>500000</v>
          </cell>
          <cell r="AH757">
            <v>5850000</v>
          </cell>
          <cell r="AI757" t="str">
            <v>CRI</v>
          </cell>
        </row>
        <row r="758">
          <cell r="A758">
            <v>3396</v>
          </cell>
          <cell r="B758" t="str">
            <v>HC:  Transformer Repair Program</v>
          </cell>
          <cell r="C758" t="str">
            <v>HC: Transformer Repair Program Exp</v>
          </cell>
          <cell r="D758" t="str">
            <v>Transformers</v>
          </cell>
          <cell r="E758">
            <v>3.2</v>
          </cell>
          <cell r="F758" t="str">
            <v>3.2 Low to Med Probability of Failure</v>
          </cell>
          <cell r="G758">
            <v>0</v>
          </cell>
          <cell r="H758" t="str">
            <v>E</v>
          </cell>
          <cell r="I758" t="str">
            <v>BK</v>
          </cell>
          <cell r="J758" t="str">
            <v>Hydro Common</v>
          </cell>
          <cell r="K758">
            <v>0</v>
          </cell>
          <cell r="L758">
            <v>0</v>
          </cell>
          <cell r="M758">
            <v>100000</v>
          </cell>
          <cell r="N758">
            <v>100000</v>
          </cell>
          <cell r="O758">
            <v>100000</v>
          </cell>
          <cell r="P758">
            <v>100000</v>
          </cell>
          <cell r="Q758">
            <v>100000</v>
          </cell>
          <cell r="R758">
            <v>100000</v>
          </cell>
          <cell r="S758">
            <v>100000</v>
          </cell>
          <cell r="T758">
            <v>100000</v>
          </cell>
          <cell r="U758">
            <v>100000</v>
          </cell>
          <cell r="AH758">
            <v>800000</v>
          </cell>
          <cell r="AI758" t="str">
            <v>ESR</v>
          </cell>
          <cell r="AJ758" t="str">
            <v>Jad/</v>
          </cell>
          <cell r="AK758" t="str">
            <v>cpm from 3.1</v>
          </cell>
        </row>
        <row r="759">
          <cell r="A759">
            <v>3401</v>
          </cell>
          <cell r="B759" t="str">
            <v>SJ#2 Repl Garage/Office Bldg w/steel</v>
          </cell>
          <cell r="C759" t="str">
            <v>SJ#2 Repl Garage/Office Bldg w/steel</v>
          </cell>
          <cell r="D759" t="str">
            <v>Structure</v>
          </cell>
          <cell r="E759">
            <v>3.4</v>
          </cell>
          <cell r="F759" t="str">
            <v>3.4 Strategic Projects - Long-term</v>
          </cell>
          <cell r="G759">
            <v>0</v>
          </cell>
          <cell r="H759" t="str">
            <v>C</v>
          </cell>
          <cell r="I759">
            <v>81</v>
          </cell>
          <cell r="J759" t="str">
            <v>San Joaquin 2</v>
          </cell>
          <cell r="K759">
            <v>0</v>
          </cell>
          <cell r="L759">
            <v>30000</v>
          </cell>
          <cell r="M759">
            <v>0</v>
          </cell>
          <cell r="AH759">
            <v>30000</v>
          </cell>
          <cell r="AI759" t="str">
            <v>CRI</v>
          </cell>
          <cell r="AJ759" t="str">
            <v>JAD/PB</v>
          </cell>
          <cell r="AK759" t="str">
            <v>Moved from 07 to 06</v>
          </cell>
        </row>
        <row r="760">
          <cell r="A760">
            <v>3414</v>
          </cell>
          <cell r="B760" t="str">
            <v>Hamilton Br U2 Repl Seal Rings</v>
          </cell>
          <cell r="C760" t="str">
            <v>Hamilton Br U2 Replace Seal Rings</v>
          </cell>
          <cell r="D760" t="str">
            <v>Runner</v>
          </cell>
          <cell r="E760">
            <v>3.2</v>
          </cell>
          <cell r="F760" t="str">
            <v>3.2 Low to Med Probability of Failure</v>
          </cell>
          <cell r="G760">
            <v>0</v>
          </cell>
          <cell r="H760" t="str">
            <v>E</v>
          </cell>
          <cell r="I760" t="str">
            <v>BB</v>
          </cell>
          <cell r="J760" t="str">
            <v>Hamilton Branch</v>
          </cell>
          <cell r="K760">
            <v>0</v>
          </cell>
          <cell r="N760">
            <v>40000</v>
          </cell>
          <cell r="AH760">
            <v>40000</v>
          </cell>
          <cell r="AI760" t="str">
            <v>ESR</v>
          </cell>
          <cell r="AJ760" t="str">
            <v>Jad/</v>
          </cell>
          <cell r="AK760" t="str">
            <v>cpm from 3.1</v>
          </cell>
        </row>
        <row r="761">
          <cell r="A761">
            <v>3420</v>
          </cell>
          <cell r="B761" t="str">
            <v>Centerville Grounding Repairs</v>
          </cell>
          <cell r="C761" t="str">
            <v>Centerville Grounding Repairs</v>
          </cell>
          <cell r="D761" t="str">
            <v>Elect Grnd</v>
          </cell>
          <cell r="E761">
            <v>1.2</v>
          </cell>
          <cell r="F761" t="str">
            <v>1.2 Personnel/Public Safety</v>
          </cell>
          <cell r="G761">
            <v>0</v>
          </cell>
          <cell r="H761" t="str">
            <v>E</v>
          </cell>
          <cell r="I761" t="str">
            <v>HZ</v>
          </cell>
          <cell r="J761" t="str">
            <v>Centerville</v>
          </cell>
          <cell r="K761">
            <v>0</v>
          </cell>
          <cell r="M761">
            <v>50000</v>
          </cell>
          <cell r="AH761">
            <v>50000</v>
          </cell>
          <cell r="AI761" t="str">
            <v>ESF</v>
          </cell>
        </row>
        <row r="762">
          <cell r="A762">
            <v>3432</v>
          </cell>
          <cell r="B762" t="str">
            <v>Hat Creek 2 Grounding Repairs</v>
          </cell>
          <cell r="C762" t="str">
            <v>Hat Creek 2 Grounding Repairs</v>
          </cell>
          <cell r="D762" t="str">
            <v>Elect Grnd</v>
          </cell>
          <cell r="E762">
            <v>1.2</v>
          </cell>
          <cell r="F762" t="str">
            <v>1.2 Personnel/Public Safety</v>
          </cell>
          <cell r="G762">
            <v>0</v>
          </cell>
          <cell r="H762" t="str">
            <v>E</v>
          </cell>
          <cell r="I762" t="str">
            <v>HZ</v>
          </cell>
          <cell r="J762" t="str">
            <v>Hat Creek 2</v>
          </cell>
          <cell r="K762">
            <v>0</v>
          </cell>
          <cell r="L762">
            <v>50000</v>
          </cell>
          <cell r="AH762">
            <v>50000</v>
          </cell>
          <cell r="AI762" t="str">
            <v>ESF</v>
          </cell>
        </row>
        <row r="763">
          <cell r="A763">
            <v>3434</v>
          </cell>
          <cell r="B763" t="str">
            <v>HC:  Facility Safety Prog - Non Mandated</v>
          </cell>
          <cell r="C763" t="str">
            <v>HC: FSP NonReq Exp</v>
          </cell>
          <cell r="D763" t="str">
            <v>Penstock</v>
          </cell>
          <cell r="E763">
            <v>1.3</v>
          </cell>
          <cell r="F763" t="str">
            <v>1.3 Compliance/Commitments</v>
          </cell>
          <cell r="G763">
            <v>1</v>
          </cell>
          <cell r="H763" t="str">
            <v>E</v>
          </cell>
          <cell r="I763" t="str">
            <v>AX</v>
          </cell>
          <cell r="J763" t="str">
            <v>Hydro Common</v>
          </cell>
          <cell r="K763">
            <v>871933.88</v>
          </cell>
          <cell r="L763">
            <v>871933.88</v>
          </cell>
          <cell r="M763">
            <v>871933.88</v>
          </cell>
          <cell r="N763">
            <v>871933.88</v>
          </cell>
          <cell r="O763">
            <v>871933.88</v>
          </cell>
          <cell r="P763">
            <v>871933.88</v>
          </cell>
          <cell r="Q763">
            <v>871933.88</v>
          </cell>
          <cell r="R763">
            <v>871933.88</v>
          </cell>
          <cell r="S763">
            <v>871933.88</v>
          </cell>
          <cell r="T763">
            <v>871933.88</v>
          </cell>
          <cell r="U763">
            <v>871933.88</v>
          </cell>
          <cell r="V763">
            <v>871933.88</v>
          </cell>
          <cell r="W763">
            <v>871933.88</v>
          </cell>
          <cell r="X763">
            <v>871933.88</v>
          </cell>
          <cell r="Y763">
            <v>871933.88</v>
          </cell>
          <cell r="Z763">
            <v>871933.88</v>
          </cell>
          <cell r="AA763">
            <v>871933.88</v>
          </cell>
          <cell r="AB763">
            <v>871933.88</v>
          </cell>
          <cell r="AC763">
            <v>871933.88</v>
          </cell>
          <cell r="AD763">
            <v>871933.88</v>
          </cell>
          <cell r="AE763">
            <v>871933.88</v>
          </cell>
          <cell r="AF763">
            <v>871933.88</v>
          </cell>
          <cell r="AG763">
            <v>871933.88</v>
          </cell>
          <cell r="AH763">
            <v>8719338.8000000007</v>
          </cell>
          <cell r="AI763" t="str">
            <v>ESO</v>
          </cell>
          <cell r="AM763" t="str">
            <v>Escal SO</v>
          </cell>
        </row>
        <row r="764">
          <cell r="A764">
            <v>3437</v>
          </cell>
          <cell r="B764" t="str">
            <v>Lime Saddle Replace Penstock</v>
          </cell>
          <cell r="C764" t="str">
            <v>Lime Saddle Replace Penstock</v>
          </cell>
          <cell r="D764" t="str">
            <v>Penstock</v>
          </cell>
          <cell r="E764">
            <v>2.2000000000000002</v>
          </cell>
          <cell r="F764" t="str">
            <v>2.2 Med. Risk/Value Gen Rel; Urgent Inf.</v>
          </cell>
          <cell r="G764">
            <v>0</v>
          </cell>
          <cell r="H764" t="str">
            <v>C</v>
          </cell>
          <cell r="I764">
            <v>81</v>
          </cell>
          <cell r="J764" t="str">
            <v>Lime Saddle</v>
          </cell>
          <cell r="K764">
            <v>0</v>
          </cell>
          <cell r="S764">
            <v>4030000</v>
          </cell>
          <cell r="AH764">
            <v>4030000</v>
          </cell>
          <cell r="AI764" t="str">
            <v>CRI</v>
          </cell>
        </row>
        <row r="765">
          <cell r="A765">
            <v>3439</v>
          </cell>
          <cell r="B765" t="str">
            <v>Lime Saddle Replace runner</v>
          </cell>
          <cell r="C765" t="str">
            <v>Lime Saddle Replace runner</v>
          </cell>
          <cell r="D765" t="str">
            <v>Runner</v>
          </cell>
          <cell r="E765">
            <v>3.1</v>
          </cell>
          <cell r="F765" t="str">
            <v>3.1 Lower Risk/Value Gen Rel; Med. Inf.</v>
          </cell>
          <cell r="G765">
            <v>0</v>
          </cell>
          <cell r="H765" t="str">
            <v>C</v>
          </cell>
          <cell r="I765">
            <v>81</v>
          </cell>
          <cell r="J765" t="str">
            <v>Lime Saddle</v>
          </cell>
          <cell r="K765">
            <v>0</v>
          </cell>
          <cell r="R765">
            <v>90000</v>
          </cell>
          <cell r="AH765">
            <v>90000</v>
          </cell>
          <cell r="AI765" t="str">
            <v>CRI</v>
          </cell>
        </row>
        <row r="766">
          <cell r="A766">
            <v>3444</v>
          </cell>
          <cell r="B766" t="str">
            <v>Coleman Grounding Study</v>
          </cell>
          <cell r="C766" t="str">
            <v>Coleman Grounding Study</v>
          </cell>
          <cell r="D766" t="str">
            <v>Elect Grnd</v>
          </cell>
          <cell r="E766">
            <v>1.2</v>
          </cell>
          <cell r="F766" t="str">
            <v>1.2 Personnel/Public Safety</v>
          </cell>
          <cell r="G766">
            <v>0</v>
          </cell>
          <cell r="H766" t="str">
            <v>E</v>
          </cell>
          <cell r="I766" t="str">
            <v>HZ</v>
          </cell>
          <cell r="J766" t="str">
            <v>Coleman</v>
          </cell>
          <cell r="K766">
            <v>0</v>
          </cell>
          <cell r="O766">
            <v>20000</v>
          </cell>
          <cell r="AH766">
            <v>20000</v>
          </cell>
          <cell r="AI766" t="str">
            <v>ESF</v>
          </cell>
        </row>
        <row r="767">
          <cell r="A767">
            <v>3455</v>
          </cell>
          <cell r="B767" t="str">
            <v>YB 136 Tunnel 11 Spill Gates Replace</v>
          </cell>
          <cell r="C767" t="str">
            <v>Newcastle YB136 Tunnel11 SpillGates Repl</v>
          </cell>
          <cell r="D767" t="str">
            <v>Tunnel</v>
          </cell>
          <cell r="E767">
            <v>1.5</v>
          </cell>
          <cell r="F767" t="str">
            <v>1.5 High Risk/Value Gen Reliability</v>
          </cell>
          <cell r="G767">
            <v>0</v>
          </cell>
          <cell r="H767" t="str">
            <v>C</v>
          </cell>
          <cell r="I767">
            <v>81</v>
          </cell>
          <cell r="J767" t="str">
            <v>Newcastle</v>
          </cell>
          <cell r="K767">
            <v>218180.42</v>
          </cell>
          <cell r="AH767">
            <v>218180.42</v>
          </cell>
          <cell r="AI767" t="str">
            <v>CRI</v>
          </cell>
        </row>
        <row r="768">
          <cell r="A768">
            <v>3456</v>
          </cell>
          <cell r="B768" t="str">
            <v>YB259 Bridge Abutment Repair (Undermined</v>
          </cell>
          <cell r="C768" t="str">
            <v>YB259 Bridge Abutment Rpr (Undermined)</v>
          </cell>
          <cell r="D768" t="str">
            <v>Roads</v>
          </cell>
          <cell r="E768">
            <v>1.5</v>
          </cell>
          <cell r="F768" t="str">
            <v>1.5 High Risk/Value Gen Reliability</v>
          </cell>
          <cell r="G768">
            <v>0</v>
          </cell>
          <cell r="H768" t="str">
            <v>E</v>
          </cell>
          <cell r="I768" t="str">
            <v>AZ</v>
          </cell>
          <cell r="J768" t="str">
            <v>Halsey</v>
          </cell>
          <cell r="K768">
            <v>0</v>
          </cell>
          <cell r="M768">
            <v>175000</v>
          </cell>
          <cell r="AH768">
            <v>175000</v>
          </cell>
          <cell r="AI768" t="str">
            <v>ESR</v>
          </cell>
          <cell r="AJ768" t="str">
            <v>JAD/KP/SCL5</v>
          </cell>
          <cell r="AK768" t="str">
            <v>2005 Budget $</v>
          </cell>
          <cell r="AN768" t="str">
            <v>Kevin Pancoast</v>
          </cell>
          <cell r="AO768" t="str">
            <v>Add $ in 2007</v>
          </cell>
        </row>
        <row r="769">
          <cell r="A769">
            <v>3458</v>
          </cell>
          <cell r="B769" t="str">
            <v>NewcasTunnel12 Deliv GateRepl Stem, Gu</v>
          </cell>
          <cell r="C769" t="str">
            <v>NewcasTunnel 12 Deliv Gate Repl Stem, Gu</v>
          </cell>
          <cell r="D769" t="str">
            <v>Gates</v>
          </cell>
          <cell r="E769">
            <v>2.2000000000000002</v>
          </cell>
          <cell r="F769" t="str">
            <v>2.2 Med. Risk/Value Gen Rel; Urgent Inf.</v>
          </cell>
          <cell r="G769">
            <v>0</v>
          </cell>
          <cell r="H769" t="str">
            <v>E</v>
          </cell>
          <cell r="I769" t="str">
            <v>BB</v>
          </cell>
          <cell r="J769" t="str">
            <v>Newcastle</v>
          </cell>
          <cell r="K769">
            <v>0</v>
          </cell>
          <cell r="L769">
            <v>35000</v>
          </cell>
          <cell r="N769">
            <v>0</v>
          </cell>
          <cell r="AH769">
            <v>35000</v>
          </cell>
          <cell r="AI769" t="str">
            <v>ESR</v>
          </cell>
          <cell r="AJ769" t="str">
            <v>JAD/KP/SCL5</v>
          </cell>
          <cell r="AK769" t="str">
            <v>Deferred 1 year to "fit" target</v>
          </cell>
          <cell r="AN769" t="str">
            <v>Kevin Pancoast</v>
          </cell>
          <cell r="AO769" t="str">
            <v>Move $ from 08 to 06</v>
          </cell>
        </row>
        <row r="770">
          <cell r="A770">
            <v>3462</v>
          </cell>
          <cell r="B770" t="str">
            <v>Caribou 2-4 Re-tube Gen Surface Coolers</v>
          </cell>
          <cell r="C770" t="str">
            <v>Caribou 2-4 Re-tube Gen Surface Coolers</v>
          </cell>
          <cell r="D770" t="str">
            <v>Surface Coolers</v>
          </cell>
          <cell r="E770">
            <v>2.2000000000000002</v>
          </cell>
          <cell r="F770" t="str">
            <v>2.2 Med. Risk/Value Gen Rel; Urgent Inf.</v>
          </cell>
          <cell r="G770">
            <v>0</v>
          </cell>
          <cell r="H770" t="str">
            <v>E</v>
          </cell>
          <cell r="I770" t="str">
            <v>BB</v>
          </cell>
          <cell r="J770" t="str">
            <v>Caribou 2</v>
          </cell>
          <cell r="K770">
            <v>0</v>
          </cell>
          <cell r="N770">
            <v>140000</v>
          </cell>
          <cell r="AH770">
            <v>140000</v>
          </cell>
          <cell r="AI770" t="str">
            <v>ESR</v>
          </cell>
        </row>
        <row r="771">
          <cell r="A771">
            <v>3464</v>
          </cell>
          <cell r="B771" t="str">
            <v>Caribou 2-5 Re-tube Gen Surface Coolers</v>
          </cell>
          <cell r="C771" t="str">
            <v>Caribou 2-5 Re-tube Gen Surface Coolers</v>
          </cell>
          <cell r="D771" t="str">
            <v>Surface Coolers</v>
          </cell>
          <cell r="E771">
            <v>2.2000000000000002</v>
          </cell>
          <cell r="F771" t="str">
            <v>2.2 Med. Risk/Value Gen Rel; Urgent Inf.</v>
          </cell>
          <cell r="G771">
            <v>0</v>
          </cell>
          <cell r="H771" t="str">
            <v>E</v>
          </cell>
          <cell r="I771" t="str">
            <v>BB</v>
          </cell>
          <cell r="J771" t="str">
            <v>Caribou 2</v>
          </cell>
          <cell r="K771">
            <v>0</v>
          </cell>
          <cell r="O771">
            <v>70000</v>
          </cell>
          <cell r="P771">
            <v>75000</v>
          </cell>
          <cell r="AH771">
            <v>145000</v>
          </cell>
          <cell r="AI771" t="str">
            <v>ESR</v>
          </cell>
        </row>
        <row r="772">
          <cell r="A772">
            <v>3472</v>
          </cell>
          <cell r="B772" t="str">
            <v>Drum 1 Rebuild PRV</v>
          </cell>
          <cell r="C772" t="str">
            <v>Drum 1, Unit 4 Rebuild PRV</v>
          </cell>
          <cell r="D772" t="str">
            <v>PRV</v>
          </cell>
          <cell r="E772">
            <v>3.2</v>
          </cell>
          <cell r="F772" t="str">
            <v>3.2 Low to Med Probability of Failure</v>
          </cell>
          <cell r="G772">
            <v>0</v>
          </cell>
          <cell r="H772" t="str">
            <v>E</v>
          </cell>
          <cell r="I772" t="str">
            <v>BB</v>
          </cell>
          <cell r="J772" t="str">
            <v>Drum 1</v>
          </cell>
          <cell r="K772">
            <v>0</v>
          </cell>
          <cell r="O772">
            <v>85712</v>
          </cell>
          <cell r="P772">
            <v>280000</v>
          </cell>
          <cell r="AH772">
            <v>365712</v>
          </cell>
          <cell r="AI772" t="str">
            <v>ESR</v>
          </cell>
          <cell r="AJ772" t="str">
            <v>JAD/KP/SCL5</v>
          </cell>
          <cell r="AK772" t="str">
            <v>cpm from 3.1 Deferred 1 year to "fit"  target</v>
          </cell>
          <cell r="AN772" t="str">
            <v>Kevin Pancoast</v>
          </cell>
          <cell r="AO772" t="str">
            <v>Change description</v>
          </cell>
        </row>
        <row r="773">
          <cell r="A773">
            <v>3475</v>
          </cell>
          <cell r="B773" t="str">
            <v>DF Install Voltage Regulator</v>
          </cell>
          <cell r="C773" t="str">
            <v>Dutch Flat Inst Voltage Regulator Eng 05</v>
          </cell>
          <cell r="D773" t="str">
            <v>AVR</v>
          </cell>
          <cell r="E773">
            <v>1.5</v>
          </cell>
          <cell r="F773" t="str">
            <v>1.5 High Risk/Value Gen Reliability</v>
          </cell>
          <cell r="G773">
            <v>0</v>
          </cell>
          <cell r="H773" t="str">
            <v>C</v>
          </cell>
          <cell r="I773">
            <v>81</v>
          </cell>
          <cell r="J773" t="str">
            <v>Dutch Flat 1</v>
          </cell>
          <cell r="K773">
            <v>0</v>
          </cell>
          <cell r="N773">
            <v>100000</v>
          </cell>
          <cell r="O773">
            <v>155764</v>
          </cell>
          <cell r="AH773">
            <v>255764</v>
          </cell>
          <cell r="AI773" t="str">
            <v>CRI</v>
          </cell>
        </row>
        <row r="774">
          <cell r="A774">
            <v>3481</v>
          </cell>
          <cell r="B774" t="str">
            <v>Electra Replace 480 volt switchgear</v>
          </cell>
          <cell r="C774" t="str">
            <v>Electra Replace 480 volt switchgear</v>
          </cell>
          <cell r="D774" t="str">
            <v>Station Svc. AC</v>
          </cell>
          <cell r="E774">
            <v>1.2</v>
          </cell>
          <cell r="F774" t="str">
            <v>1.2 Personnel/Public Safety</v>
          </cell>
          <cell r="G774">
            <v>0</v>
          </cell>
          <cell r="H774" t="str">
            <v>C</v>
          </cell>
          <cell r="I774">
            <v>81</v>
          </cell>
          <cell r="J774" t="str">
            <v>Electra</v>
          </cell>
          <cell r="K774">
            <v>0</v>
          </cell>
          <cell r="L774">
            <v>104111.6</v>
          </cell>
          <cell r="M774">
            <v>200000</v>
          </cell>
          <cell r="AH774">
            <v>304111.59999999998</v>
          </cell>
          <cell r="AI774" t="str">
            <v>CSP</v>
          </cell>
        </row>
        <row r="775">
          <cell r="A775">
            <v>3482</v>
          </cell>
          <cell r="B775" t="str">
            <v>Poe U1 Re-tube Gen Surface Coolers</v>
          </cell>
          <cell r="C775" t="str">
            <v>Poe U1 Re-tube Gen Surface Coolers</v>
          </cell>
          <cell r="D775" t="str">
            <v>Surface Coolers</v>
          </cell>
          <cell r="E775">
            <v>2.2000000000000002</v>
          </cell>
          <cell r="F775" t="str">
            <v>2.2 Med. Risk/Value Gen Rel; Urgent Inf.</v>
          </cell>
          <cell r="G775">
            <v>0</v>
          </cell>
          <cell r="H775" t="str">
            <v>E</v>
          </cell>
          <cell r="I775" t="str">
            <v>BB</v>
          </cell>
          <cell r="J775" t="str">
            <v>FERC 2107 Poe</v>
          </cell>
          <cell r="K775">
            <v>0</v>
          </cell>
          <cell r="N775">
            <v>182158.4</v>
          </cell>
          <cell r="AH775">
            <v>182158.4</v>
          </cell>
          <cell r="AI775" t="str">
            <v>ESR</v>
          </cell>
        </row>
        <row r="776">
          <cell r="A776">
            <v>3484</v>
          </cell>
          <cell r="B776" t="str">
            <v>Poe U2 Re-tube Gen Surface Coolers</v>
          </cell>
          <cell r="C776" t="str">
            <v>Poe U2 Re-tube Gen Surface Coolers</v>
          </cell>
          <cell r="D776" t="str">
            <v>Surface Coolers</v>
          </cell>
          <cell r="E776">
            <v>1.5</v>
          </cell>
          <cell r="F776" t="str">
            <v>1.5 High Risk/Value Gen Reliability</v>
          </cell>
          <cell r="G776">
            <v>0</v>
          </cell>
          <cell r="H776" t="str">
            <v>E</v>
          </cell>
          <cell r="I776" t="str">
            <v>BB</v>
          </cell>
          <cell r="J776" t="str">
            <v>FERC 2107 Poe</v>
          </cell>
          <cell r="K776">
            <v>0</v>
          </cell>
          <cell r="AH776">
            <v>0</v>
          </cell>
          <cell r="AI776" t="str">
            <v>ESR</v>
          </cell>
        </row>
        <row r="777">
          <cell r="A777">
            <v>3500</v>
          </cell>
          <cell r="B777" t="str">
            <v>Drum Watershed Bridge Program</v>
          </cell>
          <cell r="C777" t="str">
            <v>Drum Watershed Bridge Program</v>
          </cell>
          <cell r="D777" t="str">
            <v>Bridges</v>
          </cell>
          <cell r="E777">
            <v>2.2000000000000002</v>
          </cell>
          <cell r="F777" t="str">
            <v>2.2 Med. Risk/Value Gen Rel; Urgent Inf.</v>
          </cell>
          <cell r="G777">
            <v>0</v>
          </cell>
          <cell r="H777" t="str">
            <v>E</v>
          </cell>
          <cell r="I777" t="str">
            <v>AZ</v>
          </cell>
          <cell r="J777" t="str">
            <v>Drum Common</v>
          </cell>
          <cell r="K777">
            <v>0</v>
          </cell>
          <cell r="N777">
            <v>452301</v>
          </cell>
          <cell r="AH777">
            <v>452301</v>
          </cell>
          <cell r="AI777" t="str">
            <v>ESR</v>
          </cell>
        </row>
        <row r="778">
          <cell r="A778">
            <v>3506</v>
          </cell>
          <cell r="B778" t="str">
            <v>Helms Repl Lower Wicket Gate U Seals</v>
          </cell>
          <cell r="C778" t="str">
            <v>Helms Repl Lower Wicket Gate U Seals</v>
          </cell>
          <cell r="D778" t="str">
            <v>Wicket Gates</v>
          </cell>
          <cell r="E778">
            <v>1.5</v>
          </cell>
          <cell r="F778" t="str">
            <v>1.5 High Risk/Value Gen Reliability</v>
          </cell>
          <cell r="G778">
            <v>0</v>
          </cell>
          <cell r="H778" t="str">
            <v>E</v>
          </cell>
          <cell r="I778" t="str">
            <v>BB</v>
          </cell>
          <cell r="J778" t="str">
            <v>FERC 2735 Helms</v>
          </cell>
          <cell r="K778">
            <v>232675</v>
          </cell>
          <cell r="L778">
            <v>1823017</v>
          </cell>
          <cell r="M778">
            <v>1821805</v>
          </cell>
          <cell r="N778">
            <v>1957975</v>
          </cell>
          <cell r="O778">
            <v>0</v>
          </cell>
          <cell r="P778">
            <v>0</v>
          </cell>
          <cell r="Q778">
            <v>0</v>
          </cell>
          <cell r="AH778">
            <v>5835472</v>
          </cell>
          <cell r="AI778" t="str">
            <v>ESR</v>
          </cell>
          <cell r="AJ778" t="str">
            <v>JAD/PB/Mike Elford</v>
          </cell>
          <cell r="AK778" t="str">
            <v>Revised $$</v>
          </cell>
          <cell r="AN778" t="str">
            <v>Pete Berumen</v>
          </cell>
        </row>
        <row r="779">
          <cell r="A779">
            <v>3523</v>
          </cell>
          <cell r="B779" t="str">
            <v>HC:  Annunciator &amp; Event Recorder Replac</v>
          </cell>
          <cell r="C779" t="str">
            <v>HC: Annunc &amp; Event Recorder Repl Cap</v>
          </cell>
          <cell r="D779" t="str">
            <v>Anun/Event Rec</v>
          </cell>
          <cell r="E779">
            <v>1.4</v>
          </cell>
          <cell r="F779" t="str">
            <v>1.4 Maintain Safe Operations</v>
          </cell>
          <cell r="G779">
            <v>0</v>
          </cell>
          <cell r="H779" t="str">
            <v>C</v>
          </cell>
          <cell r="I779">
            <v>81</v>
          </cell>
          <cell r="J779" t="str">
            <v>Hydro Common</v>
          </cell>
          <cell r="K779">
            <v>0</v>
          </cell>
          <cell r="L779">
            <v>42000</v>
          </cell>
          <cell r="M779">
            <v>180000</v>
          </cell>
          <cell r="N779">
            <v>0</v>
          </cell>
          <cell r="O779">
            <v>230000</v>
          </cell>
          <cell r="P779">
            <v>200000</v>
          </cell>
          <cell r="Q779">
            <v>200000</v>
          </cell>
          <cell r="R779">
            <v>200000</v>
          </cell>
          <cell r="S779">
            <v>200000</v>
          </cell>
          <cell r="T779">
            <v>200000</v>
          </cell>
          <cell r="U779">
            <v>200000</v>
          </cell>
          <cell r="V779">
            <v>200000</v>
          </cell>
          <cell r="W779">
            <v>200000</v>
          </cell>
          <cell r="X779">
            <v>200000</v>
          </cell>
          <cell r="Y779">
            <v>200000</v>
          </cell>
          <cell r="Z779">
            <v>200000</v>
          </cell>
          <cell r="AA779">
            <v>200000</v>
          </cell>
          <cell r="AB779">
            <v>200000</v>
          </cell>
          <cell r="AC779">
            <v>200000</v>
          </cell>
          <cell r="AD779">
            <v>200000</v>
          </cell>
          <cell r="AE779">
            <v>200000</v>
          </cell>
          <cell r="AF779">
            <v>200000</v>
          </cell>
          <cell r="AG779">
            <v>200000</v>
          </cell>
          <cell r="AH779">
            <v>1452000</v>
          </cell>
          <cell r="AI779" t="str">
            <v>CCS</v>
          </cell>
        </row>
        <row r="780">
          <cell r="A780">
            <v>3527</v>
          </cell>
          <cell r="B780" t="str">
            <v>Electra Rewind Unit 1 Stator and Reinsul</v>
          </cell>
          <cell r="C780" t="str">
            <v>Electra Rewind Unit 1 Stator and Reinsul</v>
          </cell>
          <cell r="D780" t="str">
            <v>Stator</v>
          </cell>
          <cell r="E780">
            <v>1.5</v>
          </cell>
          <cell r="F780" t="str">
            <v>1.5 High Risk/Value Gen Reliability</v>
          </cell>
          <cell r="G780">
            <v>0</v>
          </cell>
          <cell r="H780" t="str">
            <v>C</v>
          </cell>
          <cell r="I780">
            <v>81</v>
          </cell>
          <cell r="J780" t="str">
            <v>Electra</v>
          </cell>
          <cell r="K780">
            <v>0</v>
          </cell>
          <cell r="L780">
            <v>0</v>
          </cell>
          <cell r="M780">
            <v>0</v>
          </cell>
          <cell r="O780">
            <v>150000</v>
          </cell>
          <cell r="P780">
            <v>800000</v>
          </cell>
          <cell r="AH780">
            <v>950000</v>
          </cell>
          <cell r="AI780" t="str">
            <v>CRI</v>
          </cell>
          <cell r="AJ780" t="str">
            <v>JAD/KEP</v>
          </cell>
          <cell r="AK780" t="str">
            <v>changed $ and moved to 2009, 2010</v>
          </cell>
          <cell r="AN780" t="str">
            <v>Kevin Pancoast</v>
          </cell>
        </row>
        <row r="781">
          <cell r="A781">
            <v>3529</v>
          </cell>
          <cell r="B781" t="str">
            <v>Electra Rewind Unit 2 and Reinsulate Pol</v>
          </cell>
          <cell r="C781" t="str">
            <v>Electra Rewind Unit 2 and Reinsulate Pol</v>
          </cell>
          <cell r="D781" t="str">
            <v>Stator</v>
          </cell>
          <cell r="E781">
            <v>1.5</v>
          </cell>
          <cell r="F781" t="str">
            <v>1.5 High Risk/Value Gen Reliability</v>
          </cell>
          <cell r="G781">
            <v>0</v>
          </cell>
          <cell r="H781" t="str">
            <v>C</v>
          </cell>
          <cell r="I781">
            <v>81</v>
          </cell>
          <cell r="J781" t="str">
            <v>Electra</v>
          </cell>
          <cell r="K781">
            <v>0</v>
          </cell>
          <cell r="M781">
            <v>0</v>
          </cell>
          <cell r="N781">
            <v>0</v>
          </cell>
          <cell r="P781">
            <v>150000</v>
          </cell>
          <cell r="Q781">
            <v>800000</v>
          </cell>
          <cell r="AH781">
            <v>950000</v>
          </cell>
          <cell r="AI781" t="str">
            <v>CRI</v>
          </cell>
          <cell r="AJ781" t="str">
            <v>JAD/KEP</v>
          </cell>
          <cell r="AK781" t="str">
            <v>changed $ and moved to 2010, 2011</v>
          </cell>
          <cell r="AN781" t="str">
            <v>Kevin Pancoast</v>
          </cell>
        </row>
        <row r="782">
          <cell r="A782">
            <v>3537</v>
          </cell>
          <cell r="B782" t="str">
            <v>SJ#3 Yard Improvements</v>
          </cell>
          <cell r="C782" t="str">
            <v>SJ#3 Yard Improvements</v>
          </cell>
          <cell r="D782" t="str">
            <v>Fac Other</v>
          </cell>
          <cell r="E782">
            <v>3.4</v>
          </cell>
          <cell r="F782" t="str">
            <v>3.4 Strategic Projects - Long-term</v>
          </cell>
          <cell r="G782">
            <v>0</v>
          </cell>
          <cell r="H782" t="str">
            <v>C</v>
          </cell>
          <cell r="I782">
            <v>81</v>
          </cell>
          <cell r="J782" t="str">
            <v>San Joaquin 3</v>
          </cell>
          <cell r="K782">
            <v>0</v>
          </cell>
          <cell r="P782">
            <v>40000</v>
          </cell>
          <cell r="AH782">
            <v>40000</v>
          </cell>
          <cell r="AI782" t="str">
            <v>CRI</v>
          </cell>
        </row>
        <row r="783">
          <cell r="A783">
            <v>3580</v>
          </cell>
          <cell r="B783" t="str">
            <v>Alta Grounding Study</v>
          </cell>
          <cell r="C783" t="str">
            <v>Alta Grounding Study</v>
          </cell>
          <cell r="D783" t="str">
            <v>Elect Grnd</v>
          </cell>
          <cell r="E783">
            <v>1.2</v>
          </cell>
          <cell r="F783" t="str">
            <v>1.2 Personnel/Public Safety</v>
          </cell>
          <cell r="G783">
            <v>0</v>
          </cell>
          <cell r="H783" t="str">
            <v>E</v>
          </cell>
          <cell r="I783" t="str">
            <v>HZ</v>
          </cell>
          <cell r="J783" t="str">
            <v>Alta</v>
          </cell>
          <cell r="K783">
            <v>0</v>
          </cell>
          <cell r="M783">
            <v>20000</v>
          </cell>
          <cell r="N783">
            <v>60145</v>
          </cell>
          <cell r="AH783">
            <v>80145</v>
          </cell>
          <cell r="AI783" t="str">
            <v>ESF</v>
          </cell>
        </row>
        <row r="784">
          <cell r="A784">
            <v>3610</v>
          </cell>
          <cell r="B784" t="str">
            <v>Merced Falls Grounding Study</v>
          </cell>
          <cell r="C784" t="str">
            <v>Merced Falls Grounding Study</v>
          </cell>
          <cell r="D784" t="str">
            <v>Elect Grnd</v>
          </cell>
          <cell r="E784">
            <v>1.2</v>
          </cell>
          <cell r="F784" t="str">
            <v>1.2 Personnel/Public Safety</v>
          </cell>
          <cell r="G784">
            <v>0</v>
          </cell>
          <cell r="H784" t="str">
            <v>E</v>
          </cell>
          <cell r="I784" t="str">
            <v>HZ</v>
          </cell>
          <cell r="J784" t="str">
            <v>FERC 2467 Merced</v>
          </cell>
          <cell r="K784">
            <v>0</v>
          </cell>
          <cell r="L784">
            <v>20000</v>
          </cell>
          <cell r="M784">
            <v>20000</v>
          </cell>
          <cell r="AH784">
            <v>40000</v>
          </cell>
          <cell r="AI784" t="str">
            <v>ESF</v>
          </cell>
        </row>
        <row r="785">
          <cell r="A785">
            <v>3614</v>
          </cell>
          <cell r="B785" t="str">
            <v>Phoenix Grounding Study</v>
          </cell>
          <cell r="C785" t="str">
            <v>Phoenix Grounding Study</v>
          </cell>
          <cell r="D785" t="str">
            <v>Elect. Other</v>
          </cell>
          <cell r="E785">
            <v>1.2</v>
          </cell>
          <cell r="F785" t="str">
            <v>1.2 Personnel/Public Safety</v>
          </cell>
          <cell r="G785">
            <v>0</v>
          </cell>
          <cell r="H785" t="str">
            <v>E</v>
          </cell>
          <cell r="I785" t="str">
            <v>HZ</v>
          </cell>
          <cell r="J785" t="str">
            <v>Phoenix</v>
          </cell>
          <cell r="K785">
            <v>0</v>
          </cell>
          <cell r="M785">
            <v>20000</v>
          </cell>
          <cell r="N785">
            <v>60145</v>
          </cell>
          <cell r="AH785">
            <v>80145</v>
          </cell>
          <cell r="AI785" t="str">
            <v>ESF</v>
          </cell>
        </row>
        <row r="786">
          <cell r="A786">
            <v>3625</v>
          </cell>
          <cell r="B786" t="str">
            <v>Pit 6 Purchase Spare Exciter</v>
          </cell>
          <cell r="C786" t="str">
            <v>Pit 6 Purchase Spare Exciter</v>
          </cell>
          <cell r="D786" t="str">
            <v>Exciter</v>
          </cell>
          <cell r="E786">
            <v>4.0999999999999996</v>
          </cell>
          <cell r="F786" t="str">
            <v>4.1 Efficiency/productivity &gt;4-yr payback</v>
          </cell>
          <cell r="G786">
            <v>0</v>
          </cell>
          <cell r="H786" t="str">
            <v>C</v>
          </cell>
          <cell r="I786">
            <v>81</v>
          </cell>
          <cell r="J786" t="str">
            <v>Pit 6</v>
          </cell>
          <cell r="K786">
            <v>0</v>
          </cell>
          <cell r="N786">
            <v>130000</v>
          </cell>
          <cell r="AH786">
            <v>130000</v>
          </cell>
          <cell r="AI786" t="str">
            <v>CRI</v>
          </cell>
        </row>
        <row r="787">
          <cell r="A787">
            <v>3627</v>
          </cell>
          <cell r="B787" t="str">
            <v>Pit 7 Purchase Spare Exciter</v>
          </cell>
          <cell r="C787" t="str">
            <v>Pit 7 Purchase Spare Exciter</v>
          </cell>
          <cell r="D787" t="str">
            <v>Exciter</v>
          </cell>
          <cell r="E787">
            <v>4.0999999999999996</v>
          </cell>
          <cell r="F787" t="str">
            <v>4.1 Efficiency/productivity &gt;4-yr payback</v>
          </cell>
          <cell r="G787">
            <v>0</v>
          </cell>
          <cell r="H787" t="str">
            <v>C</v>
          </cell>
          <cell r="I787">
            <v>81</v>
          </cell>
          <cell r="J787" t="str">
            <v>Pit 7</v>
          </cell>
          <cell r="K787">
            <v>0</v>
          </cell>
          <cell r="N787">
            <v>130000</v>
          </cell>
          <cell r="AH787">
            <v>130000</v>
          </cell>
          <cell r="AI787" t="str">
            <v>CRI</v>
          </cell>
        </row>
        <row r="788">
          <cell r="A788">
            <v>3634</v>
          </cell>
          <cell r="B788" t="str">
            <v>Hamilton Br Ground Grid Repairs</v>
          </cell>
          <cell r="C788" t="str">
            <v>Hamilton Branch Grounding Repairs</v>
          </cell>
          <cell r="D788" t="str">
            <v>Elect Grnd</v>
          </cell>
          <cell r="E788">
            <v>1.2</v>
          </cell>
          <cell r="F788" t="str">
            <v>1.2 Personnel/Public Safety</v>
          </cell>
          <cell r="G788">
            <v>0</v>
          </cell>
          <cell r="H788" t="str">
            <v>E</v>
          </cell>
          <cell r="I788" t="str">
            <v>HZ</v>
          </cell>
          <cell r="J788" t="str">
            <v>Hamilton Branch</v>
          </cell>
          <cell r="K788">
            <v>0</v>
          </cell>
          <cell r="N788">
            <v>50000</v>
          </cell>
          <cell r="AH788">
            <v>50000</v>
          </cell>
          <cell r="AI788" t="str">
            <v>ESF</v>
          </cell>
        </row>
        <row r="789">
          <cell r="A789">
            <v>3653</v>
          </cell>
          <cell r="B789" t="str">
            <v>Butt Valley Install AGC Capability</v>
          </cell>
          <cell r="C789" t="str">
            <v>Butt Valley Install AGC Capability</v>
          </cell>
          <cell r="D789" t="str">
            <v>Anun/Event Rec</v>
          </cell>
          <cell r="E789">
            <v>4.0999999999999996</v>
          </cell>
          <cell r="F789" t="str">
            <v>4.1 Efficiency/productivity &gt;4-yr payback</v>
          </cell>
          <cell r="G789">
            <v>0</v>
          </cell>
          <cell r="H789" t="str">
            <v>C</v>
          </cell>
          <cell r="I789">
            <v>81</v>
          </cell>
          <cell r="J789" t="str">
            <v>Butt Valley</v>
          </cell>
          <cell r="K789">
            <v>0</v>
          </cell>
          <cell r="P789">
            <v>50000</v>
          </cell>
          <cell r="Q789">
            <v>150000</v>
          </cell>
          <cell r="AH789">
            <v>200000</v>
          </cell>
          <cell r="AI789" t="str">
            <v>CEG</v>
          </cell>
          <cell r="AM789" t="str">
            <v>efficiency/Gen</v>
          </cell>
        </row>
        <row r="790">
          <cell r="A790">
            <v>3704</v>
          </cell>
          <cell r="B790" t="str">
            <v>HC:  Job Knowledge/Development/Training</v>
          </cell>
          <cell r="C790" t="str">
            <v>HC: Job Knowledge/Development/Training</v>
          </cell>
          <cell r="D790" t="str">
            <v>Fac Other</v>
          </cell>
          <cell r="E790">
            <v>2.1</v>
          </cell>
          <cell r="F790" t="str">
            <v>2.1 Strategic Projects</v>
          </cell>
          <cell r="G790">
            <v>0</v>
          </cell>
          <cell r="H790" t="str">
            <v>E</v>
          </cell>
          <cell r="I790" t="str">
            <v>AW</v>
          </cell>
          <cell r="J790" t="str">
            <v>Hydro Common</v>
          </cell>
          <cell r="K790">
            <v>161521.16049999997</v>
          </cell>
          <cell r="L790">
            <v>47274.485999999997</v>
          </cell>
          <cell r="M790">
            <v>157581.62</v>
          </cell>
          <cell r="N790">
            <v>157581.62</v>
          </cell>
          <cell r="O790">
            <v>157581.62</v>
          </cell>
          <cell r="P790">
            <v>157581.62</v>
          </cell>
          <cell r="Q790">
            <v>161779.20000000001</v>
          </cell>
          <cell r="R790">
            <v>161779.20000000001</v>
          </cell>
          <cell r="S790">
            <v>161779.20000000001</v>
          </cell>
          <cell r="AH790">
            <v>1324459.7264999999</v>
          </cell>
          <cell r="AI790" t="str">
            <v>ESR</v>
          </cell>
        </row>
        <row r="791">
          <cell r="A791">
            <v>3708</v>
          </cell>
          <cell r="B791" t="str">
            <v>Coleman Grounding Repairs</v>
          </cell>
          <cell r="C791" t="str">
            <v>Coleman Grounding Repairs</v>
          </cell>
          <cell r="D791" t="str">
            <v>Elect Grnd</v>
          </cell>
          <cell r="E791">
            <v>1.2</v>
          </cell>
          <cell r="F791" t="str">
            <v>1.2 Personnel/Public Safety</v>
          </cell>
          <cell r="G791">
            <v>0</v>
          </cell>
          <cell r="H791" t="str">
            <v>E</v>
          </cell>
          <cell r="I791" t="str">
            <v>HZ</v>
          </cell>
          <cell r="J791" t="str">
            <v>Coleman</v>
          </cell>
          <cell r="K791">
            <v>0</v>
          </cell>
          <cell r="P791">
            <v>50000</v>
          </cell>
          <cell r="AH791">
            <v>50000</v>
          </cell>
          <cell r="AI791" t="str">
            <v>ESF</v>
          </cell>
        </row>
        <row r="792">
          <cell r="A792">
            <v>3710</v>
          </cell>
          <cell r="B792" t="str">
            <v>Inskip Grounding Study</v>
          </cell>
          <cell r="C792" t="str">
            <v>Inskip Grounding Study</v>
          </cell>
          <cell r="D792" t="str">
            <v>Elect Grnd</v>
          </cell>
          <cell r="E792">
            <v>1.2</v>
          </cell>
          <cell r="F792" t="str">
            <v>1.2 Personnel/Public Safety</v>
          </cell>
          <cell r="G792">
            <v>0</v>
          </cell>
          <cell r="H792" t="str">
            <v>E</v>
          </cell>
          <cell r="I792" t="str">
            <v>HZ</v>
          </cell>
          <cell r="J792" t="str">
            <v>Inskip</v>
          </cell>
          <cell r="K792">
            <v>0</v>
          </cell>
          <cell r="O792">
            <v>20000</v>
          </cell>
          <cell r="AH792">
            <v>20000</v>
          </cell>
          <cell r="AI792" t="str">
            <v>ESF</v>
          </cell>
        </row>
        <row r="793">
          <cell r="A793">
            <v>3712</v>
          </cell>
          <cell r="B793" t="str">
            <v>Inskip Grounding Repairs</v>
          </cell>
          <cell r="C793" t="str">
            <v>Inskip Grounding Repairs</v>
          </cell>
          <cell r="D793" t="str">
            <v>Elect Grnd</v>
          </cell>
          <cell r="E793">
            <v>1.2</v>
          </cell>
          <cell r="F793" t="str">
            <v>1.2 Personnel/Public Safety</v>
          </cell>
          <cell r="G793">
            <v>0</v>
          </cell>
          <cell r="H793" t="str">
            <v>E</v>
          </cell>
          <cell r="I793" t="str">
            <v>HZ</v>
          </cell>
          <cell r="J793" t="str">
            <v>Inskip</v>
          </cell>
          <cell r="K793">
            <v>0</v>
          </cell>
          <cell r="P793">
            <v>50000</v>
          </cell>
          <cell r="AH793">
            <v>50000</v>
          </cell>
          <cell r="AI793" t="str">
            <v>ESF</v>
          </cell>
        </row>
        <row r="794">
          <cell r="A794">
            <v>3722</v>
          </cell>
          <cell r="B794" t="str">
            <v>South PH Grounding Study</v>
          </cell>
          <cell r="C794" t="str">
            <v>South Grounding Study</v>
          </cell>
          <cell r="D794" t="str">
            <v>Elect Grnd</v>
          </cell>
          <cell r="E794">
            <v>1.2</v>
          </cell>
          <cell r="F794" t="str">
            <v>1.2 Personnel/Public Safety</v>
          </cell>
          <cell r="G794">
            <v>0</v>
          </cell>
          <cell r="H794" t="str">
            <v>E</v>
          </cell>
          <cell r="I794" t="str">
            <v>HZ</v>
          </cell>
          <cell r="J794" t="str">
            <v>South</v>
          </cell>
          <cell r="K794">
            <v>0</v>
          </cell>
          <cell r="O794">
            <v>20000</v>
          </cell>
          <cell r="AH794">
            <v>20000</v>
          </cell>
          <cell r="AI794" t="str">
            <v>ESF</v>
          </cell>
        </row>
        <row r="795">
          <cell r="A795">
            <v>3728</v>
          </cell>
          <cell r="B795" t="str">
            <v>South PH Grounding Repairs</v>
          </cell>
          <cell r="C795" t="str">
            <v>South Grounding Repairs</v>
          </cell>
          <cell r="D795" t="str">
            <v>Elect Grnd</v>
          </cell>
          <cell r="E795">
            <v>1.2</v>
          </cell>
          <cell r="F795" t="str">
            <v>1.2 Personnel/Public Safety</v>
          </cell>
          <cell r="G795">
            <v>0</v>
          </cell>
          <cell r="H795" t="str">
            <v>E</v>
          </cell>
          <cell r="I795" t="str">
            <v>HZ</v>
          </cell>
          <cell r="J795" t="str">
            <v>South</v>
          </cell>
          <cell r="K795">
            <v>0</v>
          </cell>
          <cell r="P795">
            <v>50000</v>
          </cell>
          <cell r="AH795">
            <v>50000</v>
          </cell>
          <cell r="AI795" t="str">
            <v>ESF</v>
          </cell>
        </row>
        <row r="796">
          <cell r="A796">
            <v>3730</v>
          </cell>
          <cell r="B796" t="str">
            <v>Volta Grounding Study</v>
          </cell>
          <cell r="C796" t="str">
            <v>Volta Grounding Study</v>
          </cell>
          <cell r="D796" t="str">
            <v>Elect Grnd</v>
          </cell>
          <cell r="E796">
            <v>1.2</v>
          </cell>
          <cell r="F796" t="str">
            <v>1.2 Personnel/Public Safety</v>
          </cell>
          <cell r="G796">
            <v>0</v>
          </cell>
          <cell r="H796" t="str">
            <v>E</v>
          </cell>
          <cell r="I796" t="str">
            <v>HZ</v>
          </cell>
          <cell r="J796" t="str">
            <v>Volta 1</v>
          </cell>
          <cell r="K796">
            <v>0</v>
          </cell>
          <cell r="O796">
            <v>20000</v>
          </cell>
          <cell r="AH796">
            <v>20000</v>
          </cell>
          <cell r="AI796" t="str">
            <v>ESF</v>
          </cell>
        </row>
        <row r="797">
          <cell r="A797">
            <v>3732</v>
          </cell>
          <cell r="B797" t="str">
            <v>Volta Grounding Repairs</v>
          </cell>
          <cell r="C797" t="str">
            <v>Volta Grounding Repairs</v>
          </cell>
          <cell r="D797" t="str">
            <v>Elect Grnd</v>
          </cell>
          <cell r="E797">
            <v>1.2</v>
          </cell>
          <cell r="F797" t="str">
            <v>1.2 Personnel/Public Safety</v>
          </cell>
          <cell r="G797">
            <v>0</v>
          </cell>
          <cell r="H797" t="str">
            <v>E</v>
          </cell>
          <cell r="I797" t="str">
            <v>HZ</v>
          </cell>
          <cell r="J797" t="str">
            <v>Volta 1</v>
          </cell>
          <cell r="K797">
            <v>0</v>
          </cell>
          <cell r="P797">
            <v>50000</v>
          </cell>
          <cell r="AH797">
            <v>50000</v>
          </cell>
          <cell r="AI797" t="str">
            <v>ESF</v>
          </cell>
        </row>
        <row r="798">
          <cell r="A798">
            <v>3758</v>
          </cell>
          <cell r="B798" t="str">
            <v>Kerckhoff 1 Grounding Repairs</v>
          </cell>
          <cell r="C798" t="str">
            <v>Kerckhoff 1 Grounding Repairs</v>
          </cell>
          <cell r="D798" t="str">
            <v>Elect Grnd</v>
          </cell>
          <cell r="E798">
            <v>1.2</v>
          </cell>
          <cell r="F798" t="str">
            <v>1.2 Personnel/Public Safety</v>
          </cell>
          <cell r="G798">
            <v>0</v>
          </cell>
          <cell r="H798" t="str">
            <v>E</v>
          </cell>
          <cell r="I798" t="str">
            <v>HZ</v>
          </cell>
          <cell r="J798" t="str">
            <v>Kerckhoff 1</v>
          </cell>
          <cell r="K798">
            <v>0</v>
          </cell>
          <cell r="L798">
            <v>70000</v>
          </cell>
          <cell r="AH798">
            <v>70000</v>
          </cell>
          <cell r="AI798" t="str">
            <v>ESF</v>
          </cell>
        </row>
        <row r="799">
          <cell r="A799">
            <v>3760</v>
          </cell>
          <cell r="B799" t="str">
            <v>Kern Grounding Repairs</v>
          </cell>
          <cell r="C799" t="str">
            <v>Kern Grounding Repairs</v>
          </cell>
          <cell r="D799" t="str">
            <v>Elect Grnd</v>
          </cell>
          <cell r="E799">
            <v>1.2</v>
          </cell>
          <cell r="F799" t="str">
            <v>1.2 Personnel/Public Safety</v>
          </cell>
          <cell r="G799">
            <v>0</v>
          </cell>
          <cell r="H799" t="str">
            <v>E</v>
          </cell>
          <cell r="I799" t="str">
            <v>HZ</v>
          </cell>
          <cell r="J799" t="str">
            <v>FERC 178 Kern</v>
          </cell>
          <cell r="N799">
            <v>0</v>
          </cell>
          <cell r="AH799">
            <v>0</v>
          </cell>
          <cell r="AI799" t="str">
            <v>ESF</v>
          </cell>
          <cell r="AJ799" t="str">
            <v>JAD</v>
          </cell>
          <cell r="AK799" t="str">
            <v>Deleted per Brian/Sally/BPF review</v>
          </cell>
        </row>
        <row r="800">
          <cell r="A800">
            <v>3764</v>
          </cell>
          <cell r="B800" t="str">
            <v>Crane Valley Grounding Study</v>
          </cell>
          <cell r="C800" t="str">
            <v>Crane Valley Grounding Study-Exp</v>
          </cell>
          <cell r="D800" t="str">
            <v>Elect Grnd</v>
          </cell>
          <cell r="E800">
            <v>1.2</v>
          </cell>
          <cell r="F800" t="str">
            <v>1.2 Personnel/Public Safety</v>
          </cell>
          <cell r="G800">
            <v>0</v>
          </cell>
          <cell r="H800" t="str">
            <v>E</v>
          </cell>
          <cell r="I800" t="str">
            <v>HZ</v>
          </cell>
          <cell r="J800" t="str">
            <v>Crane Valley</v>
          </cell>
          <cell r="K800">
            <v>0</v>
          </cell>
          <cell r="P800">
            <v>15000</v>
          </cell>
          <cell r="AH800">
            <v>15000</v>
          </cell>
          <cell r="AI800" t="str">
            <v>ESF</v>
          </cell>
        </row>
        <row r="801">
          <cell r="A801">
            <v>3766</v>
          </cell>
          <cell r="B801" t="str">
            <v>Crane Valley Grounding Repairs</v>
          </cell>
          <cell r="C801" t="str">
            <v>Crane Valley Grounding Repairs-Exp</v>
          </cell>
          <cell r="D801" t="str">
            <v>Elect Grnd</v>
          </cell>
          <cell r="E801">
            <v>1.2</v>
          </cell>
          <cell r="F801" t="str">
            <v>1.2 Personnel/Public Safety</v>
          </cell>
          <cell r="G801">
            <v>0</v>
          </cell>
          <cell r="H801" t="str">
            <v>E</v>
          </cell>
          <cell r="I801" t="str">
            <v>HZ</v>
          </cell>
          <cell r="J801" t="str">
            <v>Crane Valley</v>
          </cell>
          <cell r="K801">
            <v>0</v>
          </cell>
          <cell r="Q801">
            <v>30000</v>
          </cell>
          <cell r="AH801">
            <v>30000</v>
          </cell>
          <cell r="AI801" t="str">
            <v>ESF</v>
          </cell>
        </row>
        <row r="802">
          <cell r="A802">
            <v>3781</v>
          </cell>
          <cell r="B802" t="str">
            <v>HC:  Install RIG Phase 3/4</v>
          </cell>
          <cell r="C802" t="str">
            <v>HC: Install RIG Phase 3/4</v>
          </cell>
          <cell r="D802" t="str">
            <v>SCADA</v>
          </cell>
          <cell r="E802">
            <v>1.3</v>
          </cell>
          <cell r="F802" t="str">
            <v>1.3 Compliance/Commitments</v>
          </cell>
          <cell r="G802">
            <v>0</v>
          </cell>
          <cell r="H802" t="str">
            <v>C</v>
          </cell>
          <cell r="I802">
            <v>11</v>
          </cell>
          <cell r="J802" t="str">
            <v>Hydro Common</v>
          </cell>
          <cell r="K802">
            <v>0</v>
          </cell>
          <cell r="L802">
            <v>14987.1</v>
          </cell>
          <cell r="M802">
            <v>50000</v>
          </cell>
          <cell r="AH802">
            <v>64987.1</v>
          </cell>
          <cell r="AI802" t="str">
            <v>CRPP</v>
          </cell>
        </row>
        <row r="803">
          <cell r="A803">
            <v>3795</v>
          </cell>
          <cell r="B803" t="str">
            <v>JBB Replace MCCloud Dam Batteries</v>
          </cell>
          <cell r="C803" t="str">
            <v>JBB Replace MCCloud Dam Batteries</v>
          </cell>
          <cell r="D803" t="str">
            <v>Dam Other</v>
          </cell>
          <cell r="E803">
            <v>3.1</v>
          </cell>
          <cell r="F803" t="str">
            <v>3.1 Lower Risk/Value Gen Rel; Med. Inf.</v>
          </cell>
          <cell r="G803">
            <v>0</v>
          </cell>
          <cell r="H803" t="str">
            <v>C</v>
          </cell>
          <cell r="I803">
            <v>81</v>
          </cell>
          <cell r="J803" t="str">
            <v>James B Black</v>
          </cell>
          <cell r="K803">
            <v>0</v>
          </cell>
          <cell r="N803">
            <v>105000</v>
          </cell>
          <cell r="AH803">
            <v>105000</v>
          </cell>
          <cell r="AI803" t="str">
            <v>CRI</v>
          </cell>
        </row>
        <row r="804">
          <cell r="A804">
            <v>3797</v>
          </cell>
          <cell r="B804" t="str">
            <v>Tule Div. Dam Raise Crest 6 inches</v>
          </cell>
          <cell r="C804" t="str">
            <v>Tule Diversion Dam Inst 6 in. ConceteCap</v>
          </cell>
          <cell r="D804" t="str">
            <v>Dam</v>
          </cell>
          <cell r="E804">
            <v>2.4</v>
          </cell>
          <cell r="F804" t="str">
            <v>2.4 Efficiency/productivity &lt; 2-yr payback</v>
          </cell>
          <cell r="G804">
            <v>0</v>
          </cell>
          <cell r="H804" t="str">
            <v>C</v>
          </cell>
          <cell r="I804">
            <v>81</v>
          </cell>
          <cell r="J804" t="str">
            <v>FERC 1333 Tule</v>
          </cell>
          <cell r="K804">
            <v>38024.22</v>
          </cell>
          <cell r="AH804">
            <v>38024.22</v>
          </cell>
          <cell r="AI804" t="str">
            <v>CRI</v>
          </cell>
        </row>
        <row r="805">
          <cell r="A805">
            <v>3812</v>
          </cell>
          <cell r="B805" t="str">
            <v>Pit 3 U1 Replace Seal Rings</v>
          </cell>
          <cell r="C805" t="str">
            <v>Pit 3 U1 Replace Seal Rings</v>
          </cell>
          <cell r="D805" t="str">
            <v>Runner</v>
          </cell>
          <cell r="E805">
            <v>2.2000000000000002</v>
          </cell>
          <cell r="F805" t="str">
            <v>2.2 Med. Risk/Value Gen Rel; Urgent Inf.</v>
          </cell>
          <cell r="G805">
            <v>0</v>
          </cell>
          <cell r="H805" t="str">
            <v>E</v>
          </cell>
          <cell r="I805" t="str">
            <v>BB</v>
          </cell>
          <cell r="J805" t="str">
            <v>Pit 3</v>
          </cell>
          <cell r="K805">
            <v>0</v>
          </cell>
          <cell r="N805">
            <v>103039.6</v>
          </cell>
          <cell r="AH805">
            <v>103039.6</v>
          </cell>
          <cell r="AI805" t="str">
            <v>ESR</v>
          </cell>
        </row>
        <row r="806">
          <cell r="A806">
            <v>3821</v>
          </cell>
          <cell r="B806" t="str">
            <v>Pit 4 Replace Transformer</v>
          </cell>
          <cell r="C806" t="str">
            <v>Pit 4 Replace Transformer</v>
          </cell>
          <cell r="D806" t="str">
            <v>Transformers</v>
          </cell>
          <cell r="E806">
            <v>2.2000000000000002</v>
          </cell>
          <cell r="F806" t="str">
            <v>2.2 Med. Risk/Value Gen Rel; Urgent Inf.</v>
          </cell>
          <cell r="G806">
            <v>0</v>
          </cell>
          <cell r="H806" t="str">
            <v>C</v>
          </cell>
          <cell r="I806">
            <v>81</v>
          </cell>
          <cell r="J806" t="str">
            <v>Pit 4</v>
          </cell>
          <cell r="K806">
            <v>2536251.9500000002</v>
          </cell>
          <cell r="AH806">
            <v>2536251.9500000002</v>
          </cell>
          <cell r="AI806" t="str">
            <v>CRI</v>
          </cell>
        </row>
        <row r="807">
          <cell r="A807">
            <v>3836</v>
          </cell>
          <cell r="B807" t="str">
            <v>HC:  Improve Cloud Seeding</v>
          </cell>
          <cell r="C807" t="str">
            <v>HC: Improve Cloud Seeding Exp</v>
          </cell>
          <cell r="D807" t="str">
            <v>Water Other</v>
          </cell>
          <cell r="E807">
            <v>2.4</v>
          </cell>
          <cell r="F807" t="str">
            <v>2.4 Efficiency/productivity &lt; 2-yr payback</v>
          </cell>
          <cell r="G807">
            <v>0</v>
          </cell>
          <cell r="H807" t="str">
            <v>E</v>
          </cell>
          <cell r="I807" t="str">
            <v>AW</v>
          </cell>
          <cell r="J807" t="str">
            <v>Hydro Common</v>
          </cell>
          <cell r="K807">
            <v>0</v>
          </cell>
          <cell r="L807">
            <v>0</v>
          </cell>
          <cell r="N807">
            <v>0</v>
          </cell>
          <cell r="O807">
            <v>0</v>
          </cell>
          <cell r="P807">
            <v>0</v>
          </cell>
          <cell r="Q807">
            <v>0</v>
          </cell>
          <cell r="R807">
            <v>0</v>
          </cell>
          <cell r="S807">
            <v>0</v>
          </cell>
          <cell r="T807">
            <v>0</v>
          </cell>
          <cell r="U807">
            <v>0</v>
          </cell>
          <cell r="AH807">
            <v>0</v>
          </cell>
          <cell r="AI807" t="str">
            <v>EEG</v>
          </cell>
          <cell r="AJ807" t="str">
            <v>JAD</v>
          </cell>
          <cell r="AK807" t="str">
            <v>Changed to Capital Work $zeroed</v>
          </cell>
          <cell r="AM807" t="str">
            <v>efficiency/Gen</v>
          </cell>
        </row>
        <row r="808">
          <cell r="A808">
            <v>3837</v>
          </cell>
          <cell r="B808" t="str">
            <v>HC:  Improve Cloud Seeding</v>
          </cell>
          <cell r="C808" t="str">
            <v>HC: Improve Cloud Seeding Cap</v>
          </cell>
          <cell r="D808" t="str">
            <v>Water Other</v>
          </cell>
          <cell r="E808">
            <v>2.4</v>
          </cell>
          <cell r="F808" t="str">
            <v>2.4 Efficiency/productivity &lt; 2-yr payback</v>
          </cell>
          <cell r="G808">
            <v>0</v>
          </cell>
          <cell r="H808" t="str">
            <v>C</v>
          </cell>
          <cell r="I808">
            <v>81</v>
          </cell>
          <cell r="J808" t="str">
            <v>Hydro Common</v>
          </cell>
          <cell r="K808">
            <v>224438.46</v>
          </cell>
          <cell r="L808">
            <v>72000</v>
          </cell>
          <cell r="M808">
            <v>350000</v>
          </cell>
          <cell r="Q808">
            <v>0</v>
          </cell>
          <cell r="R808">
            <v>0</v>
          </cell>
          <cell r="S808">
            <v>0</v>
          </cell>
          <cell r="T808">
            <v>0</v>
          </cell>
          <cell r="U808">
            <v>0</v>
          </cell>
          <cell r="AH808">
            <v>646438.46</v>
          </cell>
          <cell r="AI808" t="str">
            <v>CEG</v>
          </cell>
          <cell r="AM808" t="str">
            <v>efficiency/Gen</v>
          </cell>
        </row>
        <row r="809">
          <cell r="A809">
            <v>3841</v>
          </cell>
          <cell r="B809" t="str">
            <v>HC:  Facility Security</v>
          </cell>
          <cell r="C809" t="str">
            <v>HC: Facility Security</v>
          </cell>
          <cell r="D809" t="str">
            <v>Fac Other</v>
          </cell>
          <cell r="E809">
            <v>1.3</v>
          </cell>
          <cell r="F809" t="str">
            <v>1.3 Compliance/Commitments</v>
          </cell>
          <cell r="G809">
            <v>0</v>
          </cell>
          <cell r="H809" t="str">
            <v>C</v>
          </cell>
          <cell r="I809">
            <v>11</v>
          </cell>
          <cell r="J809" t="str">
            <v>Hydro Common</v>
          </cell>
          <cell r="K809">
            <v>0</v>
          </cell>
          <cell r="L809">
            <v>15000</v>
          </cell>
          <cell r="M809">
            <v>50000</v>
          </cell>
          <cell r="N809">
            <v>50000</v>
          </cell>
          <cell r="O809">
            <v>50000</v>
          </cell>
          <cell r="P809">
            <v>50000</v>
          </cell>
          <cell r="AH809">
            <v>215000</v>
          </cell>
          <cell r="AI809" t="str">
            <v>CRPP</v>
          </cell>
        </row>
        <row r="810">
          <cell r="A810">
            <v>3867</v>
          </cell>
          <cell r="B810" t="str">
            <v>Helms Move Crane Test Weights</v>
          </cell>
          <cell r="C810" t="str">
            <v>Helms Move Crane Test Weights</v>
          </cell>
          <cell r="D810" t="str">
            <v>Fac Other</v>
          </cell>
          <cell r="E810">
            <v>2.2000000000000002</v>
          </cell>
          <cell r="F810" t="str">
            <v>2.2 Med. Risk/Value Gen Rel; Urgent Inf.</v>
          </cell>
          <cell r="G810">
            <v>0</v>
          </cell>
          <cell r="H810" t="str">
            <v>E</v>
          </cell>
          <cell r="I810" t="str">
            <v>AI</v>
          </cell>
          <cell r="J810" t="str">
            <v>FERC 2735 Helms</v>
          </cell>
          <cell r="K810">
            <v>0</v>
          </cell>
          <cell r="N810">
            <v>0</v>
          </cell>
          <cell r="AH810">
            <v>0</v>
          </cell>
          <cell r="AI810" t="str">
            <v>ESR</v>
          </cell>
          <cell r="AJ810" t="str">
            <v>JAD</v>
          </cell>
          <cell r="AK810" t="str">
            <v>cpm from 1.3 Per Pete B can be deleted</v>
          </cell>
        </row>
        <row r="811">
          <cell r="A811">
            <v>3878</v>
          </cell>
          <cell r="B811" t="str">
            <v>Poe Maintain P Switches</v>
          </cell>
          <cell r="C811" t="str">
            <v>Poe Maintain P Switches</v>
          </cell>
          <cell r="D811" t="str">
            <v>Swyd Other</v>
          </cell>
          <cell r="E811">
            <v>1.5</v>
          </cell>
          <cell r="F811" t="str">
            <v>1.5 High Risk/Value Gen Reliability</v>
          </cell>
          <cell r="G811">
            <v>0</v>
          </cell>
          <cell r="H811" t="str">
            <v>E</v>
          </cell>
          <cell r="I811" t="str">
            <v>AL</v>
          </cell>
          <cell r="J811" t="str">
            <v>FERC 2107 Poe</v>
          </cell>
          <cell r="K811">
            <v>0</v>
          </cell>
          <cell r="O811">
            <v>0</v>
          </cell>
          <cell r="T811">
            <v>25000</v>
          </cell>
          <cell r="Y811">
            <v>25000</v>
          </cell>
          <cell r="AH811">
            <v>25000</v>
          </cell>
          <cell r="AI811" t="str">
            <v>ESR</v>
          </cell>
          <cell r="AJ811" t="str">
            <v>JAD/JMH0</v>
          </cell>
          <cell r="AK811" t="str">
            <v>Delete project-SW to be replaced</v>
          </cell>
          <cell r="AN811" t="str">
            <v>Jim Handley</v>
          </cell>
          <cell r="AO811" t="str">
            <v>ADC</v>
          </cell>
        </row>
        <row r="812">
          <cell r="A812">
            <v>3880</v>
          </cell>
          <cell r="B812" t="str">
            <v>Bucks Maintain P Switches</v>
          </cell>
          <cell r="C812" t="str">
            <v>Bucks Maintain P Switches</v>
          </cell>
          <cell r="D812" t="str">
            <v>Breakers</v>
          </cell>
          <cell r="E812">
            <v>1.5</v>
          </cell>
          <cell r="F812" t="str">
            <v>1.5 High Risk/Value Gen Reliability</v>
          </cell>
          <cell r="G812">
            <v>0</v>
          </cell>
          <cell r="H812" t="str">
            <v>E</v>
          </cell>
          <cell r="I812" t="str">
            <v>AL</v>
          </cell>
          <cell r="J812" t="str">
            <v>Bucks Creek</v>
          </cell>
          <cell r="K812">
            <v>0</v>
          </cell>
          <cell r="M812">
            <v>0</v>
          </cell>
          <cell r="R812">
            <v>25000</v>
          </cell>
          <cell r="W812">
            <v>25000</v>
          </cell>
          <cell r="AH812">
            <v>25000</v>
          </cell>
          <cell r="AI812" t="str">
            <v>ESR</v>
          </cell>
          <cell r="AJ812" t="str">
            <v>JAD/JMH0</v>
          </cell>
          <cell r="AK812" t="str">
            <v>Delete project-SW to be replaced</v>
          </cell>
          <cell r="AN812" t="str">
            <v>Jim Handley</v>
          </cell>
          <cell r="AO812" t="str">
            <v>ADC</v>
          </cell>
        </row>
        <row r="813">
          <cell r="A813">
            <v>3886</v>
          </cell>
          <cell r="B813" t="str">
            <v>Tule U1/2 Reinsul Gen Field</v>
          </cell>
          <cell r="C813" t="str">
            <v>Tule U2 Reinsulate Gen Field</v>
          </cell>
          <cell r="D813" t="str">
            <v>Gen Other</v>
          </cell>
          <cell r="E813">
            <v>3.2</v>
          </cell>
          <cell r="F813" t="str">
            <v>3.2 Low to Med Probability of Failure</v>
          </cell>
          <cell r="G813">
            <v>0</v>
          </cell>
          <cell r="H813" t="str">
            <v>E</v>
          </cell>
          <cell r="I813" t="str">
            <v>BB</v>
          </cell>
          <cell r="J813" t="str">
            <v>FERC 1333 Tule</v>
          </cell>
          <cell r="K813">
            <v>0</v>
          </cell>
          <cell r="P813">
            <v>20000</v>
          </cell>
          <cell r="Q813">
            <v>80000</v>
          </cell>
          <cell r="AH813">
            <v>100000</v>
          </cell>
          <cell r="AI813" t="str">
            <v>ESR</v>
          </cell>
          <cell r="AJ813" t="str">
            <v>Jad/</v>
          </cell>
          <cell r="AK813" t="str">
            <v>cpm from 3.1</v>
          </cell>
        </row>
        <row r="814">
          <cell r="A814">
            <v>3890</v>
          </cell>
          <cell r="B814" t="str">
            <v>Balch 2 U2/3 Repl Runners</v>
          </cell>
          <cell r="C814" t="str">
            <v>Balch 2 U3 Repl Runner</v>
          </cell>
          <cell r="D814" t="str">
            <v>Runner</v>
          </cell>
          <cell r="E814">
            <v>3.1</v>
          </cell>
          <cell r="F814" t="str">
            <v>3.1 Lower Risk/Value Gen Rel; Med. Inf.</v>
          </cell>
          <cell r="G814">
            <v>0</v>
          </cell>
          <cell r="H814" t="str">
            <v>C</v>
          </cell>
          <cell r="I814">
            <v>81</v>
          </cell>
          <cell r="J814" t="str">
            <v>Balch 2</v>
          </cell>
          <cell r="K814">
            <v>93097.47</v>
          </cell>
          <cell r="L814">
            <v>0</v>
          </cell>
          <cell r="M814">
            <v>0</v>
          </cell>
          <cell r="N814">
            <v>0</v>
          </cell>
          <cell r="O814">
            <v>0</v>
          </cell>
          <cell r="P814">
            <v>250000</v>
          </cell>
          <cell r="AH814">
            <v>343097.47</v>
          </cell>
          <cell r="AI814" t="str">
            <v>CRI</v>
          </cell>
          <cell r="AJ814" t="str">
            <v>JAD/PB/Mike Elford</v>
          </cell>
          <cell r="AK814" t="str">
            <v>Revised schedule</v>
          </cell>
          <cell r="AN814" t="str">
            <v>Pete Berumen</v>
          </cell>
        </row>
        <row r="815">
          <cell r="A815">
            <v>3891</v>
          </cell>
          <cell r="B815" t="str">
            <v>Balch 2 U2/3 Repl Exciters</v>
          </cell>
          <cell r="C815" t="str">
            <v>Balch 2 U3 Repl Exciter</v>
          </cell>
          <cell r="D815" t="str">
            <v>Exciter</v>
          </cell>
          <cell r="E815">
            <v>3.2</v>
          </cell>
          <cell r="F815" t="str">
            <v>3.2 Efficiency/productivity 2 to 3-yr payback</v>
          </cell>
          <cell r="G815">
            <v>0</v>
          </cell>
          <cell r="H815" t="str">
            <v>C</v>
          </cell>
          <cell r="I815">
            <v>81</v>
          </cell>
          <cell r="J815" t="str">
            <v>Balch 2</v>
          </cell>
          <cell r="K815">
            <v>0</v>
          </cell>
          <cell r="N815">
            <v>30000</v>
          </cell>
          <cell r="O815">
            <v>150000</v>
          </cell>
          <cell r="AH815">
            <v>180000</v>
          </cell>
          <cell r="AI815" t="str">
            <v>CRI</v>
          </cell>
          <cell r="AJ815" t="str">
            <v>JAD/PB</v>
          </cell>
          <cell r="AN815" t="str">
            <v>Pete Berumen</v>
          </cell>
        </row>
        <row r="816">
          <cell r="A816">
            <v>3893</v>
          </cell>
          <cell r="B816" t="str">
            <v>Belden Replace Wickets &amp; FPs</v>
          </cell>
          <cell r="C816" t="str">
            <v>Belden Replace Wickets &amp; FPs</v>
          </cell>
          <cell r="D816" t="str">
            <v>Wicket Gates</v>
          </cell>
          <cell r="E816">
            <v>2.2000000000000002</v>
          </cell>
          <cell r="F816" t="str">
            <v>2.2 Med. Risk/Value Gen Rel; Urgent Inf.</v>
          </cell>
          <cell r="G816">
            <v>0</v>
          </cell>
          <cell r="H816" t="str">
            <v>C</v>
          </cell>
          <cell r="I816">
            <v>81</v>
          </cell>
          <cell r="J816" t="str">
            <v>Belden</v>
          </cell>
          <cell r="K816">
            <v>0</v>
          </cell>
          <cell r="L816">
            <v>0</v>
          </cell>
          <cell r="M816">
            <v>0</v>
          </cell>
          <cell r="N816">
            <v>140000</v>
          </cell>
          <cell r="O816">
            <v>2000000</v>
          </cell>
          <cell r="AH816">
            <v>2140000</v>
          </cell>
          <cell r="AI816" t="str">
            <v>CRI</v>
          </cell>
          <cell r="AJ816" t="str">
            <v>JAD/JMH0</v>
          </cell>
          <cell r="AK816" t="str">
            <v>Defer to do with seal rings</v>
          </cell>
          <cell r="AN816" t="str">
            <v>Jim Handley</v>
          </cell>
          <cell r="AO816" t="str">
            <v>MTM</v>
          </cell>
        </row>
        <row r="817">
          <cell r="A817">
            <v>3896</v>
          </cell>
          <cell r="B817" t="str">
            <v>Inskip Re-Align Unit</v>
          </cell>
          <cell r="C817" t="str">
            <v>Inskip Re-Align Unit</v>
          </cell>
          <cell r="D817" t="str">
            <v>Bearings</v>
          </cell>
          <cell r="E817">
            <v>3.2</v>
          </cell>
          <cell r="F817" t="str">
            <v>3.2 Low to Med Probability of Failure</v>
          </cell>
          <cell r="G817">
            <v>0</v>
          </cell>
          <cell r="H817" t="str">
            <v>E</v>
          </cell>
          <cell r="I817" t="str">
            <v>BB</v>
          </cell>
          <cell r="J817" t="str">
            <v>Inskip</v>
          </cell>
          <cell r="K817">
            <v>0</v>
          </cell>
          <cell r="O817">
            <v>65000</v>
          </cell>
          <cell r="AH817">
            <v>65000</v>
          </cell>
          <cell r="AI817" t="str">
            <v>ESR</v>
          </cell>
          <cell r="AJ817" t="str">
            <v>Jad/</v>
          </cell>
          <cell r="AK817" t="str">
            <v>cpm from 3.1</v>
          </cell>
        </row>
        <row r="818">
          <cell r="A818">
            <v>3901</v>
          </cell>
          <cell r="B818" t="str">
            <v>Pit 1 Replace P Switches</v>
          </cell>
          <cell r="C818" t="str">
            <v>Pit 1 Replace P Switches</v>
          </cell>
          <cell r="D818" t="str">
            <v>Breakers</v>
          </cell>
          <cell r="E818">
            <v>2.1</v>
          </cell>
          <cell r="F818" t="str">
            <v>2.1 Strategic Projects</v>
          </cell>
          <cell r="G818">
            <v>0</v>
          </cell>
          <cell r="H818" t="str">
            <v>C</v>
          </cell>
          <cell r="I818">
            <v>81</v>
          </cell>
          <cell r="J818" t="str">
            <v>Pit 1</v>
          </cell>
          <cell r="K818">
            <v>0</v>
          </cell>
          <cell r="O818">
            <v>50000</v>
          </cell>
          <cell r="P818">
            <v>350000</v>
          </cell>
          <cell r="AH818">
            <v>400000</v>
          </cell>
          <cell r="AI818" t="str">
            <v>CRI</v>
          </cell>
        </row>
        <row r="819">
          <cell r="A819">
            <v>3902</v>
          </cell>
          <cell r="B819" t="str">
            <v>Pit 1 Repair TSVs</v>
          </cell>
          <cell r="C819" t="str">
            <v>Pit 1 Repair TSVs</v>
          </cell>
          <cell r="D819" t="str">
            <v>TSV</v>
          </cell>
          <cell r="E819">
            <v>3.2</v>
          </cell>
          <cell r="F819" t="str">
            <v>3.2 Low to Med Probability of Failure</v>
          </cell>
          <cell r="G819">
            <v>0</v>
          </cell>
          <cell r="H819" t="str">
            <v>E</v>
          </cell>
          <cell r="I819" t="str">
            <v>BB</v>
          </cell>
          <cell r="J819" t="str">
            <v>Pit 1</v>
          </cell>
          <cell r="K819">
            <v>0</v>
          </cell>
          <cell r="L819">
            <v>50000</v>
          </cell>
          <cell r="M819">
            <v>400000</v>
          </cell>
          <cell r="AH819">
            <v>450000</v>
          </cell>
          <cell r="AI819" t="str">
            <v>EOP</v>
          </cell>
          <cell r="AJ819" t="str">
            <v>JAD/JMH2</v>
          </cell>
          <cell r="AK819" t="str">
            <v>cpm from 3.1</v>
          </cell>
          <cell r="AL819" t="str">
            <v>MRS</v>
          </cell>
          <cell r="AN819" t="str">
            <v>Jim Handley</v>
          </cell>
        </row>
        <row r="820">
          <cell r="A820">
            <v>3909</v>
          </cell>
          <cell r="B820" t="str">
            <v>Pit 4 Motorize D Gate Valves</v>
          </cell>
          <cell r="C820" t="str">
            <v>Pit 4 Motorize Drum Gate Valves</v>
          </cell>
          <cell r="D820" t="str">
            <v>Gates</v>
          </cell>
          <cell r="E820">
            <v>1.2</v>
          </cell>
          <cell r="F820" t="str">
            <v>1.2 Personnel/Public Safety</v>
          </cell>
          <cell r="G820">
            <v>0</v>
          </cell>
          <cell r="H820" t="str">
            <v>C</v>
          </cell>
          <cell r="I820">
            <v>13</v>
          </cell>
          <cell r="J820" t="str">
            <v>Pit 4</v>
          </cell>
          <cell r="K820">
            <v>0</v>
          </cell>
          <cell r="O820">
            <v>1000</v>
          </cell>
          <cell r="AH820">
            <v>1000</v>
          </cell>
          <cell r="AI820" t="str">
            <v>CSP</v>
          </cell>
        </row>
        <row r="821">
          <cell r="A821">
            <v>3917</v>
          </cell>
          <cell r="B821" t="str">
            <v>Rock Cr SC Rpl Oper Console</v>
          </cell>
          <cell r="C821" t="str">
            <v>Rock Cr SC Rpl Oper Console</v>
          </cell>
          <cell r="D821" t="str">
            <v>Fac Other</v>
          </cell>
          <cell r="E821">
            <v>3.1</v>
          </cell>
          <cell r="F821" t="str">
            <v>3.1 Lower Risk/Value Gen Rel; Med. Inf.</v>
          </cell>
          <cell r="G821">
            <v>0</v>
          </cell>
          <cell r="H821" t="str">
            <v>C</v>
          </cell>
          <cell r="I821">
            <v>3</v>
          </cell>
          <cell r="J821" t="str">
            <v>Rock Creek Switch Common</v>
          </cell>
          <cell r="K821">
            <v>0</v>
          </cell>
          <cell r="N821">
            <v>60000</v>
          </cell>
          <cell r="AH821">
            <v>60000</v>
          </cell>
          <cell r="AI821" t="str">
            <v>CRI</v>
          </cell>
        </row>
        <row r="822">
          <cell r="A822">
            <v>3918</v>
          </cell>
          <cell r="B822" t="str">
            <v>Rock Crest Camp Bldg Repairs</v>
          </cell>
          <cell r="C822" t="str">
            <v>Rock Crest Camp Bldg Repairs</v>
          </cell>
          <cell r="D822" t="str">
            <v>Structure</v>
          </cell>
          <cell r="E822">
            <v>2.2000000000000002</v>
          </cell>
          <cell r="F822" t="str">
            <v>2.2 Med. Risk/Value Gen Rel; Urgent Inf.</v>
          </cell>
          <cell r="G822">
            <v>0</v>
          </cell>
          <cell r="H822" t="str">
            <v>E</v>
          </cell>
          <cell r="I822" t="str">
            <v>AI</v>
          </cell>
          <cell r="J822" t="str">
            <v>Rock Creek Switch Common</v>
          </cell>
          <cell r="K822">
            <v>0</v>
          </cell>
          <cell r="N822">
            <v>45000</v>
          </cell>
          <cell r="O822">
            <v>45000</v>
          </cell>
          <cell r="AH822">
            <v>90000</v>
          </cell>
          <cell r="AI822" t="str">
            <v>ESR</v>
          </cell>
        </row>
        <row r="823">
          <cell r="A823">
            <v>3925</v>
          </cell>
          <cell r="B823" t="str">
            <v>Poe Replace Line Relays</v>
          </cell>
          <cell r="C823" t="str">
            <v>Poe Replace Line Relays</v>
          </cell>
          <cell r="D823" t="str">
            <v>Protection</v>
          </cell>
          <cell r="E823">
            <v>2.2000000000000002</v>
          </cell>
          <cell r="F823" t="str">
            <v>2.2 Med. Risk/Value Gen Rel; Urgent Inf.</v>
          </cell>
          <cell r="G823">
            <v>0</v>
          </cell>
          <cell r="H823" t="str">
            <v>C</v>
          </cell>
          <cell r="I823">
            <v>81</v>
          </cell>
          <cell r="J823" t="str">
            <v>FERC 2107 Poe</v>
          </cell>
          <cell r="K823">
            <v>0</v>
          </cell>
          <cell r="M823">
            <v>100000</v>
          </cell>
          <cell r="AH823">
            <v>100000</v>
          </cell>
          <cell r="AI823" t="str">
            <v>CRI</v>
          </cell>
        </row>
        <row r="824">
          <cell r="A824">
            <v>3926</v>
          </cell>
          <cell r="B824" t="str">
            <v>Butt Valley Penstock Rmv Rocks</v>
          </cell>
          <cell r="C824" t="str">
            <v>Butt Valley Penstock Remove Rocks</v>
          </cell>
          <cell r="D824" t="str">
            <v>Penstock</v>
          </cell>
          <cell r="E824">
            <v>1.5</v>
          </cell>
          <cell r="F824" t="str">
            <v>1.5 High Risk/Value Gen Reliability</v>
          </cell>
          <cell r="G824">
            <v>0</v>
          </cell>
          <cell r="H824" t="str">
            <v>E</v>
          </cell>
          <cell r="I824" t="str">
            <v>AX</v>
          </cell>
          <cell r="J824" t="str">
            <v>Butt Valley</v>
          </cell>
          <cell r="K824">
            <v>91216.8</v>
          </cell>
          <cell r="N824">
            <v>75000</v>
          </cell>
          <cell r="Q824">
            <v>75000</v>
          </cell>
          <cell r="T824">
            <v>75000</v>
          </cell>
          <cell r="AH824">
            <v>316216.8</v>
          </cell>
          <cell r="AI824" t="str">
            <v>ESR</v>
          </cell>
        </row>
        <row r="825">
          <cell r="A825">
            <v>3929</v>
          </cell>
          <cell r="B825" t="str">
            <v>Butt Valley Pstk Rd Cribbing</v>
          </cell>
          <cell r="C825" t="str">
            <v>Butt Valley Pstk Rd Instl Retaining Wall</v>
          </cell>
          <cell r="D825" t="str">
            <v>Roads</v>
          </cell>
          <cell r="E825">
            <v>2.2000000000000002</v>
          </cell>
          <cell r="F825" t="str">
            <v>2.2 Med. Risk/Value Gen Rel; Urgent Inf.</v>
          </cell>
          <cell r="G825">
            <v>0</v>
          </cell>
          <cell r="H825" t="str">
            <v>C</v>
          </cell>
          <cell r="I825">
            <v>81</v>
          </cell>
          <cell r="J825" t="str">
            <v>Butt Valley</v>
          </cell>
          <cell r="K825">
            <v>0</v>
          </cell>
          <cell r="M825">
            <v>50000</v>
          </cell>
          <cell r="N825">
            <v>200000</v>
          </cell>
          <cell r="AH825">
            <v>250000</v>
          </cell>
          <cell r="AI825" t="str">
            <v>CRI</v>
          </cell>
        </row>
        <row r="826">
          <cell r="A826">
            <v>3936</v>
          </cell>
          <cell r="B826" t="str">
            <v>South Yuba Conveyance Outage Work</v>
          </cell>
          <cell r="C826" t="str">
            <v>South Yuba Flume Sheet Replacment</v>
          </cell>
          <cell r="D826" t="str">
            <v>Flume</v>
          </cell>
          <cell r="E826">
            <v>1.5</v>
          </cell>
          <cell r="F826" t="str">
            <v>1.5 High Risk/Value Gen Reliability</v>
          </cell>
          <cell r="G826">
            <v>0</v>
          </cell>
          <cell r="H826" t="str">
            <v>C</v>
          </cell>
          <cell r="I826">
            <v>81</v>
          </cell>
          <cell r="J826" t="str">
            <v>Deer Creek</v>
          </cell>
          <cell r="K826">
            <v>248756.43</v>
          </cell>
          <cell r="L826">
            <v>241883.2</v>
          </cell>
          <cell r="M826">
            <v>0</v>
          </cell>
          <cell r="N826">
            <v>199877.44</v>
          </cell>
          <cell r="O826">
            <v>0</v>
          </cell>
          <cell r="P826">
            <v>200000</v>
          </cell>
          <cell r="AH826">
            <v>890517.07000000007</v>
          </cell>
          <cell r="AI826" t="str">
            <v>CRI</v>
          </cell>
          <cell r="AJ826" t="str">
            <v>JAD/KEP</v>
          </cell>
          <cell r="AK826" t="str">
            <v>Remove $ from 2007 &amp; 2009, change $ in 2006 &amp; 2010</v>
          </cell>
          <cell r="AN826" t="str">
            <v>Kevin Pancoast</v>
          </cell>
        </row>
        <row r="827">
          <cell r="A827">
            <v>3937</v>
          </cell>
          <cell r="B827" t="str">
            <v>Cresta Insp/Maint Drum Gates</v>
          </cell>
          <cell r="C827" t="str">
            <v>Cresta Insp/Maint Drum Gates</v>
          </cell>
          <cell r="D827" t="str">
            <v>Gates</v>
          </cell>
          <cell r="E827">
            <v>1.5</v>
          </cell>
          <cell r="F827" t="str">
            <v>1.5 High Risk/Value Gen Reliability</v>
          </cell>
          <cell r="G827">
            <v>0</v>
          </cell>
          <cell r="H827" t="str">
            <v>E</v>
          </cell>
          <cell r="I827" t="str">
            <v>DL</v>
          </cell>
          <cell r="J827" t="str">
            <v>Cresta</v>
          </cell>
          <cell r="K827">
            <v>0</v>
          </cell>
          <cell r="N827">
            <v>25000</v>
          </cell>
          <cell r="O827">
            <v>300000</v>
          </cell>
          <cell r="AH827">
            <v>325000</v>
          </cell>
          <cell r="AI827" t="str">
            <v>ELP</v>
          </cell>
          <cell r="AJ827" t="str">
            <v>JAD</v>
          </cell>
          <cell r="AK827" t="str">
            <v>cpm from 1.3</v>
          </cell>
        </row>
        <row r="828">
          <cell r="A828">
            <v>3948</v>
          </cell>
          <cell r="B828" t="str">
            <v>DeSabla Install RF Pole Bldg</v>
          </cell>
          <cell r="C828" t="str">
            <v>DeSabla Install RF Pole Bldg</v>
          </cell>
          <cell r="D828" t="str">
            <v>Fac Other</v>
          </cell>
          <cell r="E828">
            <v>3.1</v>
          </cell>
          <cell r="F828" t="str">
            <v>3.1 Lower Risk/Value Gen Rel; Med. Inf.</v>
          </cell>
          <cell r="G828">
            <v>0</v>
          </cell>
          <cell r="H828" t="str">
            <v>C</v>
          </cell>
          <cell r="I828">
            <v>81</v>
          </cell>
          <cell r="J828" t="str">
            <v>DeSabla Common</v>
          </cell>
          <cell r="K828">
            <v>0</v>
          </cell>
          <cell r="M828">
            <v>85000</v>
          </cell>
          <cell r="AH828">
            <v>85000</v>
          </cell>
          <cell r="AI828" t="str">
            <v>CRI</v>
          </cell>
        </row>
        <row r="829">
          <cell r="A829">
            <v>3954</v>
          </cell>
          <cell r="B829" t="str">
            <v>Caribou 1 Paint Powerhouse</v>
          </cell>
          <cell r="C829" t="str">
            <v>Caribou 1 Paint Powerhouse</v>
          </cell>
          <cell r="D829" t="str">
            <v>Fac Other</v>
          </cell>
          <cell r="E829">
            <v>3.2</v>
          </cell>
          <cell r="F829" t="str">
            <v>3.2 Low to Med Probability of Failure</v>
          </cell>
          <cell r="G829">
            <v>0</v>
          </cell>
          <cell r="H829" t="str">
            <v>E</v>
          </cell>
          <cell r="I829" t="str">
            <v>AI</v>
          </cell>
          <cell r="J829" t="str">
            <v>Caribou 1</v>
          </cell>
          <cell r="K829">
            <v>0</v>
          </cell>
          <cell r="P829">
            <v>350000</v>
          </cell>
          <cell r="AH829">
            <v>350000</v>
          </cell>
          <cell r="AI829" t="str">
            <v>ESR</v>
          </cell>
          <cell r="AJ829" t="str">
            <v>JAD</v>
          </cell>
          <cell r="AK829" t="str">
            <v>Changed CPM from 4.3</v>
          </cell>
        </row>
        <row r="830">
          <cell r="A830">
            <v>3957</v>
          </cell>
          <cell r="B830" t="str">
            <v>Caribou Camp Rpl Comm Btry</v>
          </cell>
          <cell r="C830" t="str">
            <v>Caribou Camp Rpl Comm Battery</v>
          </cell>
          <cell r="D830" t="str">
            <v>Comm Batt\UPS</v>
          </cell>
          <cell r="E830">
            <v>2.2000000000000002</v>
          </cell>
          <cell r="F830" t="str">
            <v>2.2 Med. Risk/Value Gen Rel; Urgent Inf.</v>
          </cell>
          <cell r="G830">
            <v>0</v>
          </cell>
          <cell r="H830" t="str">
            <v>C</v>
          </cell>
          <cell r="I830">
            <v>81</v>
          </cell>
          <cell r="J830" t="str">
            <v>Caribou Switch Common</v>
          </cell>
          <cell r="K830">
            <v>102273.97</v>
          </cell>
          <cell r="AH830">
            <v>102273.97</v>
          </cell>
          <cell r="AI830" t="str">
            <v>CRI</v>
          </cell>
        </row>
        <row r="831">
          <cell r="A831">
            <v>3959</v>
          </cell>
          <cell r="B831" t="str">
            <v>Caribou Rpl Oper Desks</v>
          </cell>
          <cell r="C831" t="str">
            <v>Caribou Rpl Oper Desks</v>
          </cell>
          <cell r="D831" t="str">
            <v>Fac Other</v>
          </cell>
          <cell r="E831">
            <v>1.2</v>
          </cell>
          <cell r="F831" t="str">
            <v>1.2 Personnel/Public Safety</v>
          </cell>
          <cell r="G831">
            <v>0</v>
          </cell>
          <cell r="H831" t="str">
            <v>C</v>
          </cell>
          <cell r="I831">
            <v>3</v>
          </cell>
          <cell r="J831" t="str">
            <v>Caribou Switch Common</v>
          </cell>
          <cell r="K831">
            <v>0</v>
          </cell>
          <cell r="M831">
            <v>80000</v>
          </cell>
          <cell r="AH831">
            <v>80000</v>
          </cell>
          <cell r="AI831" t="str">
            <v>CSP</v>
          </cell>
          <cell r="AJ831" t="str">
            <v>JAD/JMH0</v>
          </cell>
          <cell r="AK831" t="str">
            <v>per MTM9</v>
          </cell>
          <cell r="AN831" t="str">
            <v>Jim Handley</v>
          </cell>
          <cell r="AO831" t="str">
            <v>MTM</v>
          </cell>
        </row>
        <row r="832">
          <cell r="A832">
            <v>3962</v>
          </cell>
          <cell r="B832" t="str">
            <v>DeSabla Philbrook Snowcourse</v>
          </cell>
          <cell r="C832" t="str">
            <v>DeSabla Philbrook Snowcourse</v>
          </cell>
          <cell r="D832" t="str">
            <v>Gauge Station</v>
          </cell>
          <cell r="E832">
            <v>4.2</v>
          </cell>
          <cell r="F832" t="str">
            <v>4.2 Enhancements with Soft Savings</v>
          </cell>
          <cell r="G832">
            <v>0</v>
          </cell>
          <cell r="H832" t="str">
            <v>E</v>
          </cell>
          <cell r="I832" t="str">
            <v>AW</v>
          </cell>
          <cell r="J832" t="str">
            <v>DeSabla</v>
          </cell>
          <cell r="K832">
            <v>0</v>
          </cell>
          <cell r="O832">
            <v>15000</v>
          </cell>
          <cell r="AH832">
            <v>15000</v>
          </cell>
          <cell r="AI832" t="str">
            <v>EEG</v>
          </cell>
          <cell r="AM832" t="str">
            <v>efficiency/Gen</v>
          </cell>
        </row>
        <row r="833">
          <cell r="A833">
            <v>3964</v>
          </cell>
          <cell r="B833" t="str">
            <v>DeSabla Butte Siphon Roll-out</v>
          </cell>
          <cell r="C833" t="str">
            <v>DeSabla Install Butte Siphon Roll-out</v>
          </cell>
          <cell r="D833" t="str">
            <v>Penstock</v>
          </cell>
          <cell r="E833">
            <v>4.0999999999999996</v>
          </cell>
          <cell r="F833" t="str">
            <v>4.1 Efficiency/productivity &gt;4-yr payback</v>
          </cell>
          <cell r="G833">
            <v>0</v>
          </cell>
          <cell r="H833" t="str">
            <v>C</v>
          </cell>
          <cell r="I833">
            <v>81</v>
          </cell>
          <cell r="J833" t="str">
            <v>DeSabla</v>
          </cell>
          <cell r="K833">
            <v>0</v>
          </cell>
          <cell r="L833">
            <v>25000</v>
          </cell>
          <cell r="N833">
            <v>210000</v>
          </cell>
          <cell r="AH833">
            <v>235000</v>
          </cell>
          <cell r="AI833" t="str">
            <v>CEG</v>
          </cell>
          <cell r="AM833" t="str">
            <v>efficiency/Gen</v>
          </cell>
        </row>
        <row r="834">
          <cell r="A834">
            <v>3969</v>
          </cell>
          <cell r="B834" t="str">
            <v>DeSabla FB Rpl Int Trashrake</v>
          </cell>
          <cell r="C834" t="str">
            <v>DeSabla FB Rpl Int Trashrake</v>
          </cell>
          <cell r="D834" t="str">
            <v>Intakes</v>
          </cell>
          <cell r="E834">
            <v>3.1</v>
          </cell>
          <cell r="F834" t="str">
            <v>3.1 Lower Risk/Value Gen Rel; Med. Inf.</v>
          </cell>
          <cell r="G834">
            <v>0</v>
          </cell>
          <cell r="H834" t="str">
            <v>C</v>
          </cell>
          <cell r="I834">
            <v>81</v>
          </cell>
          <cell r="J834" t="str">
            <v>DeSabla</v>
          </cell>
          <cell r="K834">
            <v>0</v>
          </cell>
          <cell r="P834">
            <v>180000</v>
          </cell>
          <cell r="AH834">
            <v>180000</v>
          </cell>
          <cell r="AI834" t="str">
            <v>CRI</v>
          </cell>
        </row>
        <row r="835">
          <cell r="A835">
            <v>3972</v>
          </cell>
          <cell r="B835" t="str">
            <v>Lime Saddle Dredge Kunkle Spill</v>
          </cell>
          <cell r="C835" t="str">
            <v>Lime Saddle Dredge Kunkle Spill</v>
          </cell>
          <cell r="D835" t="str">
            <v>Dam Other</v>
          </cell>
          <cell r="E835">
            <v>3.2</v>
          </cell>
          <cell r="F835" t="str">
            <v>3.2 Low to Med Probability of Failure</v>
          </cell>
          <cell r="G835">
            <v>0</v>
          </cell>
          <cell r="H835" t="str">
            <v>E</v>
          </cell>
          <cell r="I835" t="str">
            <v>AX</v>
          </cell>
          <cell r="J835" t="str">
            <v>Lime Saddle</v>
          </cell>
          <cell r="K835">
            <v>0</v>
          </cell>
          <cell r="N835">
            <v>13853.6</v>
          </cell>
          <cell r="O835">
            <v>81395.199999999997</v>
          </cell>
          <cell r="AH835">
            <v>95248.8</v>
          </cell>
          <cell r="AI835" t="str">
            <v>EEG</v>
          </cell>
          <cell r="AJ835" t="str">
            <v>Jad/</v>
          </cell>
          <cell r="AK835" t="str">
            <v>cpm from 3.1</v>
          </cell>
          <cell r="AM835" t="str">
            <v>efficiency/Gen</v>
          </cell>
        </row>
        <row r="836">
          <cell r="A836">
            <v>4007</v>
          </cell>
          <cell r="B836" t="str">
            <v>Balch 1 Repl Breaker 112</v>
          </cell>
          <cell r="C836" t="str">
            <v>Balch 1 Repl Breaker 112</v>
          </cell>
          <cell r="D836" t="str">
            <v>Breakers</v>
          </cell>
          <cell r="E836">
            <v>1.5</v>
          </cell>
          <cell r="F836" t="str">
            <v>1.5 High Risk/Value Gen Reliability</v>
          </cell>
          <cell r="G836">
            <v>0</v>
          </cell>
          <cell r="H836" t="str">
            <v>C</v>
          </cell>
          <cell r="I836">
            <v>81</v>
          </cell>
          <cell r="J836" t="str">
            <v>Balch 1</v>
          </cell>
          <cell r="K836">
            <v>437314.25</v>
          </cell>
          <cell r="AH836">
            <v>437314.25</v>
          </cell>
          <cell r="AI836" t="str">
            <v>CRI</v>
          </cell>
          <cell r="AJ836" t="str">
            <v>JAD/PB/SCL5</v>
          </cell>
          <cell r="AK836" t="str">
            <v>2005 Budget $</v>
          </cell>
          <cell r="AN836" t="str">
            <v>Pete Berumen</v>
          </cell>
        </row>
        <row r="837">
          <cell r="A837">
            <v>4011</v>
          </cell>
          <cell r="B837" t="str">
            <v>Helms Purch Spare Air Cooler</v>
          </cell>
          <cell r="C837" t="str">
            <v>Helms Purch Spare Air Cooler</v>
          </cell>
          <cell r="D837" t="str">
            <v>Surface Coolers</v>
          </cell>
          <cell r="E837">
            <v>3.2</v>
          </cell>
          <cell r="F837" t="str">
            <v>3.2 Efficiency/productivity 2 to 3-yr payback</v>
          </cell>
          <cell r="G837">
            <v>0</v>
          </cell>
          <cell r="H837" t="str">
            <v>C</v>
          </cell>
          <cell r="I837">
            <v>81</v>
          </cell>
          <cell r="J837" t="str">
            <v>FERC 2735 Helms</v>
          </cell>
          <cell r="K837">
            <v>41145</v>
          </cell>
          <cell r="AH837">
            <v>41145</v>
          </cell>
          <cell r="AI837" t="str">
            <v>CRI</v>
          </cell>
        </row>
        <row r="838">
          <cell r="A838">
            <v>4012</v>
          </cell>
          <cell r="B838" t="str">
            <v>Kings River Relays/Annunciator</v>
          </cell>
          <cell r="C838" t="str">
            <v>Kings River Annunciator</v>
          </cell>
          <cell r="D838" t="str">
            <v>Anun/Event Rec</v>
          </cell>
          <cell r="E838">
            <v>1.4</v>
          </cell>
          <cell r="F838" t="str">
            <v>1.4 Maintain Safe Operations</v>
          </cell>
          <cell r="G838">
            <v>0</v>
          </cell>
          <cell r="H838" t="str">
            <v>C</v>
          </cell>
          <cell r="I838">
            <v>81</v>
          </cell>
          <cell r="J838" t="str">
            <v>Kings River</v>
          </cell>
          <cell r="K838">
            <v>0</v>
          </cell>
          <cell r="M838">
            <v>35000</v>
          </cell>
          <cell r="N838">
            <v>50000</v>
          </cell>
          <cell r="AH838">
            <v>85000</v>
          </cell>
          <cell r="AI838" t="str">
            <v>CCS</v>
          </cell>
          <cell r="AJ838" t="str">
            <v>JAD/PB</v>
          </cell>
          <cell r="AN838" t="str">
            <v>Pete Berumen</v>
          </cell>
        </row>
        <row r="839">
          <cell r="A839">
            <v>4013</v>
          </cell>
          <cell r="B839" t="str">
            <v>Kings River Refurb Turbine</v>
          </cell>
          <cell r="C839" t="str">
            <v>Kings River Refurb Turbine</v>
          </cell>
          <cell r="D839" t="str">
            <v>Turb. Other</v>
          </cell>
          <cell r="E839">
            <v>2.2000000000000002</v>
          </cell>
          <cell r="F839" t="str">
            <v>2.2 Med. Risk/Value Gen Rel; Urgent Inf.</v>
          </cell>
          <cell r="G839">
            <v>0</v>
          </cell>
          <cell r="H839" t="str">
            <v>E</v>
          </cell>
          <cell r="I839" t="str">
            <v>BB</v>
          </cell>
          <cell r="J839" t="str">
            <v>Kings River</v>
          </cell>
          <cell r="K839">
            <v>0</v>
          </cell>
          <cell r="O839">
            <v>75000</v>
          </cell>
          <cell r="P839">
            <v>750000</v>
          </cell>
          <cell r="AH839">
            <v>825000</v>
          </cell>
          <cell r="AI839" t="str">
            <v>ESR</v>
          </cell>
        </row>
        <row r="840">
          <cell r="A840">
            <v>4018</v>
          </cell>
          <cell r="B840" t="str">
            <v>Tule U1/2 Repl IGC Gov w/PLC</v>
          </cell>
          <cell r="C840" t="str">
            <v>Tule U1/2 Repl IGC Gov w/PLC</v>
          </cell>
          <cell r="D840" t="str">
            <v>Governor</v>
          </cell>
          <cell r="E840">
            <v>2.2000000000000002</v>
          </cell>
          <cell r="F840" t="str">
            <v>2.2 Med. Risk/Value Gen Rel; Urgent Inf.</v>
          </cell>
          <cell r="G840">
            <v>0</v>
          </cell>
          <cell r="H840" t="str">
            <v>C</v>
          </cell>
          <cell r="I840">
            <v>81</v>
          </cell>
          <cell r="J840" t="str">
            <v>FERC 1333 Tule</v>
          </cell>
          <cell r="K840">
            <v>0</v>
          </cell>
          <cell r="L840">
            <v>37316</v>
          </cell>
          <cell r="M840">
            <v>400000</v>
          </cell>
          <cell r="N840">
            <v>180000</v>
          </cell>
          <cell r="AH840">
            <v>617316</v>
          </cell>
          <cell r="AI840" t="str">
            <v>CRI</v>
          </cell>
        </row>
        <row r="841">
          <cell r="A841">
            <v>4034</v>
          </cell>
          <cell r="B841" t="str">
            <v>Grizzly Replace Comm Battery</v>
          </cell>
          <cell r="C841" t="str">
            <v>Grizzly Replace Comm Battery</v>
          </cell>
          <cell r="D841" t="str">
            <v>Comm Batt\UPS</v>
          </cell>
          <cell r="E841">
            <v>3.2</v>
          </cell>
          <cell r="F841" t="str">
            <v>3.2 Low to Med Probability of Failure</v>
          </cell>
          <cell r="G841">
            <v>0</v>
          </cell>
          <cell r="H841" t="str">
            <v>E</v>
          </cell>
          <cell r="I841" t="str">
            <v>BC</v>
          </cell>
          <cell r="J841" t="str">
            <v>Grizzly</v>
          </cell>
          <cell r="K841">
            <v>0</v>
          </cell>
          <cell r="O841">
            <v>0</v>
          </cell>
          <cell r="AH841">
            <v>0</v>
          </cell>
          <cell r="AI841" t="str">
            <v>EOP</v>
          </cell>
          <cell r="AJ841" t="str">
            <v>JAD/JMH0</v>
          </cell>
          <cell r="AK841" t="str">
            <v>cpm from 3.1 not PG&amp;E Cost; to be done in 2005</v>
          </cell>
          <cell r="AN841" t="str">
            <v>Jim Handley</v>
          </cell>
          <cell r="AO841" t="str">
            <v>ADC</v>
          </cell>
        </row>
        <row r="842">
          <cell r="A842">
            <v>4036</v>
          </cell>
          <cell r="B842" t="str">
            <v>DeSabla Philbrook Outlet Inspection</v>
          </cell>
          <cell r="C842" t="str">
            <v>DeSabla Inspect Philbrook Outlet</v>
          </cell>
          <cell r="D842" t="str">
            <v>Dam Other</v>
          </cell>
          <cell r="E842">
            <v>1.3</v>
          </cell>
          <cell r="F842" t="str">
            <v>1.3 Compliance/Commitments</v>
          </cell>
          <cell r="G842">
            <v>0</v>
          </cell>
          <cell r="H842" t="str">
            <v>E</v>
          </cell>
          <cell r="I842" t="str">
            <v>DL</v>
          </cell>
          <cell r="J842" t="str">
            <v>DeSabla</v>
          </cell>
          <cell r="K842">
            <v>0</v>
          </cell>
          <cell r="O842">
            <v>200000</v>
          </cell>
          <cell r="T842">
            <v>200000</v>
          </cell>
          <cell r="AH842">
            <v>400000</v>
          </cell>
          <cell r="AI842" t="str">
            <v>ELP</v>
          </cell>
        </row>
        <row r="843">
          <cell r="A843">
            <v>4039</v>
          </cell>
          <cell r="B843" t="str">
            <v>Pit 4 U1 Rewind</v>
          </cell>
          <cell r="C843" t="str">
            <v>Pit 4 U1 Rewind</v>
          </cell>
          <cell r="D843" t="str">
            <v>Stator</v>
          </cell>
          <cell r="E843">
            <v>3.1</v>
          </cell>
          <cell r="F843" t="str">
            <v>3.1 Lower Risk/Value Gen Rel; Med. Inf.</v>
          </cell>
          <cell r="G843">
            <v>0</v>
          </cell>
          <cell r="H843" t="str">
            <v>C</v>
          </cell>
          <cell r="I843">
            <v>81</v>
          </cell>
          <cell r="J843" t="str">
            <v>Pit 4</v>
          </cell>
          <cell r="K843">
            <v>0</v>
          </cell>
          <cell r="T843">
            <v>100000</v>
          </cell>
          <cell r="U843">
            <v>2100000</v>
          </cell>
          <cell r="AH843">
            <v>100000</v>
          </cell>
          <cell r="AI843" t="str">
            <v>CRI</v>
          </cell>
        </row>
        <row r="844">
          <cell r="A844">
            <v>4041</v>
          </cell>
          <cell r="B844" t="str">
            <v>Pit 4 U2 Rewind</v>
          </cell>
          <cell r="C844" t="str">
            <v>Pit 4 U2 Rewind</v>
          </cell>
          <cell r="D844" t="str">
            <v>Stator</v>
          </cell>
          <cell r="E844">
            <v>3.1</v>
          </cell>
          <cell r="F844" t="str">
            <v>3.1 Lower Risk/Value Gen Rel; Med. Inf.</v>
          </cell>
          <cell r="G844">
            <v>0</v>
          </cell>
          <cell r="H844" t="str">
            <v>C</v>
          </cell>
          <cell r="I844">
            <v>81</v>
          </cell>
          <cell r="J844" t="str">
            <v>Pit 4</v>
          </cell>
          <cell r="K844">
            <v>0</v>
          </cell>
          <cell r="V844">
            <v>100000</v>
          </cell>
          <cell r="W844">
            <v>2100000</v>
          </cell>
          <cell r="AH844">
            <v>0</v>
          </cell>
          <cell r="AI844" t="str">
            <v>CRI</v>
          </cell>
        </row>
        <row r="845">
          <cell r="A845">
            <v>4049</v>
          </cell>
          <cell r="B845" t="str">
            <v>JBB Replace Volt Regulators</v>
          </cell>
          <cell r="C845" t="str">
            <v>JBB Replace Volt Regulators</v>
          </cell>
          <cell r="D845" t="str">
            <v>Exciter</v>
          </cell>
          <cell r="E845">
            <v>2.2000000000000002</v>
          </cell>
          <cell r="F845" t="str">
            <v>2.2 Med. Risk/Value Gen Rel; Urgent Inf.</v>
          </cell>
          <cell r="G845">
            <v>0</v>
          </cell>
          <cell r="H845" t="str">
            <v>C</v>
          </cell>
          <cell r="I845">
            <v>81</v>
          </cell>
          <cell r="J845" t="str">
            <v>James B Black</v>
          </cell>
          <cell r="K845">
            <v>59742.19</v>
          </cell>
          <cell r="L845">
            <v>361580</v>
          </cell>
          <cell r="AH845">
            <v>421322.19</v>
          </cell>
          <cell r="AI845" t="str">
            <v>CRI</v>
          </cell>
        </row>
        <row r="846">
          <cell r="A846">
            <v>4051</v>
          </cell>
          <cell r="B846" t="str">
            <v>Belden Repl Exciter / PSS</v>
          </cell>
          <cell r="C846" t="str">
            <v>Belden Repl Exciter and PSS</v>
          </cell>
          <cell r="D846" t="str">
            <v>Exciter</v>
          </cell>
          <cell r="E846">
            <v>2.2000000000000002</v>
          </cell>
          <cell r="F846" t="str">
            <v>2.2 Med. Risk/Value Gen Rel; Urgent Inf.</v>
          </cell>
          <cell r="G846">
            <v>0</v>
          </cell>
          <cell r="H846" t="str">
            <v>C</v>
          </cell>
          <cell r="I846">
            <v>81</v>
          </cell>
          <cell r="J846" t="str">
            <v>Belden</v>
          </cell>
          <cell r="K846">
            <v>51250.400000000001</v>
          </cell>
          <cell r="L846">
            <v>625238</v>
          </cell>
          <cell r="AH846">
            <v>676488.4</v>
          </cell>
          <cell r="AI846" t="str">
            <v>CRI</v>
          </cell>
        </row>
        <row r="847">
          <cell r="A847">
            <v>4053</v>
          </cell>
          <cell r="B847" t="str">
            <v>Bucks Replace Exciter</v>
          </cell>
          <cell r="C847" t="str">
            <v>Bucks Replace Exciter</v>
          </cell>
          <cell r="D847" t="str">
            <v>Exciter</v>
          </cell>
          <cell r="E847">
            <v>4.0999999999999996</v>
          </cell>
          <cell r="F847" t="str">
            <v>4.1 Efficiency/productivity &gt;4-yr payback</v>
          </cell>
          <cell r="G847">
            <v>0</v>
          </cell>
          <cell r="H847" t="str">
            <v>C</v>
          </cell>
          <cell r="I847">
            <v>81</v>
          </cell>
          <cell r="J847" t="str">
            <v>Bucks Creek</v>
          </cell>
          <cell r="K847">
            <v>51250.19</v>
          </cell>
          <cell r="L847">
            <v>923896</v>
          </cell>
          <cell r="AH847">
            <v>975146.19</v>
          </cell>
          <cell r="AI847" t="str">
            <v>CRI</v>
          </cell>
        </row>
        <row r="848">
          <cell r="A848">
            <v>4056</v>
          </cell>
          <cell r="B848" t="str">
            <v>HC: Condition Assessment Program</v>
          </cell>
          <cell r="C848" t="str">
            <v>HC: NSO Cond Assessment Impl. (Base)</v>
          </cell>
          <cell r="D848" t="str">
            <v>Fac Other</v>
          </cell>
          <cell r="E848">
            <v>2.1</v>
          </cell>
          <cell r="F848" t="str">
            <v>2.1 Strategic Projects</v>
          </cell>
          <cell r="G848">
            <v>1</v>
          </cell>
          <cell r="H848" t="str">
            <v>E</v>
          </cell>
          <cell r="I848" t="str">
            <v>BB</v>
          </cell>
          <cell r="J848" t="str">
            <v>Hydro Common</v>
          </cell>
          <cell r="K848">
            <v>580106.4375</v>
          </cell>
          <cell r="L848">
            <v>580106.4375</v>
          </cell>
          <cell r="M848">
            <v>580106.4375</v>
          </cell>
          <cell r="N848">
            <v>580106.4375</v>
          </cell>
          <cell r="O848">
            <v>580106.4375</v>
          </cell>
          <cell r="P848">
            <v>580106.4375</v>
          </cell>
          <cell r="Q848">
            <v>580106.4375</v>
          </cell>
          <cell r="R848">
            <v>580106.4375</v>
          </cell>
          <cell r="S848">
            <v>580106.4375</v>
          </cell>
          <cell r="T848">
            <v>580106.4375</v>
          </cell>
          <cell r="U848">
            <v>580106.4375</v>
          </cell>
          <cell r="V848">
            <v>580106.4375</v>
          </cell>
          <cell r="W848">
            <v>580106.4375</v>
          </cell>
          <cell r="X848">
            <v>580106.4375</v>
          </cell>
          <cell r="Y848">
            <v>580106.4375</v>
          </cell>
          <cell r="Z848">
            <v>580106.4375</v>
          </cell>
          <cell r="AA848">
            <v>580106.4375</v>
          </cell>
          <cell r="AB848">
            <v>580106.4375</v>
          </cell>
          <cell r="AC848">
            <v>580106.4375</v>
          </cell>
          <cell r="AD848">
            <v>580106.4375</v>
          </cell>
          <cell r="AE848">
            <v>580106.4375</v>
          </cell>
          <cell r="AF848">
            <v>580106.4375</v>
          </cell>
          <cell r="AG848">
            <v>580106.4375</v>
          </cell>
          <cell r="AH848">
            <v>5801064.375</v>
          </cell>
          <cell r="AI848" t="str">
            <v>ESO</v>
          </cell>
          <cell r="AJ848" t="str">
            <v>JAD/WJB/SCL5</v>
          </cell>
          <cell r="AK848" t="str">
            <v>Updated 06 to match flat base.</v>
          </cell>
          <cell r="AM848" t="str">
            <v>Escal SO</v>
          </cell>
          <cell r="AN848" t="str">
            <v>Bruce Fraser</v>
          </cell>
        </row>
        <row r="849">
          <cell r="A849">
            <v>4071</v>
          </cell>
          <cell r="B849" t="str">
            <v>Poe Dam Remove UG Diesel Tank</v>
          </cell>
          <cell r="C849" t="str">
            <v>Poe Dam Rmv Diesel Tank</v>
          </cell>
          <cell r="D849" t="str">
            <v>Dam Other</v>
          </cell>
          <cell r="E849">
            <v>1.3</v>
          </cell>
          <cell r="F849" t="str">
            <v>1.3 Compliance/Commitments</v>
          </cell>
          <cell r="G849">
            <v>0</v>
          </cell>
          <cell r="H849" t="str">
            <v>C</v>
          </cell>
          <cell r="I849">
            <v>12</v>
          </cell>
          <cell r="J849" t="str">
            <v>FERC 2107 Poe</v>
          </cell>
          <cell r="K849">
            <v>0</v>
          </cell>
          <cell r="L849">
            <v>100000</v>
          </cell>
          <cell r="AH849">
            <v>100000</v>
          </cell>
          <cell r="AI849" t="str">
            <v>CEW</v>
          </cell>
        </row>
        <row r="850">
          <cell r="A850">
            <v>4102</v>
          </cell>
          <cell r="B850" t="str">
            <v>Belden Dam Replace Generator</v>
          </cell>
          <cell r="C850" t="str">
            <v>Belden Dam Replace Generator</v>
          </cell>
          <cell r="D850" t="str">
            <v>Dam Other</v>
          </cell>
          <cell r="E850">
            <v>1.3</v>
          </cell>
          <cell r="F850" t="str">
            <v>1.3 Compliance/Commitments</v>
          </cell>
          <cell r="G850">
            <v>0</v>
          </cell>
          <cell r="H850" t="str">
            <v>C</v>
          </cell>
          <cell r="I850">
            <v>12</v>
          </cell>
          <cell r="J850" t="str">
            <v>Belden</v>
          </cell>
          <cell r="K850">
            <v>0</v>
          </cell>
          <cell r="L850">
            <v>0</v>
          </cell>
          <cell r="P850">
            <v>110000</v>
          </cell>
          <cell r="AH850">
            <v>110000</v>
          </cell>
          <cell r="AI850" t="str">
            <v>CEW</v>
          </cell>
          <cell r="AJ850" t="str">
            <v>JAD/JMH0</v>
          </cell>
          <cell r="AK850" t="str">
            <v>Deferred; passed air quality testing</v>
          </cell>
          <cell r="AN850" t="str">
            <v>Jim Handley</v>
          </cell>
          <cell r="AO850" t="str">
            <v>MTM</v>
          </cell>
        </row>
        <row r="851">
          <cell r="A851">
            <v>4109</v>
          </cell>
          <cell r="B851" t="str">
            <v>Haas Paint SwYd Transformers</v>
          </cell>
          <cell r="C851" t="str">
            <v>Haas Paint SwYd Transformers</v>
          </cell>
          <cell r="D851" t="str">
            <v>Breakers</v>
          </cell>
          <cell r="E851">
            <v>1.3</v>
          </cell>
          <cell r="F851" t="str">
            <v>1.3 Compliance/Commitments</v>
          </cell>
          <cell r="G851">
            <v>0</v>
          </cell>
          <cell r="H851" t="str">
            <v>E</v>
          </cell>
          <cell r="I851" t="str">
            <v>AL</v>
          </cell>
          <cell r="J851" t="str">
            <v>Haas</v>
          </cell>
          <cell r="K851">
            <v>0</v>
          </cell>
          <cell r="M851">
            <v>0</v>
          </cell>
          <cell r="AH851">
            <v>0</v>
          </cell>
          <cell r="AI851" t="str">
            <v>ESR</v>
          </cell>
          <cell r="AJ851" t="str">
            <v>jad</v>
          </cell>
          <cell r="AK851" t="str">
            <v>Project is complete</v>
          </cell>
        </row>
        <row r="852">
          <cell r="A852">
            <v>4115</v>
          </cell>
          <cell r="B852" t="str">
            <v>Caribou 1 Bldg Seismic Retrofit</v>
          </cell>
          <cell r="C852" t="str">
            <v>Caribou 1 Bldg Seismic Retrofit - Exp</v>
          </cell>
          <cell r="D852" t="str">
            <v>Structure</v>
          </cell>
          <cell r="E852">
            <v>3.2</v>
          </cell>
          <cell r="F852" t="str">
            <v>3.2 Low to Med Probability of Failure</v>
          </cell>
          <cell r="G852">
            <v>0</v>
          </cell>
          <cell r="H852" t="str">
            <v>E</v>
          </cell>
          <cell r="I852" t="str">
            <v>AI</v>
          </cell>
          <cell r="J852" t="str">
            <v>Caribou 1</v>
          </cell>
          <cell r="K852">
            <v>0</v>
          </cell>
          <cell r="N852">
            <v>200000</v>
          </cell>
          <cell r="O852">
            <v>250000</v>
          </cell>
          <cell r="AH852">
            <v>450000</v>
          </cell>
          <cell r="AI852" t="str">
            <v>ESR</v>
          </cell>
          <cell r="AJ852" t="str">
            <v>Jad/</v>
          </cell>
          <cell r="AK852" t="str">
            <v>cpm from 3.1</v>
          </cell>
        </row>
        <row r="853">
          <cell r="A853">
            <v>4117</v>
          </cell>
          <cell r="B853" t="str">
            <v>Halsey PH Gov. Replacement</v>
          </cell>
          <cell r="C853" t="str">
            <v>Halsey PH Gov. Eng 05 Constr 06</v>
          </cell>
          <cell r="D853" t="str">
            <v>Governor</v>
          </cell>
          <cell r="E853">
            <v>1.5</v>
          </cell>
          <cell r="F853" t="str">
            <v>1.5 High Risk/Value Gen Reliability</v>
          </cell>
          <cell r="G853">
            <v>0</v>
          </cell>
          <cell r="H853" t="str">
            <v>C</v>
          </cell>
          <cell r="I853">
            <v>81</v>
          </cell>
          <cell r="J853" t="str">
            <v>Halsey</v>
          </cell>
          <cell r="K853">
            <v>141548.5</v>
          </cell>
          <cell r="L853">
            <v>241872.6</v>
          </cell>
          <cell r="AH853">
            <v>383421.1</v>
          </cell>
          <cell r="AI853" t="str">
            <v>CRI</v>
          </cell>
        </row>
        <row r="854">
          <cell r="A854">
            <v>4128</v>
          </cell>
          <cell r="B854" t="str">
            <v>Hat 1 Refuse Cleanup</v>
          </cell>
          <cell r="C854" t="str">
            <v>Hat Cr 1 Refuse Cleanup</v>
          </cell>
          <cell r="D854" t="str">
            <v>Fac Other</v>
          </cell>
          <cell r="E854">
            <v>4.2</v>
          </cell>
          <cell r="F854" t="str">
            <v>4.2 Enhancements with Soft Savings</v>
          </cell>
          <cell r="G854">
            <v>0</v>
          </cell>
          <cell r="H854" t="str">
            <v>E</v>
          </cell>
          <cell r="I854" t="str">
            <v>ES</v>
          </cell>
          <cell r="J854" t="str">
            <v>Hat Creek 1</v>
          </cell>
          <cell r="K854">
            <v>0</v>
          </cell>
          <cell r="N854">
            <v>200000</v>
          </cell>
          <cell r="AH854">
            <v>200000</v>
          </cell>
          <cell r="AI854" t="str">
            <v>EEW</v>
          </cell>
        </row>
        <row r="855">
          <cell r="A855">
            <v>4139</v>
          </cell>
          <cell r="B855" t="str">
            <v>Auberry Peak Rpl Digital Base Radio</v>
          </cell>
          <cell r="C855" t="str">
            <v>Auberry Peak Rpl Digital Base Radio</v>
          </cell>
          <cell r="D855" t="str">
            <v>Comm Other</v>
          </cell>
          <cell r="E855">
            <v>1.4</v>
          </cell>
          <cell r="F855" t="str">
            <v>1.4 Maintain Safe Operations</v>
          </cell>
          <cell r="G855">
            <v>0</v>
          </cell>
          <cell r="H855" t="str">
            <v>C</v>
          </cell>
          <cell r="I855">
            <v>81</v>
          </cell>
          <cell r="J855" t="str">
            <v>Kings Crane Common</v>
          </cell>
          <cell r="K855">
            <v>81763.87</v>
          </cell>
          <cell r="AH855">
            <v>81763.87</v>
          </cell>
          <cell r="AI855" t="str">
            <v>CCS</v>
          </cell>
        </row>
        <row r="856">
          <cell r="A856">
            <v>4141</v>
          </cell>
          <cell r="B856" t="str">
            <v>Auberry SC Rem House</v>
          </cell>
          <cell r="C856" t="str">
            <v>Auberry SC Rem House</v>
          </cell>
          <cell r="D856" t="str">
            <v>Structure</v>
          </cell>
          <cell r="E856">
            <v>1.2</v>
          </cell>
          <cell r="F856" t="str">
            <v>1.2 Personnel/Public Safety</v>
          </cell>
          <cell r="G856">
            <v>0</v>
          </cell>
          <cell r="H856" t="str">
            <v>C</v>
          </cell>
          <cell r="I856">
            <v>13</v>
          </cell>
          <cell r="J856" t="str">
            <v>Kings Crane Common</v>
          </cell>
          <cell r="K856">
            <v>0</v>
          </cell>
          <cell r="M856">
            <v>68701.8</v>
          </cell>
          <cell r="AH856">
            <v>68701.8</v>
          </cell>
          <cell r="AI856" t="str">
            <v>CSP</v>
          </cell>
        </row>
        <row r="857">
          <cell r="A857">
            <v>4145</v>
          </cell>
          <cell r="B857" t="str">
            <v>Lower Drum Automatic Trash Racks</v>
          </cell>
          <cell r="C857" t="str">
            <v>Ragsdale Auto Rack Eng 04 Const 05</v>
          </cell>
          <cell r="D857">
            <v>0</v>
          </cell>
          <cell r="E857">
            <v>3.2</v>
          </cell>
          <cell r="F857" t="str">
            <v>3.2 Efficiency/productivity 2 to 3-yr payback</v>
          </cell>
          <cell r="G857">
            <v>0</v>
          </cell>
          <cell r="H857" t="str">
            <v>C</v>
          </cell>
          <cell r="I857">
            <v>13</v>
          </cell>
          <cell r="J857" t="str">
            <v>Halsey</v>
          </cell>
          <cell r="K857">
            <v>205049.2</v>
          </cell>
          <cell r="AH857">
            <v>205049.2</v>
          </cell>
          <cell r="AI857" t="str">
            <v>CRI</v>
          </cell>
          <cell r="AJ857" t="str">
            <v>JAD/KEPSCL5</v>
          </cell>
          <cell r="AK857" t="str">
            <v>Cancel</v>
          </cell>
          <cell r="AN857" t="str">
            <v>Kevin Pancoast</v>
          </cell>
        </row>
        <row r="858">
          <cell r="A858">
            <v>4146</v>
          </cell>
          <cell r="B858" t="str">
            <v>Lower Drum Automatic Trash Racks</v>
          </cell>
          <cell r="C858" t="str">
            <v>Franklin Auto Rack Eng 05 Constr 06</v>
          </cell>
          <cell r="D858" t="str">
            <v>Canal &amp; Ditches</v>
          </cell>
          <cell r="E858">
            <v>3.1</v>
          </cell>
          <cell r="F858" t="str">
            <v>3.1 Lower Risk/Value Gen Rel; Med. Inf.</v>
          </cell>
          <cell r="G858">
            <v>0</v>
          </cell>
          <cell r="H858" t="str">
            <v>C</v>
          </cell>
          <cell r="I858">
            <v>13</v>
          </cell>
          <cell r="J858" t="str">
            <v>Halsey</v>
          </cell>
          <cell r="K858">
            <v>113261.13</v>
          </cell>
          <cell r="L858">
            <v>195000</v>
          </cell>
          <cell r="AH858">
            <v>308261.13</v>
          </cell>
          <cell r="AI858" t="str">
            <v>CRI</v>
          </cell>
          <cell r="AJ858" t="str">
            <v>JAD/KP/</v>
          </cell>
          <cell r="AN858" t="str">
            <v>Kevin Pancoast</v>
          </cell>
          <cell r="AO858" t="str">
            <v>Increase $ in 06 only</v>
          </cell>
        </row>
        <row r="859">
          <cell r="A859">
            <v>4147</v>
          </cell>
          <cell r="B859" t="str">
            <v>Lower Drum Automatic Trash Racks</v>
          </cell>
          <cell r="C859" t="str">
            <v>Ragsdale Auto Rck Eng 06 Cnstr 07 (AftrBy)</v>
          </cell>
          <cell r="D859" t="str">
            <v>Canal &amp; Ditches</v>
          </cell>
          <cell r="E859">
            <v>3.1</v>
          </cell>
          <cell r="F859" t="str">
            <v>3.1 Lower Risk/Value Gen Rel; Med. Inf.</v>
          </cell>
          <cell r="G859">
            <v>0</v>
          </cell>
          <cell r="H859" t="str">
            <v>C</v>
          </cell>
          <cell r="I859">
            <v>13</v>
          </cell>
          <cell r="J859" t="str">
            <v>Halsey</v>
          </cell>
          <cell r="K859">
            <v>0</v>
          </cell>
          <cell r="L859">
            <v>110356</v>
          </cell>
          <cell r="M859">
            <v>350000</v>
          </cell>
          <cell r="AH859">
            <v>460356</v>
          </cell>
          <cell r="AI859" t="str">
            <v>CRI</v>
          </cell>
          <cell r="AJ859" t="str">
            <v>JAD/KP/</v>
          </cell>
          <cell r="AN859" t="str">
            <v>Kevin Pancoast</v>
          </cell>
          <cell r="AO859" t="str">
            <v>Change desc, increase $ 07 only</v>
          </cell>
        </row>
        <row r="860">
          <cell r="A860">
            <v>4152</v>
          </cell>
          <cell r="B860" t="str">
            <v>HC: O&amp;M Benchmark Implem</v>
          </cell>
          <cell r="C860" t="str">
            <v>HC: O&amp;M Benchmark Implem Exp</v>
          </cell>
          <cell r="D860" t="str">
            <v>Fac Other</v>
          </cell>
          <cell r="E860">
            <v>2.1</v>
          </cell>
          <cell r="F860" t="str">
            <v>2.1 Strategic Projects</v>
          </cell>
          <cell r="G860">
            <v>0</v>
          </cell>
          <cell r="H860" t="str">
            <v>E</v>
          </cell>
          <cell r="I860" t="str">
            <v>AW</v>
          </cell>
          <cell r="J860" t="str">
            <v>Hydro Common</v>
          </cell>
          <cell r="K860">
            <v>0</v>
          </cell>
          <cell r="L860">
            <v>15000</v>
          </cell>
          <cell r="M860">
            <v>50000</v>
          </cell>
          <cell r="N860">
            <v>50000</v>
          </cell>
          <cell r="AH860">
            <v>115000</v>
          </cell>
          <cell r="AI860" t="str">
            <v>ESR</v>
          </cell>
        </row>
        <row r="861">
          <cell r="A861">
            <v>4158</v>
          </cell>
          <cell r="B861" t="str">
            <v>HC:  EnergCommNetwork Lease Lines</v>
          </cell>
          <cell r="C861" t="str">
            <v>HC: EnergyCommNetwk Lease lines NSO</v>
          </cell>
          <cell r="D861" t="str">
            <v>SCADA</v>
          </cell>
          <cell r="E861">
            <v>1.3</v>
          </cell>
          <cell r="F861" t="str">
            <v>1.3 Compliance/Commitments</v>
          </cell>
          <cell r="G861">
            <v>1</v>
          </cell>
          <cell r="H861" t="str">
            <v>E</v>
          </cell>
          <cell r="I861" t="str">
            <v>DL</v>
          </cell>
          <cell r="J861" t="str">
            <v>Hydro Common</v>
          </cell>
          <cell r="K861">
            <v>26650</v>
          </cell>
          <cell r="L861">
            <v>26650</v>
          </cell>
          <cell r="M861">
            <v>26650</v>
          </cell>
          <cell r="N861">
            <v>26650</v>
          </cell>
          <cell r="O861">
            <v>26650</v>
          </cell>
          <cell r="P861">
            <v>26650</v>
          </cell>
          <cell r="Q861">
            <v>26650</v>
          </cell>
          <cell r="R861">
            <v>26650</v>
          </cell>
          <cell r="S861">
            <v>26650</v>
          </cell>
          <cell r="T861">
            <v>26650</v>
          </cell>
          <cell r="U861">
            <v>26650</v>
          </cell>
          <cell r="V861">
            <v>26650</v>
          </cell>
          <cell r="W861">
            <v>26650</v>
          </cell>
          <cell r="X861">
            <v>26650</v>
          </cell>
          <cell r="Y861">
            <v>26650</v>
          </cell>
          <cell r="Z861">
            <v>26650</v>
          </cell>
          <cell r="AA861">
            <v>26650</v>
          </cell>
          <cell r="AB861">
            <v>26650</v>
          </cell>
          <cell r="AC861">
            <v>26650</v>
          </cell>
          <cell r="AD861">
            <v>26650</v>
          </cell>
          <cell r="AE861">
            <v>26650</v>
          </cell>
          <cell r="AF861">
            <v>26650</v>
          </cell>
          <cell r="AG861">
            <v>26650</v>
          </cell>
          <cell r="AH861">
            <v>266500</v>
          </cell>
          <cell r="AI861" t="str">
            <v>ELP</v>
          </cell>
          <cell r="AM861" t="str">
            <v>Escal SO</v>
          </cell>
        </row>
        <row r="862">
          <cell r="A862">
            <v>4161</v>
          </cell>
          <cell r="B862" t="str">
            <v>Drum Storage Building</v>
          </cell>
          <cell r="C862" t="str">
            <v>Drum PH Haz Mat Storage Building</v>
          </cell>
          <cell r="D862" t="str">
            <v>Fac Other</v>
          </cell>
          <cell r="E862">
            <v>4.3</v>
          </cell>
          <cell r="F862" t="str">
            <v>4.3 Infrastructure</v>
          </cell>
          <cell r="G862">
            <v>0</v>
          </cell>
          <cell r="H862" t="str">
            <v>C</v>
          </cell>
          <cell r="I862">
            <v>81</v>
          </cell>
          <cell r="J862" t="str">
            <v>Drum 1</v>
          </cell>
          <cell r="K862">
            <v>0</v>
          </cell>
          <cell r="L862">
            <v>125000</v>
          </cell>
          <cell r="AH862">
            <v>125000</v>
          </cell>
          <cell r="AI862" t="str">
            <v>CRI</v>
          </cell>
          <cell r="AJ862" t="str">
            <v>JAD/KEP</v>
          </cell>
          <cell r="AK862" t="str">
            <v xml:space="preserve">Reduced $ </v>
          </cell>
          <cell r="AN862" t="str">
            <v>Kevin Pancoast</v>
          </cell>
        </row>
        <row r="863">
          <cell r="A863">
            <v>4163</v>
          </cell>
          <cell r="B863" t="str">
            <v>Drum PH CLG Water Tank</v>
          </cell>
          <cell r="C863" t="str">
            <v>Drum PH C/W Tank Lining &amp; Piping eng 06, const 07</v>
          </cell>
          <cell r="D863" t="str">
            <v>Protection</v>
          </cell>
          <cell r="E863">
            <v>1.5</v>
          </cell>
          <cell r="F863" t="str">
            <v>1.5 High Risk/Value Gen Reliability</v>
          </cell>
          <cell r="G863">
            <v>0</v>
          </cell>
          <cell r="H863" t="str">
            <v>E</v>
          </cell>
          <cell r="I863" t="str">
            <v>AX</v>
          </cell>
          <cell r="J863" t="str">
            <v>Drum 1</v>
          </cell>
          <cell r="K863">
            <v>0</v>
          </cell>
          <cell r="L863">
            <v>100000</v>
          </cell>
          <cell r="M863">
            <v>325000</v>
          </cell>
          <cell r="AH863">
            <v>425000</v>
          </cell>
          <cell r="AI863" t="str">
            <v>ESR</v>
          </cell>
          <cell r="AJ863" t="str">
            <v>JAD/KEP</v>
          </cell>
          <cell r="AK863" t="str">
            <v>Change description, change $ in 2006, 2007</v>
          </cell>
          <cell r="AN863" t="str">
            <v>Kevin Pancoast</v>
          </cell>
        </row>
        <row r="864">
          <cell r="A864">
            <v>4167</v>
          </cell>
          <cell r="B864" t="str">
            <v>Spaulding Camp Water tank</v>
          </cell>
          <cell r="C864" t="str">
            <v>Spaulding Camp Wtr tank dgn 2004 cons 05</v>
          </cell>
          <cell r="D864" t="str">
            <v>Fac Other</v>
          </cell>
          <cell r="E864">
            <v>1.2</v>
          </cell>
          <cell r="F864" t="str">
            <v>1.2 Personnel/Public Safety</v>
          </cell>
          <cell r="G864">
            <v>0</v>
          </cell>
          <cell r="H864" t="str">
            <v>C</v>
          </cell>
          <cell r="I864">
            <v>13</v>
          </cell>
          <cell r="J864" t="str">
            <v>Spaulding 1</v>
          </cell>
          <cell r="K864">
            <v>150000</v>
          </cell>
          <cell r="AH864">
            <v>150000</v>
          </cell>
          <cell r="AI864" t="str">
            <v>CSP</v>
          </cell>
        </row>
        <row r="865">
          <cell r="A865">
            <v>4175</v>
          </cell>
          <cell r="B865" t="str">
            <v>South Yuba Forebay Rack House</v>
          </cell>
          <cell r="C865" t="str">
            <v>Deer Ck Rack House Replac Eng 04, Con 05</v>
          </cell>
          <cell r="D865" t="str">
            <v>Intakes</v>
          </cell>
          <cell r="E865">
            <v>1.2</v>
          </cell>
          <cell r="F865" t="str">
            <v>1.2 Personnel/Public Safety</v>
          </cell>
          <cell r="G865">
            <v>0</v>
          </cell>
          <cell r="H865" t="str">
            <v>C</v>
          </cell>
          <cell r="I865">
            <v>13</v>
          </cell>
          <cell r="J865" t="str">
            <v>Deer Creek</v>
          </cell>
          <cell r="K865">
            <v>256106.7</v>
          </cell>
          <cell r="AH865">
            <v>256106.7</v>
          </cell>
          <cell r="AI865" t="str">
            <v>CSP</v>
          </cell>
        </row>
        <row r="866">
          <cell r="A866">
            <v>4177</v>
          </cell>
          <cell r="B866" t="str">
            <v>Upper Drum Automate YB-93</v>
          </cell>
          <cell r="C866" t="str">
            <v>YB-93 Automate Gate 2006</v>
          </cell>
          <cell r="D866" t="str">
            <v>Canal &amp; Ditches</v>
          </cell>
          <cell r="E866">
            <v>3.1</v>
          </cell>
          <cell r="F866" t="str">
            <v>3.1 Lower Risk/Value Gen Rel; Med. Inf.</v>
          </cell>
          <cell r="G866">
            <v>0</v>
          </cell>
          <cell r="H866" t="str">
            <v>C</v>
          </cell>
          <cell r="I866">
            <v>81</v>
          </cell>
          <cell r="J866" t="str">
            <v>Upper Drum Common</v>
          </cell>
          <cell r="K866">
            <v>0</v>
          </cell>
          <cell r="L866">
            <v>0</v>
          </cell>
          <cell r="M866">
            <v>0</v>
          </cell>
          <cell r="AH866">
            <v>0</v>
          </cell>
          <cell r="AI866" t="str">
            <v>CRI</v>
          </cell>
          <cell r="AJ866" t="str">
            <v>JAD/KEP</v>
          </cell>
          <cell r="AK866" t="str">
            <v>Delete</v>
          </cell>
          <cell r="AN866" t="str">
            <v>Kevin Pancoast</v>
          </cell>
        </row>
        <row r="867">
          <cell r="A867">
            <v>4179</v>
          </cell>
          <cell r="B867" t="str">
            <v>SJ1A Ditch 1 Midway Flume Fiberglass</v>
          </cell>
          <cell r="C867" t="str">
            <v>SJ1A Ditch 1 M.way Flume Fiberglass</v>
          </cell>
          <cell r="D867" t="str">
            <v>Canal &amp; Ditches</v>
          </cell>
          <cell r="E867">
            <v>1.5</v>
          </cell>
          <cell r="F867" t="str">
            <v>1.5 High Risk/Value Gen Reliability</v>
          </cell>
          <cell r="G867">
            <v>0</v>
          </cell>
          <cell r="H867" t="str">
            <v>C</v>
          </cell>
          <cell r="I867">
            <v>81</v>
          </cell>
          <cell r="J867" t="str">
            <v>San Joaquin 1A</v>
          </cell>
          <cell r="K867">
            <v>0</v>
          </cell>
          <cell r="L867">
            <v>60000</v>
          </cell>
          <cell r="M867">
            <v>0</v>
          </cell>
          <cell r="AH867">
            <v>60000</v>
          </cell>
          <cell r="AI867" t="str">
            <v>CRI</v>
          </cell>
          <cell r="AJ867" t="str">
            <v>JAD/PB</v>
          </cell>
          <cell r="AK867" t="str">
            <v>Moved 07 to 06</v>
          </cell>
          <cell r="AN867" t="str">
            <v>Pete Berumen</v>
          </cell>
        </row>
        <row r="868">
          <cell r="A868">
            <v>4180</v>
          </cell>
          <cell r="B868" t="str">
            <v>PV PH Lead Abatement</v>
          </cell>
          <cell r="C868" t="str">
            <v>Potter Valley PH Lead Abatement 2005</v>
          </cell>
          <cell r="D868" t="str">
            <v>Fac Other</v>
          </cell>
          <cell r="E868">
            <v>1.3</v>
          </cell>
          <cell r="F868" t="str">
            <v>1.3 Compliance/Commitments</v>
          </cell>
          <cell r="G868">
            <v>0</v>
          </cell>
          <cell r="H868" t="str">
            <v>E</v>
          </cell>
          <cell r="I868" t="str">
            <v>ES</v>
          </cell>
          <cell r="J868" t="str">
            <v>Eel/FP77/Potter Valley</v>
          </cell>
          <cell r="K868">
            <v>0</v>
          </cell>
          <cell r="AH868">
            <v>0</v>
          </cell>
          <cell r="AI868" t="str">
            <v>EEW</v>
          </cell>
          <cell r="AJ868" t="str">
            <v>JAD</v>
          </cell>
          <cell r="AK868" t="str">
            <v>cpm from 1.5</v>
          </cell>
        </row>
        <row r="869">
          <cell r="A869">
            <v>4184</v>
          </cell>
          <cell r="B869" t="str">
            <v>Helms Repl Aux Battery/Charger</v>
          </cell>
          <cell r="C869" t="str">
            <v>Helms Repl Aux Battery/Charger</v>
          </cell>
          <cell r="D869" t="str">
            <v>Comm Batt\UPS</v>
          </cell>
          <cell r="E869">
            <v>1.5</v>
          </cell>
          <cell r="F869" t="str">
            <v>1.5 High Risk/Value Gen Reliability</v>
          </cell>
          <cell r="G869">
            <v>0</v>
          </cell>
          <cell r="H869" t="str">
            <v>C</v>
          </cell>
          <cell r="I869">
            <v>81</v>
          </cell>
          <cell r="J869" t="str">
            <v>FERC 2735 Helms</v>
          </cell>
          <cell r="K869">
            <v>103178.06</v>
          </cell>
          <cell r="AH869">
            <v>103178.06</v>
          </cell>
          <cell r="AI869" t="str">
            <v>CRI</v>
          </cell>
        </row>
        <row r="870">
          <cell r="A870">
            <v>4192</v>
          </cell>
          <cell r="B870" t="str">
            <v>Tunnel Project Lower Drum</v>
          </cell>
          <cell r="C870" t="str">
            <v>Drum tunnel grout repairs</v>
          </cell>
          <cell r="D870" t="str">
            <v>Tunnel</v>
          </cell>
          <cell r="E870">
            <v>1.5</v>
          </cell>
          <cell r="F870" t="str">
            <v>1.5 High Risk/Value Gen Reliability</v>
          </cell>
          <cell r="G870">
            <v>0</v>
          </cell>
          <cell r="H870" t="str">
            <v>E</v>
          </cell>
          <cell r="I870" t="str">
            <v>AX</v>
          </cell>
          <cell r="J870" t="str">
            <v>Lower Drum Common</v>
          </cell>
          <cell r="K870">
            <v>61108.45</v>
          </cell>
          <cell r="L870">
            <v>795000</v>
          </cell>
          <cell r="M870">
            <v>775000</v>
          </cell>
          <cell r="N870">
            <v>690000</v>
          </cell>
          <cell r="O870">
            <v>0</v>
          </cell>
          <cell r="P870">
            <v>0</v>
          </cell>
          <cell r="AH870">
            <v>2321108.4500000002</v>
          </cell>
          <cell r="AI870" t="str">
            <v>ESR</v>
          </cell>
          <cell r="AJ870" t="str">
            <v>JAD/KP/Scott Murray</v>
          </cell>
          <cell r="AK870" t="str">
            <v>Revised $$</v>
          </cell>
          <cell r="AN870" t="str">
            <v>Kevin Pancoast</v>
          </cell>
          <cell r="AO870" t="str">
            <v>Change $ in 06, 07, 08, remove $ 2010</v>
          </cell>
        </row>
        <row r="871">
          <cell r="A871">
            <v>4196</v>
          </cell>
          <cell r="B871" t="str">
            <v>HC:  Hydro Outage Optimization</v>
          </cell>
          <cell r="C871" t="str">
            <v>HC: Generation Outage Coordinator</v>
          </cell>
          <cell r="D871" t="str">
            <v>Gen Other</v>
          </cell>
          <cell r="E871">
            <v>1.3</v>
          </cell>
          <cell r="F871" t="str">
            <v>1.3 Compliance/Commitments</v>
          </cell>
          <cell r="G871">
            <v>1</v>
          </cell>
          <cell r="H871" t="str">
            <v>E</v>
          </cell>
          <cell r="I871" t="str">
            <v>AW</v>
          </cell>
          <cell r="J871" t="str">
            <v>Hydro Common</v>
          </cell>
          <cell r="K871">
            <v>147224.44</v>
          </cell>
          <cell r="L871">
            <v>147224.44</v>
          </cell>
          <cell r="M871">
            <v>147224.44</v>
          </cell>
          <cell r="N871">
            <v>147224.44</v>
          </cell>
          <cell r="O871">
            <v>147224.44</v>
          </cell>
          <cell r="P871">
            <v>147224.44</v>
          </cell>
          <cell r="Q871">
            <v>147224.44</v>
          </cell>
          <cell r="R871">
            <v>147224.44</v>
          </cell>
          <cell r="S871">
            <v>147224.44</v>
          </cell>
          <cell r="T871">
            <v>147224.44</v>
          </cell>
          <cell r="U871">
            <v>147224.44</v>
          </cell>
          <cell r="V871">
            <v>147224.44</v>
          </cell>
          <cell r="W871">
            <v>147224.44</v>
          </cell>
          <cell r="X871">
            <v>147224.44</v>
          </cell>
          <cell r="Y871">
            <v>147224.44</v>
          </cell>
          <cell r="Z871">
            <v>147224.44</v>
          </cell>
          <cell r="AA871">
            <v>147224.44</v>
          </cell>
          <cell r="AB871">
            <v>147224.44</v>
          </cell>
          <cell r="AC871">
            <v>147224.44</v>
          </cell>
          <cell r="AD871">
            <v>147224.44</v>
          </cell>
          <cell r="AE871">
            <v>147224.44</v>
          </cell>
          <cell r="AF871">
            <v>147224.44</v>
          </cell>
          <cell r="AG871">
            <v>147224.44</v>
          </cell>
          <cell r="AH871">
            <v>1472244.3999999997</v>
          </cell>
          <cell r="AI871" t="str">
            <v>ESO</v>
          </cell>
          <cell r="AM871" t="str">
            <v>Escal SO</v>
          </cell>
        </row>
        <row r="872">
          <cell r="A872">
            <v>4207</v>
          </cell>
          <cell r="B872" t="str">
            <v>Lower Drum Automatic Trash Racks</v>
          </cell>
          <cell r="C872" t="str">
            <v>Halsey Forebay Conveyor Eng 07 Constr 08</v>
          </cell>
          <cell r="D872" t="str">
            <v>Canal &amp; Ditches</v>
          </cell>
          <cell r="E872">
            <v>3.1</v>
          </cell>
          <cell r="F872" t="str">
            <v>3.1 Lower Risk/Value Gen Rel; Med. Inf.</v>
          </cell>
          <cell r="G872">
            <v>0</v>
          </cell>
          <cell r="H872" t="str">
            <v>C</v>
          </cell>
          <cell r="I872">
            <v>81</v>
          </cell>
          <cell r="J872" t="str">
            <v>Halsey</v>
          </cell>
          <cell r="K872">
            <v>0</v>
          </cell>
          <cell r="M872">
            <v>95000</v>
          </cell>
          <cell r="N872">
            <v>195000</v>
          </cell>
          <cell r="AH872">
            <v>290000</v>
          </cell>
          <cell r="AI872" t="str">
            <v>CRI</v>
          </cell>
          <cell r="AJ872" t="str">
            <v>JAD/KP/</v>
          </cell>
          <cell r="AN872" t="str">
            <v>Kevin Pancoast</v>
          </cell>
          <cell r="AO872" t="str">
            <v>Reduce $ in 07, increase $ in 08</v>
          </cell>
        </row>
        <row r="873">
          <cell r="A873">
            <v>4209</v>
          </cell>
          <cell r="B873" t="str">
            <v>Bear Rvr Canal Concrete Flumes</v>
          </cell>
          <cell r="C873" t="str">
            <v>Bear Rvr Canal Concrete Flumes: Exp 04</v>
          </cell>
          <cell r="D873" t="str">
            <v>Canal &amp; Ditches</v>
          </cell>
          <cell r="E873">
            <v>1.5</v>
          </cell>
          <cell r="F873" t="str">
            <v>1.5 High Risk/Value Gen Reliability</v>
          </cell>
          <cell r="G873">
            <v>0</v>
          </cell>
          <cell r="H873" t="str">
            <v>E</v>
          </cell>
          <cell r="I873" t="str">
            <v>AX</v>
          </cell>
          <cell r="J873" t="str">
            <v>Lower Drum Common</v>
          </cell>
          <cell r="K873">
            <v>0</v>
          </cell>
          <cell r="L873">
            <v>196000</v>
          </cell>
          <cell r="M873">
            <v>196000</v>
          </cell>
          <cell r="N873">
            <v>196000</v>
          </cell>
          <cell r="O873">
            <v>196000</v>
          </cell>
          <cell r="AH873">
            <v>784000</v>
          </cell>
          <cell r="AI873" t="str">
            <v>ESR</v>
          </cell>
          <cell r="AJ873" t="str">
            <v>JAD/KEP</v>
          </cell>
          <cell r="AK873" t="str">
            <v>Add $ to 2009</v>
          </cell>
          <cell r="AN873" t="str">
            <v>Kevin Pancoast</v>
          </cell>
        </row>
        <row r="874">
          <cell r="A874">
            <v>4211</v>
          </cell>
          <cell r="B874" t="str">
            <v>Drum Canal YB40 2004</v>
          </cell>
          <cell r="C874" t="str">
            <v>Drum Canal YB40 2005</v>
          </cell>
          <cell r="D874" t="str">
            <v>Canal &amp; Ditches</v>
          </cell>
          <cell r="E874">
            <v>3.2</v>
          </cell>
          <cell r="F874" t="str">
            <v>3.2 Low to Med Probability of Failure</v>
          </cell>
          <cell r="G874">
            <v>0</v>
          </cell>
          <cell r="H874" t="str">
            <v>E</v>
          </cell>
          <cell r="I874" t="str">
            <v>AX</v>
          </cell>
          <cell r="J874" t="str">
            <v>Upper Drum Common</v>
          </cell>
          <cell r="K874">
            <v>0</v>
          </cell>
          <cell r="L874">
            <v>195025</v>
          </cell>
          <cell r="N874">
            <v>0</v>
          </cell>
          <cell r="AH874">
            <v>195025</v>
          </cell>
          <cell r="AI874" t="str">
            <v>EOP</v>
          </cell>
          <cell r="AJ874" t="str">
            <v>JAD/KEP/SCL5</v>
          </cell>
          <cell r="AK874" t="str">
            <v>cpm from 3.1 Moved $ from 2008 back to 2006</v>
          </cell>
          <cell r="AN874" t="str">
            <v>Kevin Pancoast</v>
          </cell>
        </row>
        <row r="875">
          <cell r="A875">
            <v>4213</v>
          </cell>
          <cell r="B875" t="str">
            <v>Alta SC Remove Tripping Hazard</v>
          </cell>
          <cell r="C875" t="str">
            <v>Alta SC paving 2005</v>
          </cell>
          <cell r="D875" t="str">
            <v>Roads</v>
          </cell>
          <cell r="E875">
            <v>2.2000000000000002</v>
          </cell>
          <cell r="F875" t="str">
            <v>2.2 Med. Risk/Value Gen Rel; Urgent Inf.</v>
          </cell>
          <cell r="G875">
            <v>0</v>
          </cell>
          <cell r="H875" t="str">
            <v>C</v>
          </cell>
          <cell r="I875">
            <v>81</v>
          </cell>
          <cell r="J875" t="str">
            <v>Alta</v>
          </cell>
          <cell r="K875">
            <v>97394.11</v>
          </cell>
          <cell r="AH875">
            <v>97394.11</v>
          </cell>
          <cell r="AI875" t="str">
            <v>CRI</v>
          </cell>
        </row>
        <row r="876">
          <cell r="A876">
            <v>4220</v>
          </cell>
          <cell r="B876" t="str">
            <v>Chilkoot Reservoir Repl Valve</v>
          </cell>
          <cell r="C876" t="str">
            <v>Chilkoot Reservoir Repl Valve</v>
          </cell>
          <cell r="D876" t="str">
            <v>Low Level Outlets</v>
          </cell>
          <cell r="E876">
            <v>2.2000000000000002</v>
          </cell>
          <cell r="F876" t="str">
            <v>2.2 Med. Risk/Value Gen Rel; Urgent Inf.</v>
          </cell>
          <cell r="G876">
            <v>0</v>
          </cell>
          <cell r="H876" t="str">
            <v>C</v>
          </cell>
          <cell r="I876">
            <v>81</v>
          </cell>
          <cell r="J876" t="str">
            <v>FERC 1354 Common</v>
          </cell>
          <cell r="K876">
            <v>0</v>
          </cell>
          <cell r="M876">
            <v>0</v>
          </cell>
          <cell r="O876">
            <v>38061</v>
          </cell>
          <cell r="AH876">
            <v>38061</v>
          </cell>
          <cell r="AI876" t="str">
            <v>CRI</v>
          </cell>
          <cell r="AJ876" t="str">
            <v>JAD/PB</v>
          </cell>
          <cell r="AK876" t="str">
            <v>Moved from 07 to 09</v>
          </cell>
        </row>
        <row r="877">
          <cell r="A877">
            <v>4233</v>
          </cell>
          <cell r="B877" t="str">
            <v>HC:  Upgrade GUSS</v>
          </cell>
          <cell r="C877" t="str">
            <v>HC: Upgrade GUSS (Exp)</v>
          </cell>
          <cell r="D877" t="str">
            <v>Fac Other</v>
          </cell>
          <cell r="E877">
            <v>2.1</v>
          </cell>
          <cell r="F877" t="str">
            <v>2.1 Strategic Projects</v>
          </cell>
          <cell r="G877">
            <v>0</v>
          </cell>
          <cell r="H877" t="str">
            <v>E</v>
          </cell>
          <cell r="I877" t="str">
            <v>BK</v>
          </cell>
          <cell r="J877" t="str">
            <v>Hydro Common</v>
          </cell>
          <cell r="K877">
            <v>0</v>
          </cell>
          <cell r="L877">
            <v>75000</v>
          </cell>
          <cell r="AH877">
            <v>75000</v>
          </cell>
          <cell r="AI877" t="str">
            <v>ESR</v>
          </cell>
        </row>
        <row r="878">
          <cell r="A878">
            <v>4234</v>
          </cell>
          <cell r="B878" t="str">
            <v>HC:  Upgrade GUSS</v>
          </cell>
          <cell r="C878" t="str">
            <v>HC: Upgrade GUSS (Cap)</v>
          </cell>
          <cell r="D878" t="str">
            <v>Comm Other</v>
          </cell>
          <cell r="E878">
            <v>2.1</v>
          </cell>
          <cell r="F878" t="str">
            <v>2.1 Strategic Projects</v>
          </cell>
          <cell r="G878">
            <v>0</v>
          </cell>
          <cell r="H878" t="str">
            <v>C</v>
          </cell>
          <cell r="I878">
            <v>81</v>
          </cell>
          <cell r="J878" t="str">
            <v>Hydro Common</v>
          </cell>
          <cell r="K878">
            <v>0</v>
          </cell>
          <cell r="L878">
            <v>18000</v>
          </cell>
          <cell r="AH878">
            <v>18000</v>
          </cell>
          <cell r="AI878" t="str">
            <v>CRI</v>
          </cell>
        </row>
        <row r="879">
          <cell r="A879">
            <v>4235</v>
          </cell>
          <cell r="B879" t="str">
            <v>HC: dNA services migration</v>
          </cell>
          <cell r="C879" t="str">
            <v>HC: dNA services migration (Exp)</v>
          </cell>
          <cell r="D879" t="str">
            <v>Fac Other</v>
          </cell>
          <cell r="E879">
            <v>1.4</v>
          </cell>
          <cell r="F879" t="str">
            <v>1.4 Maintain Safe Operations</v>
          </cell>
          <cell r="G879">
            <v>0</v>
          </cell>
          <cell r="H879" t="str">
            <v>E</v>
          </cell>
          <cell r="I879" t="str">
            <v>BK</v>
          </cell>
          <cell r="J879" t="str">
            <v>Hydro Common</v>
          </cell>
          <cell r="K879">
            <v>50225</v>
          </cell>
          <cell r="AH879">
            <v>50225</v>
          </cell>
          <cell r="AI879" t="str">
            <v>ESR</v>
          </cell>
        </row>
        <row r="880">
          <cell r="A880">
            <v>4237</v>
          </cell>
          <cell r="B880" t="str">
            <v>HC:  Bus Intellig process</v>
          </cell>
          <cell r="C880" t="str">
            <v>HC: Bus Intellig process (Exp) BTL</v>
          </cell>
          <cell r="D880" t="str">
            <v>Fac Other</v>
          </cell>
          <cell r="E880">
            <v>2.1</v>
          </cell>
          <cell r="F880" t="str">
            <v>2.1 Strategic Projects</v>
          </cell>
          <cell r="G880">
            <v>0</v>
          </cell>
          <cell r="H880" t="str">
            <v>E</v>
          </cell>
          <cell r="I880" t="str">
            <v>BK</v>
          </cell>
          <cell r="J880" t="str">
            <v>Hydro Common</v>
          </cell>
          <cell r="K880">
            <v>0</v>
          </cell>
          <cell r="L880">
            <v>0</v>
          </cell>
          <cell r="M880">
            <v>30000</v>
          </cell>
          <cell r="AH880">
            <v>30000</v>
          </cell>
          <cell r="AI880" t="str">
            <v>ESR</v>
          </cell>
          <cell r="AK880" t="str">
            <v>Moved to 2007 per Brian</v>
          </cell>
        </row>
        <row r="881">
          <cell r="A881">
            <v>4238</v>
          </cell>
          <cell r="B881" t="str">
            <v>HC:  Bus Intellig process</v>
          </cell>
          <cell r="C881" t="str">
            <v>HC: Bus Intellig process (Cap) BTL</v>
          </cell>
          <cell r="D881" t="str">
            <v>Fac Other</v>
          </cell>
          <cell r="E881">
            <v>2.1</v>
          </cell>
          <cell r="F881" t="str">
            <v>2.1 Strategic Projects</v>
          </cell>
          <cell r="G881">
            <v>0</v>
          </cell>
          <cell r="H881" t="str">
            <v>C</v>
          </cell>
          <cell r="I881">
            <v>81</v>
          </cell>
          <cell r="J881" t="str">
            <v>Hydro Common</v>
          </cell>
          <cell r="K881">
            <v>0</v>
          </cell>
          <cell r="L881">
            <v>9000</v>
          </cell>
          <cell r="M881">
            <v>100000</v>
          </cell>
          <cell r="AH881">
            <v>109000</v>
          </cell>
          <cell r="AI881" t="str">
            <v>CRI</v>
          </cell>
        </row>
        <row r="882">
          <cell r="A882">
            <v>4239</v>
          </cell>
          <cell r="B882" t="str">
            <v>HC: SQL Server software tool</v>
          </cell>
          <cell r="C882" t="str">
            <v>HC: SQL Server software tool (Exp)</v>
          </cell>
          <cell r="D882" t="str">
            <v>Fac Other</v>
          </cell>
          <cell r="E882">
            <v>2.1</v>
          </cell>
          <cell r="F882" t="str">
            <v>2.1 Strategic Projects</v>
          </cell>
          <cell r="G882">
            <v>0</v>
          </cell>
          <cell r="H882" t="str">
            <v>E</v>
          </cell>
          <cell r="I882" t="str">
            <v>BK</v>
          </cell>
          <cell r="J882" t="str">
            <v>Hydro Common</v>
          </cell>
          <cell r="K882">
            <v>0</v>
          </cell>
          <cell r="L882">
            <v>9000</v>
          </cell>
          <cell r="AH882">
            <v>9000</v>
          </cell>
          <cell r="AI882" t="str">
            <v>ESR</v>
          </cell>
        </row>
        <row r="883">
          <cell r="A883">
            <v>4241</v>
          </cell>
          <cell r="B883" t="str">
            <v>HC: Upgr DB Application Serv</v>
          </cell>
          <cell r="C883" t="str">
            <v>HC: Upgr DB Application Serv (Exp)</v>
          </cell>
          <cell r="D883" t="str">
            <v>Fac Other</v>
          </cell>
          <cell r="E883">
            <v>2.1</v>
          </cell>
          <cell r="F883" t="str">
            <v>2.1 Strategic Projects</v>
          </cell>
          <cell r="G883">
            <v>0</v>
          </cell>
          <cell r="H883" t="str">
            <v>E</v>
          </cell>
          <cell r="I883" t="str">
            <v>BK</v>
          </cell>
          <cell r="J883" t="str">
            <v>Hydro Common</v>
          </cell>
          <cell r="K883">
            <v>0</v>
          </cell>
          <cell r="L883">
            <v>0</v>
          </cell>
          <cell r="M883">
            <v>24000</v>
          </cell>
          <cell r="AH883">
            <v>24000</v>
          </cell>
          <cell r="AI883" t="str">
            <v>ESR</v>
          </cell>
          <cell r="AK883" t="str">
            <v>Moved to 2007 per Brian</v>
          </cell>
        </row>
        <row r="884">
          <cell r="A884">
            <v>4242</v>
          </cell>
          <cell r="B884" t="str">
            <v>HC: Upgr DB Application Serv</v>
          </cell>
          <cell r="C884" t="str">
            <v>HC: Upgr DB Application Serv  (Cap)</v>
          </cell>
          <cell r="D884" t="str">
            <v>Fac Other</v>
          </cell>
          <cell r="E884">
            <v>2.1</v>
          </cell>
          <cell r="F884" t="str">
            <v>2.1 Strategic Projects</v>
          </cell>
          <cell r="G884">
            <v>0</v>
          </cell>
          <cell r="H884" t="str">
            <v>C</v>
          </cell>
          <cell r="I884">
            <v>81</v>
          </cell>
          <cell r="J884" t="str">
            <v>Hydro Common</v>
          </cell>
          <cell r="K884">
            <v>0</v>
          </cell>
          <cell r="L884">
            <v>36000</v>
          </cell>
          <cell r="AH884">
            <v>36000</v>
          </cell>
          <cell r="AI884" t="str">
            <v>CRI</v>
          </cell>
        </row>
        <row r="885">
          <cell r="A885">
            <v>4249</v>
          </cell>
          <cell r="B885" t="str">
            <v>Tule Replace Wood Stave Pipe</v>
          </cell>
          <cell r="C885" t="str">
            <v>Tule Repl Wood Stave Pipe</v>
          </cell>
          <cell r="D885" t="str">
            <v>Pipe</v>
          </cell>
          <cell r="E885">
            <v>3.1</v>
          </cell>
          <cell r="F885" t="str">
            <v>3.1 Lower Risk/Value Gen Rel; Med. Inf.</v>
          </cell>
          <cell r="G885">
            <v>0</v>
          </cell>
          <cell r="H885" t="str">
            <v>C</v>
          </cell>
          <cell r="I885">
            <v>81</v>
          </cell>
          <cell r="J885" t="str">
            <v>FERC 1333 Tule</v>
          </cell>
          <cell r="K885">
            <v>0</v>
          </cell>
          <cell r="L885">
            <v>0</v>
          </cell>
          <cell r="M885">
            <v>0</v>
          </cell>
          <cell r="N885">
            <v>102177.75165937498</v>
          </cell>
          <cell r="O885">
            <v>1059359.0064855367</v>
          </cell>
          <cell r="P885">
            <v>0</v>
          </cell>
          <cell r="Q885">
            <v>0</v>
          </cell>
          <cell r="AH885">
            <v>1161536.7581449116</v>
          </cell>
          <cell r="AI885" t="str">
            <v>CRI</v>
          </cell>
        </row>
        <row r="886">
          <cell r="A886">
            <v>4253</v>
          </cell>
          <cell r="B886" t="str">
            <v>Manzanita Inst Trash Rake</v>
          </cell>
          <cell r="C886" t="str">
            <v>Manzanita Inst Trash Rake</v>
          </cell>
          <cell r="D886" t="str">
            <v>Intakes</v>
          </cell>
          <cell r="E886">
            <v>1.2</v>
          </cell>
          <cell r="F886" t="str">
            <v>1.2 Personnel/Public Safety</v>
          </cell>
          <cell r="G886">
            <v>0</v>
          </cell>
          <cell r="H886" t="str">
            <v>C</v>
          </cell>
          <cell r="I886">
            <v>13</v>
          </cell>
          <cell r="J886" t="str">
            <v>San Joaquin 2</v>
          </cell>
          <cell r="K886">
            <v>287823.92</v>
          </cell>
          <cell r="AH886">
            <v>287823.92</v>
          </cell>
          <cell r="AI886" t="str">
            <v>CSP</v>
          </cell>
        </row>
        <row r="887">
          <cell r="A887">
            <v>4254</v>
          </cell>
          <cell r="B887" t="str">
            <v>HC:  PCB Retrofill</v>
          </cell>
          <cell r="C887" t="str">
            <v>HC: PCB Retrofill  Exp</v>
          </cell>
          <cell r="D887" t="str">
            <v>Fac Other</v>
          </cell>
          <cell r="E887">
            <v>1.3</v>
          </cell>
          <cell r="F887" t="str">
            <v>1.3 Compliance/Commitments</v>
          </cell>
          <cell r="G887">
            <v>0</v>
          </cell>
          <cell r="H887" t="str">
            <v>E</v>
          </cell>
          <cell r="I887" t="str">
            <v>ES</v>
          </cell>
          <cell r="J887" t="str">
            <v>Hydro Common</v>
          </cell>
          <cell r="K887">
            <v>0</v>
          </cell>
          <cell r="L887">
            <v>6000</v>
          </cell>
          <cell r="N887">
            <v>50000</v>
          </cell>
          <cell r="O887">
            <v>50000</v>
          </cell>
          <cell r="P887">
            <v>50000</v>
          </cell>
          <cell r="Q887">
            <v>50000</v>
          </cell>
          <cell r="R887">
            <v>50000</v>
          </cell>
          <cell r="S887">
            <v>50000</v>
          </cell>
          <cell r="T887">
            <v>50000</v>
          </cell>
          <cell r="U887">
            <v>50000</v>
          </cell>
          <cell r="V887">
            <v>50000</v>
          </cell>
          <cell r="AH887">
            <v>356000</v>
          </cell>
          <cell r="AI887" t="str">
            <v>EEW</v>
          </cell>
        </row>
        <row r="888">
          <cell r="A888">
            <v>4257</v>
          </cell>
          <cell r="B888" t="str">
            <v>Kern Repave Road Sections</v>
          </cell>
          <cell r="C888" t="str">
            <v>Kern Repave Road Sections</v>
          </cell>
          <cell r="D888" t="str">
            <v>Roads</v>
          </cell>
          <cell r="E888">
            <v>2.2000000000000002</v>
          </cell>
          <cell r="F888" t="str">
            <v>2.2 Med. Risk/Value Gen Rel; Urgent Inf.</v>
          </cell>
          <cell r="G888">
            <v>0</v>
          </cell>
          <cell r="H888" t="str">
            <v>C</v>
          </cell>
          <cell r="I888">
            <v>81</v>
          </cell>
          <cell r="J888" t="str">
            <v>FERC 178 Kern</v>
          </cell>
          <cell r="K888">
            <v>94326.6</v>
          </cell>
          <cell r="AH888">
            <v>94326.6</v>
          </cell>
          <cell r="AI888" t="str">
            <v>CRI</v>
          </cell>
        </row>
        <row r="889">
          <cell r="A889">
            <v>4261</v>
          </cell>
          <cell r="B889" t="str">
            <v>Bucks Cr Repair Water Tank</v>
          </cell>
          <cell r="C889" t="str">
            <v>Bucks Cr Repair Water Tank</v>
          </cell>
          <cell r="D889" t="str">
            <v>Structure</v>
          </cell>
          <cell r="E889">
            <v>2.2000000000000002</v>
          </cell>
          <cell r="F889" t="str">
            <v>2.2 Med. Risk/Value Gen Rel; Urgent Inf.</v>
          </cell>
          <cell r="G889">
            <v>0</v>
          </cell>
          <cell r="H889" t="str">
            <v>E</v>
          </cell>
          <cell r="I889" t="str">
            <v>BK</v>
          </cell>
          <cell r="J889" t="str">
            <v>Bucks Creek</v>
          </cell>
          <cell r="K889">
            <v>0</v>
          </cell>
          <cell r="N889">
            <v>0</v>
          </cell>
          <cell r="AH889">
            <v>0</v>
          </cell>
          <cell r="AI889" t="str">
            <v>EOP</v>
          </cell>
          <cell r="AJ889" t="str">
            <v>JAD/JMH0</v>
          </cell>
          <cell r="AK889" t="str">
            <v>Delete project per ADC</v>
          </cell>
          <cell r="AN889" t="str">
            <v>Jim Handley</v>
          </cell>
          <cell r="AO889" t="str">
            <v>ADC</v>
          </cell>
        </row>
        <row r="890">
          <cell r="A890">
            <v>4264</v>
          </cell>
          <cell r="B890" t="str">
            <v>HC: Fleet Replacement</v>
          </cell>
          <cell r="C890" t="str">
            <v>HC: Fleet Replacement</v>
          </cell>
          <cell r="D890" t="str">
            <v>Fac Other</v>
          </cell>
          <cell r="E890">
            <v>2.1</v>
          </cell>
          <cell r="F890" t="str">
            <v>2.1 Strategic Projects</v>
          </cell>
          <cell r="G890">
            <v>0</v>
          </cell>
          <cell r="H890" t="str">
            <v>C</v>
          </cell>
          <cell r="I890">
            <v>5</v>
          </cell>
          <cell r="J890" t="str">
            <v>Hydro Common</v>
          </cell>
          <cell r="K890">
            <v>425375</v>
          </cell>
          <cell r="L890">
            <v>250000</v>
          </cell>
          <cell r="M890">
            <v>250000</v>
          </cell>
          <cell r="N890">
            <v>250000</v>
          </cell>
          <cell r="O890">
            <v>250000</v>
          </cell>
          <cell r="P890">
            <v>250000</v>
          </cell>
          <cell r="Q890">
            <v>250000</v>
          </cell>
          <cell r="R890">
            <v>250000</v>
          </cell>
          <cell r="S890">
            <v>250000</v>
          </cell>
          <cell r="T890">
            <v>250000</v>
          </cell>
          <cell r="U890">
            <v>250000</v>
          </cell>
          <cell r="V890">
            <v>250000</v>
          </cell>
          <cell r="W890">
            <v>250000</v>
          </cell>
          <cell r="X890">
            <v>250000</v>
          </cell>
          <cell r="Y890">
            <v>250000</v>
          </cell>
          <cell r="Z890">
            <v>250000</v>
          </cell>
          <cell r="AA890">
            <v>250000</v>
          </cell>
          <cell r="AB890">
            <v>250000</v>
          </cell>
          <cell r="AC890">
            <v>250000</v>
          </cell>
          <cell r="AD890">
            <v>250000</v>
          </cell>
          <cell r="AE890">
            <v>250000</v>
          </cell>
          <cell r="AF890">
            <v>250000</v>
          </cell>
          <cell r="AG890">
            <v>250000</v>
          </cell>
          <cell r="AH890">
            <v>2675375</v>
          </cell>
          <cell r="AI890" t="str">
            <v>CRI</v>
          </cell>
        </row>
        <row r="891">
          <cell r="A891">
            <v>4265</v>
          </cell>
          <cell r="B891" t="str">
            <v>HC:  PEC Project Status Tool</v>
          </cell>
          <cell r="C891" t="str">
            <v>HC: PEC Project Status Tool Exp</v>
          </cell>
          <cell r="D891" t="str">
            <v>Fac Other</v>
          </cell>
          <cell r="E891">
            <v>2.1</v>
          </cell>
          <cell r="F891" t="str">
            <v>2.1 Strategic Projects</v>
          </cell>
          <cell r="G891">
            <v>0</v>
          </cell>
          <cell r="H891" t="str">
            <v>E</v>
          </cell>
          <cell r="I891" t="str">
            <v>AB</v>
          </cell>
          <cell r="J891" t="str">
            <v>Hydro Common</v>
          </cell>
          <cell r="K891">
            <v>0</v>
          </cell>
          <cell r="L891">
            <v>3000</v>
          </cell>
          <cell r="M891">
            <v>10000</v>
          </cell>
          <cell r="N891">
            <v>10000</v>
          </cell>
          <cell r="O891">
            <v>10000</v>
          </cell>
          <cell r="P891">
            <v>10000</v>
          </cell>
          <cell r="Q891">
            <v>10000</v>
          </cell>
          <cell r="R891">
            <v>10000</v>
          </cell>
          <cell r="S891">
            <v>10000</v>
          </cell>
          <cell r="T891">
            <v>10000</v>
          </cell>
          <cell r="U891">
            <v>10000</v>
          </cell>
          <cell r="AH891">
            <v>83000</v>
          </cell>
          <cell r="AI891" t="str">
            <v>EOP</v>
          </cell>
        </row>
        <row r="892">
          <cell r="A892">
            <v>4267</v>
          </cell>
          <cell r="B892" t="str">
            <v>HC: Pub Notif Cloud Seeding</v>
          </cell>
          <cell r="C892" t="str">
            <v>HC: Pub Notif Cloud Seeding Exp</v>
          </cell>
          <cell r="D892" t="str">
            <v>Water Other</v>
          </cell>
          <cell r="E892">
            <v>1.3</v>
          </cell>
          <cell r="F892" t="str">
            <v>1.3 Compliance/Commitments</v>
          </cell>
          <cell r="G892">
            <v>1</v>
          </cell>
          <cell r="H892" t="str">
            <v>E</v>
          </cell>
          <cell r="I892" t="str">
            <v>AW</v>
          </cell>
          <cell r="J892" t="str">
            <v>Hydro Common</v>
          </cell>
          <cell r="K892">
            <v>0</v>
          </cell>
          <cell r="L892">
            <v>0</v>
          </cell>
          <cell r="N892">
            <v>40000</v>
          </cell>
          <cell r="AH892">
            <v>40000</v>
          </cell>
          <cell r="AI892" t="str">
            <v>ESR</v>
          </cell>
        </row>
        <row r="893">
          <cell r="A893">
            <v>4280</v>
          </cell>
          <cell r="B893" t="str">
            <v>HC: Hyd Sched&amp;RunoffForecast</v>
          </cell>
          <cell r="C893" t="str">
            <v>HC: Hyd Sched&amp;RunoffForecast Exp</v>
          </cell>
          <cell r="D893" t="str">
            <v>Water Other</v>
          </cell>
          <cell r="E893">
            <v>4.2</v>
          </cell>
          <cell r="F893" t="str">
            <v>4.2 Enhancements with Soft Savings</v>
          </cell>
          <cell r="G893">
            <v>0</v>
          </cell>
          <cell r="H893" t="str">
            <v>E</v>
          </cell>
          <cell r="I893" t="str">
            <v>AW</v>
          </cell>
          <cell r="J893" t="str">
            <v>Hydro Common</v>
          </cell>
          <cell r="K893">
            <v>0</v>
          </cell>
          <cell r="L893">
            <v>4500</v>
          </cell>
          <cell r="AH893">
            <v>4500</v>
          </cell>
          <cell r="AI893" t="str">
            <v>EEG</v>
          </cell>
          <cell r="AM893" t="str">
            <v>efficiency/Gen</v>
          </cell>
        </row>
        <row r="894">
          <cell r="A894">
            <v>4282</v>
          </cell>
          <cell r="B894" t="str">
            <v>HC: ImprSurfaceWaterData</v>
          </cell>
          <cell r="C894" t="str">
            <v>HC: ImprSurfaceWaterData Exp</v>
          </cell>
          <cell r="D894" t="str">
            <v>Water Other</v>
          </cell>
          <cell r="E894">
            <v>4.2</v>
          </cell>
          <cell r="F894" t="str">
            <v>4.2 Enhancements with Soft Savings</v>
          </cell>
          <cell r="G894">
            <v>0</v>
          </cell>
          <cell r="H894" t="str">
            <v>E</v>
          </cell>
          <cell r="I894" t="str">
            <v>AW</v>
          </cell>
          <cell r="J894" t="str">
            <v>Hydro Common</v>
          </cell>
          <cell r="K894">
            <v>0</v>
          </cell>
          <cell r="L894">
            <v>3000</v>
          </cell>
          <cell r="AH894">
            <v>3000</v>
          </cell>
          <cell r="AI894" t="str">
            <v>EEG</v>
          </cell>
          <cell r="AM894" t="str">
            <v>efficiency/Gen</v>
          </cell>
        </row>
        <row r="895">
          <cell r="A895">
            <v>4283</v>
          </cell>
          <cell r="B895" t="str">
            <v>HC: ImprSurfaceWaterData</v>
          </cell>
          <cell r="C895" t="str">
            <v>HC: ImprSurfaceWaterData Cap</v>
          </cell>
          <cell r="D895" t="str">
            <v>Gauge Station</v>
          </cell>
          <cell r="E895">
            <v>4.0999999999999996</v>
          </cell>
          <cell r="F895" t="str">
            <v>4.1 Efficiency/productivity &gt;4-yr payback</v>
          </cell>
          <cell r="G895">
            <v>0</v>
          </cell>
          <cell r="H895" t="str">
            <v>C</v>
          </cell>
          <cell r="I895">
            <v>81</v>
          </cell>
          <cell r="J895" t="str">
            <v>Hydro Common</v>
          </cell>
          <cell r="K895">
            <v>0</v>
          </cell>
          <cell r="L895">
            <v>133500</v>
          </cell>
          <cell r="M895">
            <v>235000</v>
          </cell>
          <cell r="N895">
            <v>135000</v>
          </cell>
          <cell r="O895">
            <v>70000</v>
          </cell>
          <cell r="P895">
            <v>70000</v>
          </cell>
          <cell r="Q895">
            <v>175000</v>
          </cell>
          <cell r="R895">
            <v>175000</v>
          </cell>
          <cell r="S895">
            <v>175000</v>
          </cell>
          <cell r="AH895">
            <v>1168500</v>
          </cell>
          <cell r="AI895" t="str">
            <v>CEG</v>
          </cell>
          <cell r="AM895" t="str">
            <v>efficiency/Gen</v>
          </cell>
        </row>
        <row r="896">
          <cell r="A896">
            <v>4328</v>
          </cell>
          <cell r="B896" t="str">
            <v>HC:  Relicensing LOE</v>
          </cell>
          <cell r="C896" t="str">
            <v>HC: Relicensing LOE Exp NSO</v>
          </cell>
          <cell r="D896" t="str">
            <v>Relicensing</v>
          </cell>
          <cell r="E896">
            <v>1.3</v>
          </cell>
          <cell r="F896" t="str">
            <v>1.3 Compliance/Commitments</v>
          </cell>
          <cell r="G896">
            <v>1</v>
          </cell>
          <cell r="H896" t="str">
            <v>E</v>
          </cell>
          <cell r="I896" t="str">
            <v>DL</v>
          </cell>
          <cell r="J896" t="str">
            <v>Hydro Common</v>
          </cell>
          <cell r="K896">
            <v>0</v>
          </cell>
          <cell r="M896">
            <v>52740</v>
          </cell>
          <cell r="N896">
            <v>52740</v>
          </cell>
          <cell r="O896">
            <v>52740</v>
          </cell>
          <cell r="P896">
            <v>52740</v>
          </cell>
          <cell r="Q896">
            <v>52740</v>
          </cell>
          <cell r="R896">
            <v>52740</v>
          </cell>
          <cell r="S896">
            <v>52740</v>
          </cell>
          <cell r="T896">
            <v>52740</v>
          </cell>
          <cell r="U896">
            <v>52740</v>
          </cell>
          <cell r="V896">
            <v>52740</v>
          </cell>
          <cell r="W896">
            <v>52740</v>
          </cell>
          <cell r="X896">
            <v>52740</v>
          </cell>
          <cell r="Y896">
            <v>52740</v>
          </cell>
          <cell r="Z896">
            <v>52740</v>
          </cell>
          <cell r="AA896">
            <v>52740</v>
          </cell>
          <cell r="AB896">
            <v>52740</v>
          </cell>
          <cell r="AC896">
            <v>52740</v>
          </cell>
          <cell r="AD896">
            <v>52740</v>
          </cell>
          <cell r="AE896">
            <v>52740</v>
          </cell>
          <cell r="AF896">
            <v>52740</v>
          </cell>
          <cell r="AG896">
            <v>52740</v>
          </cell>
          <cell r="AH896">
            <v>421920</v>
          </cell>
          <cell r="AI896" t="str">
            <v>ELP</v>
          </cell>
        </row>
        <row r="897">
          <cell r="A897">
            <v>4346</v>
          </cell>
          <cell r="B897" t="str">
            <v>Balch Camp Pave Access Road</v>
          </cell>
          <cell r="C897" t="str">
            <v>Balch Camp Pave Access Road</v>
          </cell>
          <cell r="D897" t="str">
            <v>Roads</v>
          </cell>
          <cell r="E897">
            <v>2.2000000000000002</v>
          </cell>
          <cell r="F897" t="str">
            <v>2.2 Med. Risk/Value Gen Rel; Urgent Inf.</v>
          </cell>
          <cell r="G897">
            <v>0</v>
          </cell>
          <cell r="H897" t="str">
            <v>C</v>
          </cell>
          <cell r="I897">
            <v>81</v>
          </cell>
          <cell r="J897" t="str">
            <v>FERC 175 Common</v>
          </cell>
          <cell r="K897">
            <v>441743.16</v>
          </cell>
          <cell r="AH897">
            <v>441743.16</v>
          </cell>
          <cell r="AI897" t="str">
            <v>CRI</v>
          </cell>
        </row>
        <row r="898">
          <cell r="A898">
            <v>4349</v>
          </cell>
          <cell r="B898" t="str">
            <v>Pit 1 LC- Eco/Rec/Cult/Misc Expense</v>
          </cell>
          <cell r="C898" t="str">
            <v>Pit 1 LC- Eco/Rec/Cult/Misc Expense</v>
          </cell>
          <cell r="D898" t="str">
            <v>License Cond</v>
          </cell>
          <cell r="E898">
            <v>1.3</v>
          </cell>
          <cell r="F898" t="str">
            <v>1.3 Compliance/Commitments</v>
          </cell>
          <cell r="G898">
            <v>0</v>
          </cell>
          <cell r="H898" t="str">
            <v>E</v>
          </cell>
          <cell r="I898" t="str">
            <v>DL</v>
          </cell>
          <cell r="J898" t="str">
            <v>Pit 1</v>
          </cell>
          <cell r="K898">
            <v>0.44999999995343387</v>
          </cell>
          <cell r="L898">
            <v>843000</v>
          </cell>
          <cell r="M898">
            <v>1097000</v>
          </cell>
          <cell r="N898">
            <v>600000</v>
          </cell>
          <cell r="O898">
            <v>618000</v>
          </cell>
          <cell r="P898">
            <v>5350000</v>
          </cell>
          <cell r="AH898">
            <v>8508000.4499999993</v>
          </cell>
          <cell r="AI898" t="str">
            <v>ELR</v>
          </cell>
        </row>
        <row r="899">
          <cell r="A899">
            <v>4356</v>
          </cell>
          <cell r="B899" t="str">
            <v>Pit 1 LC- Instream Flow Mods</v>
          </cell>
          <cell r="C899" t="str">
            <v>Pit 1 LC- Instream Flow-C</v>
          </cell>
          <cell r="D899" t="str">
            <v>License Cond</v>
          </cell>
          <cell r="E899">
            <v>1.3</v>
          </cell>
          <cell r="F899" t="str">
            <v>1.3 Compliance/Commitments</v>
          </cell>
          <cell r="G899">
            <v>0</v>
          </cell>
          <cell r="H899" t="str">
            <v>C</v>
          </cell>
          <cell r="I899">
            <v>11</v>
          </cell>
          <cell r="J899" t="str">
            <v>Pit 1</v>
          </cell>
          <cell r="K899">
            <v>632424.68999999994</v>
          </cell>
          <cell r="L899">
            <v>400000</v>
          </cell>
          <cell r="M899">
            <v>450000</v>
          </cell>
          <cell r="AH899">
            <v>1482424.69</v>
          </cell>
          <cell r="AI899" t="str">
            <v>CLCR</v>
          </cell>
          <cell r="AJ899" t="str">
            <v>JAD/JMH0</v>
          </cell>
          <cell r="AK899" t="str">
            <v>Revised schedue per Neumann</v>
          </cell>
          <cell r="AL899" t="str">
            <v>MRS</v>
          </cell>
          <cell r="AN899" t="str">
            <v>Jim Handley</v>
          </cell>
        </row>
        <row r="900">
          <cell r="A900">
            <v>4357</v>
          </cell>
          <cell r="B900" t="str">
            <v>Pit 1 LC- Recreation Facilities-C</v>
          </cell>
          <cell r="C900" t="str">
            <v>Pit 1 LC- Recreation Facilities-C</v>
          </cell>
          <cell r="D900" t="str">
            <v>License Cond</v>
          </cell>
          <cell r="E900">
            <v>1.3</v>
          </cell>
          <cell r="F900" t="str">
            <v>1.3 Compliance/Commitments</v>
          </cell>
          <cell r="G900">
            <v>0</v>
          </cell>
          <cell r="H900" t="str">
            <v>C</v>
          </cell>
          <cell r="I900">
            <v>11</v>
          </cell>
          <cell r="J900" t="str">
            <v>Pit 1</v>
          </cell>
          <cell r="K900">
            <v>566927.5</v>
          </cell>
          <cell r="L900">
            <v>507000</v>
          </cell>
          <cell r="M900">
            <v>0</v>
          </cell>
          <cell r="AH900">
            <v>1073927.5</v>
          </cell>
          <cell r="AI900" t="str">
            <v>CLCR</v>
          </cell>
          <cell r="AJ900" t="str">
            <v>JAD/JMH0</v>
          </cell>
          <cell r="AK900" t="str">
            <v>Revised per R.Neumann 3/2/05</v>
          </cell>
          <cell r="AL900" t="str">
            <v>MRS</v>
          </cell>
          <cell r="AN900" t="str">
            <v>Jim Handley</v>
          </cell>
        </row>
        <row r="901">
          <cell r="A901">
            <v>4363</v>
          </cell>
          <cell r="B901" t="str">
            <v>Butt Valley Surface Coolers</v>
          </cell>
          <cell r="C901" t="str">
            <v>Butt Valley Re-Tube Surface Coolers</v>
          </cell>
          <cell r="D901" t="str">
            <v>Cooling Wtr</v>
          </cell>
          <cell r="E901">
            <v>2.2000000000000002</v>
          </cell>
          <cell r="F901" t="str">
            <v>2.2 Med. Risk/Value Gen Rel; Urgent Inf.</v>
          </cell>
          <cell r="G901">
            <v>0</v>
          </cell>
          <cell r="H901" t="str">
            <v>E</v>
          </cell>
          <cell r="I901" t="str">
            <v>BB</v>
          </cell>
          <cell r="J901" t="str">
            <v>Butt Valley</v>
          </cell>
          <cell r="K901">
            <v>0</v>
          </cell>
          <cell r="N901">
            <v>130000</v>
          </cell>
          <cell r="AH901">
            <v>130000</v>
          </cell>
          <cell r="AI901" t="str">
            <v>EOP</v>
          </cell>
          <cell r="AJ901" t="str">
            <v>JAD/JMH</v>
          </cell>
          <cell r="AK901" t="str">
            <v>Do during wicket outage</v>
          </cell>
          <cell r="AL901" t="str">
            <v>MTM</v>
          </cell>
          <cell r="AN901" t="str">
            <v>Jim Handley</v>
          </cell>
        </row>
        <row r="902">
          <cell r="A902">
            <v>4366</v>
          </cell>
          <cell r="B902" t="str">
            <v>Bucks Install Exciter RM HVAC</v>
          </cell>
          <cell r="C902" t="str">
            <v>Bucks Install Exciter Room HVAC</v>
          </cell>
          <cell r="D902" t="str">
            <v>Fac Other</v>
          </cell>
          <cell r="E902">
            <v>3.2</v>
          </cell>
          <cell r="F902" t="str">
            <v>3.2 Efficiency/productivity 2 to 3-yr payback</v>
          </cell>
          <cell r="G902">
            <v>0</v>
          </cell>
          <cell r="H902" t="str">
            <v>C</v>
          </cell>
          <cell r="I902">
            <v>81</v>
          </cell>
          <cell r="J902" t="str">
            <v>Bucks Creek</v>
          </cell>
          <cell r="K902">
            <v>54195.53</v>
          </cell>
          <cell r="AH902">
            <v>54195.53</v>
          </cell>
          <cell r="AI902" t="str">
            <v>CRI</v>
          </cell>
        </row>
        <row r="903">
          <cell r="A903">
            <v>4367</v>
          </cell>
          <cell r="B903" t="str">
            <v>Caribou 2 Repair Tunnel</v>
          </cell>
          <cell r="C903" t="str">
            <v>Caribou 2 Repair Tunnel</v>
          </cell>
          <cell r="D903" t="str">
            <v>Tunnel</v>
          </cell>
          <cell r="E903">
            <v>3.2</v>
          </cell>
          <cell r="F903" t="str">
            <v>3.2 Low to Med Probability of Failure</v>
          </cell>
          <cell r="G903">
            <v>0</v>
          </cell>
          <cell r="H903" t="str">
            <v>E</v>
          </cell>
          <cell r="I903" t="str">
            <v>AX</v>
          </cell>
          <cell r="J903" t="str">
            <v>Caribou 2</v>
          </cell>
          <cell r="K903">
            <v>0</v>
          </cell>
          <cell r="P903">
            <v>50000</v>
          </cell>
          <cell r="Q903">
            <v>500000</v>
          </cell>
          <cell r="AH903">
            <v>550000</v>
          </cell>
          <cell r="AI903" t="str">
            <v>ESR</v>
          </cell>
          <cell r="AJ903" t="str">
            <v>Jad/</v>
          </cell>
          <cell r="AK903" t="str">
            <v>cpm from 3.1</v>
          </cell>
        </row>
        <row r="904">
          <cell r="A904">
            <v>4369</v>
          </cell>
          <cell r="B904" t="str">
            <v>Butt Valley Seal PH Deck</v>
          </cell>
          <cell r="C904" t="str">
            <v>Butt Valley Seal PH Deck</v>
          </cell>
          <cell r="D904" t="str">
            <v>Structure</v>
          </cell>
          <cell r="E904">
            <v>3.2</v>
          </cell>
          <cell r="F904" t="str">
            <v>3.2 Low to Med Probability of Failure</v>
          </cell>
          <cell r="G904">
            <v>0</v>
          </cell>
          <cell r="H904" t="str">
            <v>E</v>
          </cell>
          <cell r="I904" t="str">
            <v>AI</v>
          </cell>
          <cell r="J904" t="str">
            <v>Butt Valley</v>
          </cell>
          <cell r="K904">
            <v>0</v>
          </cell>
          <cell r="O904">
            <v>55000</v>
          </cell>
          <cell r="AH904">
            <v>55000</v>
          </cell>
          <cell r="AI904" t="str">
            <v>ESR</v>
          </cell>
          <cell r="AJ904" t="str">
            <v>Jad/</v>
          </cell>
          <cell r="AK904" t="str">
            <v>cpm from 3.1</v>
          </cell>
        </row>
        <row r="905">
          <cell r="A905">
            <v>4379</v>
          </cell>
          <cell r="B905" t="str">
            <v>JBB Repair PH Deck Seams</v>
          </cell>
          <cell r="C905" t="str">
            <v>JBB Repair PH Deck Seams</v>
          </cell>
          <cell r="D905" t="str">
            <v>Structure</v>
          </cell>
          <cell r="E905">
            <v>2.2000000000000002</v>
          </cell>
          <cell r="F905" t="str">
            <v>2.2 Med. Risk/Value Gen Rel; Urgent Inf.</v>
          </cell>
          <cell r="G905">
            <v>0</v>
          </cell>
          <cell r="H905" t="str">
            <v>E</v>
          </cell>
          <cell r="I905" t="str">
            <v>AI</v>
          </cell>
          <cell r="J905" t="str">
            <v>James B Black</v>
          </cell>
          <cell r="K905">
            <v>0</v>
          </cell>
          <cell r="M905">
            <v>104772</v>
          </cell>
          <cell r="N905">
            <v>0</v>
          </cell>
          <cell r="AH905">
            <v>104772</v>
          </cell>
          <cell r="AI905" t="str">
            <v>ESR</v>
          </cell>
          <cell r="AJ905" t="str">
            <v>JAD</v>
          </cell>
          <cell r="AK905" t="str">
            <v>Moved 08 to 07</v>
          </cell>
        </row>
        <row r="906">
          <cell r="A906">
            <v>4381</v>
          </cell>
          <cell r="B906" t="str">
            <v>Pit 1 Repair Valvehouse Roof</v>
          </cell>
          <cell r="C906" t="str">
            <v>Pit 1 Repair Valvehouse Roof</v>
          </cell>
          <cell r="D906" t="str">
            <v>Structure</v>
          </cell>
          <cell r="E906">
            <v>2.2000000000000002</v>
          </cell>
          <cell r="F906" t="str">
            <v>2.2 Med. Risk/Value Gen Rel; Urgent Inf.</v>
          </cell>
          <cell r="G906">
            <v>0</v>
          </cell>
          <cell r="H906" t="str">
            <v>E</v>
          </cell>
          <cell r="I906" t="str">
            <v>AI</v>
          </cell>
          <cell r="J906" t="str">
            <v>Pit 1</v>
          </cell>
          <cell r="K906">
            <v>0</v>
          </cell>
          <cell r="N906">
            <v>81504</v>
          </cell>
          <cell r="AH906">
            <v>81504</v>
          </cell>
          <cell r="AI906" t="str">
            <v>ESR</v>
          </cell>
        </row>
        <row r="907">
          <cell r="A907">
            <v>4383</v>
          </cell>
          <cell r="B907" t="str">
            <v>Pit 5 U1 Repl Thrust Brg</v>
          </cell>
          <cell r="C907" t="str">
            <v>Pit 5 U1 Repl Thrust Brg</v>
          </cell>
          <cell r="D907" t="str">
            <v>Bearings</v>
          </cell>
          <cell r="E907">
            <v>3.2</v>
          </cell>
          <cell r="F907" t="str">
            <v>3.2 Low to Med Probability of Failure</v>
          </cell>
          <cell r="G907">
            <v>0</v>
          </cell>
          <cell r="H907" t="str">
            <v>E</v>
          </cell>
          <cell r="I907" t="str">
            <v>BB</v>
          </cell>
          <cell r="J907" t="str">
            <v>Pit 5</v>
          </cell>
          <cell r="K907">
            <v>0</v>
          </cell>
          <cell r="M907">
            <v>50000</v>
          </cell>
          <cell r="N907">
            <v>310000</v>
          </cell>
          <cell r="AH907">
            <v>360000</v>
          </cell>
          <cell r="AI907" t="str">
            <v>EOP</v>
          </cell>
          <cell r="AJ907" t="str">
            <v>JAD/JMH0</v>
          </cell>
          <cell r="AK907" t="str">
            <v>cpm from 3.1 Added preliminary $'s</v>
          </cell>
          <cell r="AL907" t="str">
            <v>MRS</v>
          </cell>
          <cell r="AN907" t="str">
            <v>Jim Handley</v>
          </cell>
        </row>
        <row r="908">
          <cell r="A908">
            <v>4385</v>
          </cell>
          <cell r="B908" t="str">
            <v>Pit 5 U2 Repl Thrust Brg</v>
          </cell>
          <cell r="C908" t="str">
            <v>Pit 5 U2 Repl Thrust Brg</v>
          </cell>
          <cell r="D908" t="str">
            <v>Bearings</v>
          </cell>
          <cell r="E908">
            <v>3.2</v>
          </cell>
          <cell r="F908" t="str">
            <v>3.2 Low to Med Probability of Failure</v>
          </cell>
          <cell r="G908">
            <v>0</v>
          </cell>
          <cell r="H908" t="str">
            <v>E</v>
          </cell>
          <cell r="I908" t="str">
            <v>BB</v>
          </cell>
          <cell r="J908" t="str">
            <v>Pit 5</v>
          </cell>
          <cell r="K908">
            <v>0</v>
          </cell>
          <cell r="N908">
            <v>350000</v>
          </cell>
          <cell r="AH908">
            <v>350000</v>
          </cell>
          <cell r="AI908" t="str">
            <v>ESR</v>
          </cell>
          <cell r="AJ908" t="str">
            <v>Jad/</v>
          </cell>
          <cell r="AK908" t="str">
            <v>cpm from 3.1</v>
          </cell>
        </row>
        <row r="909">
          <cell r="A909">
            <v>4392</v>
          </cell>
          <cell r="B909" t="str">
            <v>Helms Repl Diesel Generators</v>
          </cell>
          <cell r="C909" t="str">
            <v>Helms Repl Diesel Generators (3)</v>
          </cell>
          <cell r="D909" t="str">
            <v>Station Svc. DC</v>
          </cell>
          <cell r="E909">
            <v>1.3</v>
          </cell>
          <cell r="F909" t="str">
            <v>1.3 Compliance/Commitments</v>
          </cell>
          <cell r="G909">
            <v>0</v>
          </cell>
          <cell r="H909" t="str">
            <v>C</v>
          </cell>
          <cell r="I909">
            <v>12</v>
          </cell>
          <cell r="J909" t="str">
            <v>FERC 2735 Helms</v>
          </cell>
          <cell r="K909">
            <v>668937.47</v>
          </cell>
          <cell r="L909">
            <v>300000</v>
          </cell>
          <cell r="AH909">
            <v>968937.47</v>
          </cell>
          <cell r="AI909" t="str">
            <v>CEW</v>
          </cell>
          <cell r="AJ909" t="str">
            <v>JAD/PB/SCL5</v>
          </cell>
          <cell r="AK909" t="str">
            <v>2005 Budget $</v>
          </cell>
          <cell r="AN909" t="str">
            <v>Pete Berumen</v>
          </cell>
        </row>
        <row r="910">
          <cell r="A910">
            <v>4393</v>
          </cell>
          <cell r="B910" t="str">
            <v>HC: Develop Work Mgmt Process &amp; Tool</v>
          </cell>
          <cell r="C910" t="str">
            <v>HC: Annual WM &amp; CA Prog Mtce NSO</v>
          </cell>
          <cell r="D910" t="str">
            <v>Fac Other</v>
          </cell>
          <cell r="E910">
            <v>2.1</v>
          </cell>
          <cell r="F910" t="str">
            <v>2.1 Strategic Projects</v>
          </cell>
          <cell r="G910">
            <v>1</v>
          </cell>
          <cell r="H910" t="str">
            <v>E</v>
          </cell>
          <cell r="I910" t="str">
            <v>AW</v>
          </cell>
          <cell r="J910" t="str">
            <v>Hydro Common</v>
          </cell>
          <cell r="K910">
            <v>331372.25</v>
          </cell>
          <cell r="L910">
            <v>331372.25</v>
          </cell>
          <cell r="M910">
            <v>331372.25</v>
          </cell>
          <cell r="N910">
            <v>331372.25</v>
          </cell>
          <cell r="O910">
            <v>331372.25</v>
          </cell>
          <cell r="P910">
            <v>331372.25</v>
          </cell>
          <cell r="Q910">
            <v>331372.25</v>
          </cell>
          <cell r="R910">
            <v>331372.25</v>
          </cell>
          <cell r="S910">
            <v>331372.25</v>
          </cell>
          <cell r="T910">
            <v>331372.25</v>
          </cell>
          <cell r="U910">
            <v>331372.25</v>
          </cell>
          <cell r="V910">
            <v>331372.25</v>
          </cell>
          <cell r="W910">
            <v>331372.25</v>
          </cell>
          <cell r="X910">
            <v>331372.25</v>
          </cell>
          <cell r="Y910">
            <v>331372.25</v>
          </cell>
          <cell r="Z910">
            <v>331372.25</v>
          </cell>
          <cell r="AA910">
            <v>331372.25</v>
          </cell>
          <cell r="AB910">
            <v>331372.25</v>
          </cell>
          <cell r="AC910">
            <v>331372.25</v>
          </cell>
          <cell r="AD910">
            <v>331372.25</v>
          </cell>
          <cell r="AE910">
            <v>331372.25</v>
          </cell>
          <cell r="AF910">
            <v>331372.25</v>
          </cell>
          <cell r="AG910">
            <v>331372.25</v>
          </cell>
          <cell r="AH910">
            <v>3313722.5</v>
          </cell>
          <cell r="AI910" t="str">
            <v>ESO</v>
          </cell>
          <cell r="AJ910" t="str">
            <v>JAD/WJB/SCL5</v>
          </cell>
          <cell r="AK910" t="str">
            <v>OK</v>
          </cell>
          <cell r="AM910" t="str">
            <v>Escal SO</v>
          </cell>
          <cell r="AN910" t="str">
            <v>Bruce Fraser</v>
          </cell>
        </row>
        <row r="911">
          <cell r="A911">
            <v>4394</v>
          </cell>
          <cell r="B911" t="str">
            <v>HC: Condition Assessment Program</v>
          </cell>
          <cell r="C911" t="str">
            <v>HC: CA Software and Rollout</v>
          </cell>
          <cell r="D911" t="str">
            <v>Fac Other</v>
          </cell>
          <cell r="E911">
            <v>2.1</v>
          </cell>
          <cell r="F911" t="str">
            <v>2.1 Strategic Projects</v>
          </cell>
          <cell r="G911">
            <v>0</v>
          </cell>
          <cell r="H911" t="str">
            <v>E</v>
          </cell>
          <cell r="I911" t="str">
            <v>BB</v>
          </cell>
          <cell r="J911" t="str">
            <v>Hydro Common</v>
          </cell>
          <cell r="K911">
            <v>0</v>
          </cell>
          <cell r="L911">
            <v>100500</v>
          </cell>
          <cell r="AH911">
            <v>100500</v>
          </cell>
          <cell r="AI911" t="str">
            <v>ESR</v>
          </cell>
          <cell r="AJ911" t="str">
            <v>JAD/WJB/SCL5/KAW</v>
          </cell>
          <cell r="AK911" t="str">
            <v>Combined into Develop Formal CA program</v>
          </cell>
          <cell r="AN911" t="str">
            <v>Bruce Fraser</v>
          </cell>
        </row>
        <row r="912">
          <cell r="A912">
            <v>4399</v>
          </cell>
          <cell r="B912" t="str">
            <v>Hat Creek LC- Rec Facility</v>
          </cell>
          <cell r="C912" t="str">
            <v>Hat Creek LC- Rec Facility-C</v>
          </cell>
          <cell r="D912" t="str">
            <v>License Cond</v>
          </cell>
          <cell r="E912">
            <v>1.3</v>
          </cell>
          <cell r="F912" t="str">
            <v>1.3 Compliance/Commitments</v>
          </cell>
          <cell r="G912">
            <v>0</v>
          </cell>
          <cell r="H912" t="str">
            <v>C</v>
          </cell>
          <cell r="I912">
            <v>11</v>
          </cell>
          <cell r="J912" t="str">
            <v>FERC 2661 Common</v>
          </cell>
          <cell r="K912">
            <v>696999.63</v>
          </cell>
          <cell r="L912">
            <v>50000</v>
          </cell>
          <cell r="AH912">
            <v>746999.63</v>
          </cell>
          <cell r="AI912" t="str">
            <v>CLCR</v>
          </cell>
          <cell r="AJ912" t="str">
            <v>JAD/JMH0</v>
          </cell>
          <cell r="AK912" t="str">
            <v>As-builts, etc carryover</v>
          </cell>
          <cell r="AN912" t="str">
            <v>Jim Handley</v>
          </cell>
          <cell r="AO912" t="str">
            <v>MRS</v>
          </cell>
        </row>
        <row r="913">
          <cell r="A913">
            <v>4409</v>
          </cell>
          <cell r="B913" t="str">
            <v>Drum Ohio Brass Rpl</v>
          </cell>
          <cell r="C913" t="str">
            <v>Drum Ohio Brass Insul Rpl</v>
          </cell>
          <cell r="D913" t="str">
            <v>Swyd Other</v>
          </cell>
          <cell r="E913">
            <v>1.2</v>
          </cell>
          <cell r="F913" t="str">
            <v>1.2 Personnel/Public Safety</v>
          </cell>
          <cell r="G913">
            <v>0</v>
          </cell>
          <cell r="H913" t="str">
            <v>C</v>
          </cell>
          <cell r="I913">
            <v>13</v>
          </cell>
          <cell r="J913" t="str">
            <v>Drum Common</v>
          </cell>
          <cell r="K913">
            <v>0</v>
          </cell>
          <cell r="N913">
            <v>205774.9</v>
          </cell>
          <cell r="AH913">
            <v>205774.9</v>
          </cell>
          <cell r="AI913" t="str">
            <v>CSP</v>
          </cell>
        </row>
        <row r="914">
          <cell r="A914">
            <v>4412</v>
          </cell>
          <cell r="B914" t="str">
            <v>RCC LC- Eco Mon/Resources</v>
          </cell>
          <cell r="C914" t="str">
            <v>RCC LC- Eco Mon/Resources-E</v>
          </cell>
          <cell r="D914" t="str">
            <v>License Cond</v>
          </cell>
          <cell r="E914">
            <v>1.3</v>
          </cell>
          <cell r="F914" t="str">
            <v>1.3 Compliance/Commitments</v>
          </cell>
          <cell r="G914">
            <v>0</v>
          </cell>
          <cell r="H914" t="str">
            <v>E</v>
          </cell>
          <cell r="I914" t="str">
            <v>DL</v>
          </cell>
          <cell r="J914" t="str">
            <v>FERC 1962 Common</v>
          </cell>
          <cell r="K914">
            <v>1694000</v>
          </cell>
          <cell r="L914">
            <v>1694132.8124999998</v>
          </cell>
          <cell r="M914">
            <v>1528753.9312499999</v>
          </cell>
          <cell r="N914">
            <v>1554499.6938671872</v>
          </cell>
          <cell r="O914">
            <v>1851289.3165065425</v>
          </cell>
          <cell r="P914">
            <v>1901039.0327396623</v>
          </cell>
          <cell r="Q914">
            <v>1639260</v>
          </cell>
          <cell r="R914">
            <v>549000</v>
          </cell>
          <cell r="S914">
            <v>637700</v>
          </cell>
          <cell r="T914">
            <v>996200</v>
          </cell>
          <cell r="U914">
            <v>1057000</v>
          </cell>
          <cell r="V914">
            <v>1157200</v>
          </cell>
          <cell r="W914">
            <v>250000</v>
          </cell>
          <cell r="AH914">
            <v>14045874.786863392</v>
          </cell>
          <cell r="AI914" t="str">
            <v>ELR</v>
          </cell>
          <cell r="AJ914" t="str">
            <v>JAD</v>
          </cell>
          <cell r="AK914" t="str">
            <v>Moved 05 budget from New RCC LC M&amp;O</v>
          </cell>
        </row>
        <row r="915">
          <cell r="A915">
            <v>4413</v>
          </cell>
          <cell r="B915" t="str">
            <v>RCC LC- Eco Mon/Resources</v>
          </cell>
          <cell r="C915" t="str">
            <v>RCC LC- Eco Mon/Resources-C</v>
          </cell>
          <cell r="D915" t="str">
            <v>License Cond</v>
          </cell>
          <cell r="E915">
            <v>1.3</v>
          </cell>
          <cell r="F915" t="str">
            <v>1.3 Compliance/Commitments</v>
          </cell>
          <cell r="G915">
            <v>0</v>
          </cell>
          <cell r="H915" t="str">
            <v>C</v>
          </cell>
          <cell r="I915">
            <v>11</v>
          </cell>
          <cell r="J915" t="str">
            <v>FERC 1962 Common</v>
          </cell>
          <cell r="K915">
            <v>0</v>
          </cell>
          <cell r="L915">
            <v>13666</v>
          </cell>
          <cell r="M915">
            <v>13666</v>
          </cell>
          <cell r="N915">
            <v>13666</v>
          </cell>
          <cell r="AH915">
            <v>40998</v>
          </cell>
          <cell r="AI915" t="str">
            <v>CLCR</v>
          </cell>
        </row>
        <row r="916">
          <cell r="A916">
            <v>4414</v>
          </cell>
          <cell r="B916" t="str">
            <v>RCC NSO LC- Op and Maint costs</v>
          </cell>
          <cell r="C916" t="str">
            <v>RCC NSO LC- Op and Maint costs</v>
          </cell>
          <cell r="D916" t="str">
            <v>License Cond</v>
          </cell>
          <cell r="E916">
            <v>1.3</v>
          </cell>
          <cell r="F916" t="str">
            <v>1.3 Compliance/Commitments</v>
          </cell>
          <cell r="G916">
            <v>1</v>
          </cell>
          <cell r="H916" t="str">
            <v>E</v>
          </cell>
          <cell r="I916" t="str">
            <v>DL</v>
          </cell>
          <cell r="J916" t="str">
            <v>FERC 1962 Common</v>
          </cell>
          <cell r="K916">
            <v>18450</v>
          </cell>
          <cell r="L916">
            <v>18450</v>
          </cell>
          <cell r="M916">
            <v>98300</v>
          </cell>
          <cell r="N916">
            <v>98300</v>
          </cell>
          <cell r="O916">
            <v>98300</v>
          </cell>
          <cell r="P916">
            <v>98300</v>
          </cell>
          <cell r="Q916">
            <v>98300</v>
          </cell>
          <cell r="R916">
            <v>113300</v>
          </cell>
          <cell r="S916">
            <v>113300</v>
          </cell>
          <cell r="T916">
            <v>113300</v>
          </cell>
          <cell r="U916">
            <v>113300</v>
          </cell>
          <cell r="V916">
            <v>113300</v>
          </cell>
          <cell r="W916">
            <v>113300</v>
          </cell>
          <cell r="X916">
            <v>113300</v>
          </cell>
          <cell r="Y916">
            <v>113300</v>
          </cell>
          <cell r="Z916">
            <v>113300</v>
          </cell>
          <cell r="AA916">
            <v>113300</v>
          </cell>
          <cell r="AB916">
            <v>113300</v>
          </cell>
          <cell r="AC916">
            <v>113300</v>
          </cell>
          <cell r="AD916">
            <v>113300</v>
          </cell>
          <cell r="AE916">
            <v>113300</v>
          </cell>
          <cell r="AF916">
            <v>113300</v>
          </cell>
          <cell r="AG916">
            <v>113300</v>
          </cell>
          <cell r="AH916">
            <v>868300</v>
          </cell>
          <cell r="AI916" t="str">
            <v>ELR</v>
          </cell>
          <cell r="AM916" t="str">
            <v>06 SO Adj to 05 level</v>
          </cell>
        </row>
        <row r="917">
          <cell r="A917">
            <v>4416</v>
          </cell>
          <cell r="B917" t="str">
            <v>RCC LC- Rec/Visual Plans</v>
          </cell>
          <cell r="C917" t="str">
            <v>RCC LC- Rec/Visual Plans-E</v>
          </cell>
          <cell r="D917" t="str">
            <v>License Cond</v>
          </cell>
          <cell r="E917">
            <v>1.3</v>
          </cell>
          <cell r="F917" t="str">
            <v>1.3 Compliance/Commitments</v>
          </cell>
          <cell r="G917">
            <v>0</v>
          </cell>
          <cell r="H917" t="str">
            <v>E</v>
          </cell>
          <cell r="I917" t="str">
            <v>DL</v>
          </cell>
          <cell r="J917" t="str">
            <v>FERC 1962 Common</v>
          </cell>
          <cell r="K917">
            <v>102500</v>
          </cell>
          <cell r="L917">
            <v>100000</v>
          </cell>
          <cell r="AH917">
            <v>202500</v>
          </cell>
          <cell r="AI917" t="str">
            <v>ELR</v>
          </cell>
        </row>
        <row r="918">
          <cell r="A918">
            <v>4421</v>
          </cell>
          <cell r="B918" t="str">
            <v>RCC LC- Flow Release Improve</v>
          </cell>
          <cell r="C918" t="str">
            <v>RCC LC- Flow Release Improve-C</v>
          </cell>
          <cell r="D918" t="str">
            <v>License Cond</v>
          </cell>
          <cell r="E918">
            <v>1.3</v>
          </cell>
          <cell r="F918" t="str">
            <v>1.3 Compliance/Commitments</v>
          </cell>
          <cell r="G918">
            <v>0</v>
          </cell>
          <cell r="H918" t="str">
            <v>C</v>
          </cell>
          <cell r="I918">
            <v>11</v>
          </cell>
          <cell r="J918" t="str">
            <v>FERC 1962 Common</v>
          </cell>
          <cell r="K918">
            <v>299300</v>
          </cell>
          <cell r="L918">
            <v>292000</v>
          </cell>
          <cell r="AH918">
            <v>591300</v>
          </cell>
          <cell r="AI918" t="str">
            <v>CLCR</v>
          </cell>
        </row>
        <row r="919">
          <cell r="A919">
            <v>4422</v>
          </cell>
          <cell r="B919" t="str">
            <v>RCC LC- Humbug Valley Improve</v>
          </cell>
          <cell r="C919" t="str">
            <v>RCC LC- Humbug Valley Improve-E</v>
          </cell>
          <cell r="D919" t="str">
            <v>License Cond</v>
          </cell>
          <cell r="E919">
            <v>1.3</v>
          </cell>
          <cell r="F919" t="str">
            <v>1.3 Compliance/Commitments</v>
          </cell>
          <cell r="G919">
            <v>0</v>
          </cell>
          <cell r="H919" t="str">
            <v>E</v>
          </cell>
          <cell r="I919" t="str">
            <v>DL</v>
          </cell>
          <cell r="J919" t="str">
            <v>FERC 1962 Common</v>
          </cell>
          <cell r="K919">
            <v>0</v>
          </cell>
          <cell r="L919">
            <v>250000</v>
          </cell>
          <cell r="M919">
            <v>6461.3437499999991</v>
          </cell>
          <cell r="N919">
            <v>6622.8773437499985</v>
          </cell>
          <cell r="O919">
            <v>28285.205322265618</v>
          </cell>
          <cell r="P919">
            <v>28992.335455322256</v>
          </cell>
          <cell r="Q919">
            <v>25000</v>
          </cell>
          <cell r="R919">
            <v>25000</v>
          </cell>
          <cell r="S919">
            <v>25000</v>
          </cell>
          <cell r="T919">
            <v>25000</v>
          </cell>
          <cell r="U919">
            <v>25000</v>
          </cell>
          <cell r="V919">
            <v>25000</v>
          </cell>
          <cell r="W919">
            <v>25000</v>
          </cell>
          <cell r="X919">
            <v>25000</v>
          </cell>
          <cell r="Y919">
            <v>12000</v>
          </cell>
          <cell r="Z919">
            <v>12000</v>
          </cell>
          <cell r="AA919">
            <v>12000</v>
          </cell>
          <cell r="AB919">
            <v>12000</v>
          </cell>
          <cell r="AC919">
            <v>12000</v>
          </cell>
          <cell r="AD919">
            <v>12000</v>
          </cell>
          <cell r="AH919">
            <v>420361.76187133783</v>
          </cell>
          <cell r="AI919" t="str">
            <v>ELR</v>
          </cell>
        </row>
        <row r="920">
          <cell r="A920">
            <v>4424</v>
          </cell>
          <cell r="B920" t="str">
            <v>RCC LC- Drum&amp;Radial Gate</v>
          </cell>
          <cell r="C920" t="str">
            <v>RCC LC- Drum&amp;Radial Gate-E</v>
          </cell>
          <cell r="D920" t="str">
            <v>License Cond</v>
          </cell>
          <cell r="E920">
            <v>1.3</v>
          </cell>
          <cell r="F920" t="str">
            <v>1.3 Compliance/Commitments</v>
          </cell>
          <cell r="G920">
            <v>0</v>
          </cell>
          <cell r="H920" t="str">
            <v>E</v>
          </cell>
          <cell r="I920" t="str">
            <v>DL</v>
          </cell>
          <cell r="J920" t="str">
            <v>FERC 1962 Common</v>
          </cell>
          <cell r="K920">
            <v>68162.5</v>
          </cell>
          <cell r="L920">
            <v>66500</v>
          </cell>
          <cell r="M920">
            <v>66500</v>
          </cell>
          <cell r="N920">
            <v>66500</v>
          </cell>
          <cell r="O920">
            <v>14490</v>
          </cell>
          <cell r="P920">
            <v>14490</v>
          </cell>
          <cell r="Q920">
            <v>14490</v>
          </cell>
          <cell r="AH920">
            <v>311132.5</v>
          </cell>
          <cell r="AI920" t="str">
            <v>ELR</v>
          </cell>
        </row>
        <row r="921">
          <cell r="A921">
            <v>4426</v>
          </cell>
          <cell r="B921" t="str">
            <v>RCC LC- Fish Habitat Improve</v>
          </cell>
          <cell r="C921" t="str">
            <v>RCC LC- Fish Habitat Improve-E</v>
          </cell>
          <cell r="D921" t="str">
            <v>License Cond</v>
          </cell>
          <cell r="E921">
            <v>1.3</v>
          </cell>
          <cell r="F921" t="str">
            <v>1.3 Compliance/Commitments</v>
          </cell>
          <cell r="G921">
            <v>0</v>
          </cell>
          <cell r="H921" t="str">
            <v>E</v>
          </cell>
          <cell r="I921" t="str">
            <v>DL</v>
          </cell>
          <cell r="J921" t="str">
            <v>FERC 1962 Common</v>
          </cell>
          <cell r="K921">
            <v>99425</v>
          </cell>
          <cell r="L921">
            <v>262656.25</v>
          </cell>
          <cell r="M921">
            <v>75000</v>
          </cell>
          <cell r="N921">
            <v>263000</v>
          </cell>
          <cell r="O921">
            <v>0</v>
          </cell>
          <cell r="P921">
            <v>0</v>
          </cell>
          <cell r="AH921">
            <v>700081.25</v>
          </cell>
          <cell r="AI921" t="str">
            <v>ELR</v>
          </cell>
        </row>
        <row r="922">
          <cell r="A922">
            <v>4429</v>
          </cell>
          <cell r="B922" t="str">
            <v>RCC LC- Prattville Intake Mod</v>
          </cell>
          <cell r="C922" t="str">
            <v>RCC LC- Water Temperature Control-C</v>
          </cell>
          <cell r="D922" t="str">
            <v>License Cond</v>
          </cell>
          <cell r="E922">
            <v>1.3</v>
          </cell>
          <cell r="F922" t="str">
            <v>1.3 Compliance/Commitments</v>
          </cell>
          <cell r="G922">
            <v>0</v>
          </cell>
          <cell r="H922" t="str">
            <v>C</v>
          </cell>
          <cell r="I922">
            <v>11</v>
          </cell>
          <cell r="J922" t="str">
            <v>FERC 1962 Common</v>
          </cell>
          <cell r="K922">
            <v>1285350</v>
          </cell>
          <cell r="L922">
            <v>4000000</v>
          </cell>
          <cell r="M922">
            <v>4000000</v>
          </cell>
          <cell r="N922">
            <v>1000000</v>
          </cell>
          <cell r="AH922">
            <v>10285350</v>
          </cell>
          <cell r="AI922" t="str">
            <v>CLCR</v>
          </cell>
        </row>
        <row r="923">
          <cell r="A923">
            <v>4432</v>
          </cell>
          <cell r="B923" t="str">
            <v>HC: Manage PowerGen Web System</v>
          </cell>
          <cell r="C923" t="str">
            <v>HC: Manage PowerGen Web Sys NSO</v>
          </cell>
          <cell r="D923" t="str">
            <v>Fac Other</v>
          </cell>
          <cell r="E923">
            <v>2.1</v>
          </cell>
          <cell r="F923" t="str">
            <v>2.1 Strategic Projects</v>
          </cell>
          <cell r="G923">
            <v>1</v>
          </cell>
          <cell r="H923" t="str">
            <v>E</v>
          </cell>
          <cell r="I923" t="str">
            <v>AB</v>
          </cell>
          <cell r="J923" t="str">
            <v>Hydro Common</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t="str">
            <v>ESO</v>
          </cell>
          <cell r="AK923" t="str">
            <v>Zeroed per BPF and Brian</v>
          </cell>
        </row>
        <row r="924">
          <cell r="A924">
            <v>4438</v>
          </cell>
          <cell r="B924" t="str">
            <v>Pit 5 Rpl PSV Stored Engy Device</v>
          </cell>
          <cell r="C924" t="str">
            <v>Pit 5 Repl PSV Stored Energy Device</v>
          </cell>
          <cell r="D924" t="str">
            <v>PSV</v>
          </cell>
          <cell r="E924">
            <v>1.5</v>
          </cell>
          <cell r="F924" t="str">
            <v>1.5 High Risk/Value Gen Reliability</v>
          </cell>
          <cell r="G924">
            <v>0</v>
          </cell>
          <cell r="H924" t="str">
            <v>C</v>
          </cell>
          <cell r="I924">
            <v>81</v>
          </cell>
          <cell r="J924" t="str">
            <v>Pit 5</v>
          </cell>
          <cell r="K924">
            <v>772645.59</v>
          </cell>
          <cell r="L924">
            <v>10000</v>
          </cell>
          <cell r="AH924">
            <v>782645.59</v>
          </cell>
          <cell r="AI924" t="str">
            <v>CRI</v>
          </cell>
          <cell r="AJ924" t="str">
            <v>JAD/JMH0</v>
          </cell>
          <cell r="AK924" t="str">
            <v>per authorized JE</v>
          </cell>
          <cell r="AN924" t="str">
            <v>Jim Handley</v>
          </cell>
          <cell r="AO924" t="str">
            <v>MRS</v>
          </cell>
        </row>
        <row r="925">
          <cell r="A925">
            <v>4440</v>
          </cell>
          <cell r="B925" t="str">
            <v>Electra-Rotate GSU Transformer Bank</v>
          </cell>
          <cell r="C925" t="str">
            <v>Electra Rotate 4 transformers</v>
          </cell>
          <cell r="D925" t="str">
            <v>Transformers</v>
          </cell>
          <cell r="E925">
            <v>1.5</v>
          </cell>
          <cell r="F925" t="str">
            <v>1.5 High Risk/Value Gen Reliability</v>
          </cell>
          <cell r="G925">
            <v>0</v>
          </cell>
          <cell r="H925" t="str">
            <v>E</v>
          </cell>
          <cell r="I925">
            <v>81</v>
          </cell>
          <cell r="J925" t="str">
            <v>Electra</v>
          </cell>
          <cell r="K925">
            <v>0</v>
          </cell>
          <cell r="L925">
            <v>60000</v>
          </cell>
          <cell r="AH925">
            <v>60000</v>
          </cell>
          <cell r="AI925" t="str">
            <v>ESR</v>
          </cell>
          <cell r="AJ925" t="str">
            <v>JAD/KEP</v>
          </cell>
          <cell r="AK925" t="str">
            <v>changed description, changed to EXPENSE</v>
          </cell>
          <cell r="AN925" t="str">
            <v>Kevin Pancoast</v>
          </cell>
        </row>
        <row r="926">
          <cell r="A926">
            <v>4463</v>
          </cell>
          <cell r="B926" t="str">
            <v>RCC LC- PH Efficiency</v>
          </cell>
          <cell r="C926" t="str">
            <v>RCC LC-PH Efficiency-C</v>
          </cell>
          <cell r="D926" t="str">
            <v>Runner</v>
          </cell>
          <cell r="E926">
            <v>4.0999999999999996</v>
          </cell>
          <cell r="F926" t="str">
            <v>4.1 Efficiency/productivity &gt;4-yr payback</v>
          </cell>
          <cell r="G926">
            <v>0</v>
          </cell>
          <cell r="H926" t="str">
            <v>C</v>
          </cell>
          <cell r="I926">
            <v>11</v>
          </cell>
          <cell r="J926" t="str">
            <v>FERC 1962 Common</v>
          </cell>
          <cell r="K926">
            <v>0</v>
          </cell>
          <cell r="M926">
            <v>10000</v>
          </cell>
          <cell r="O926">
            <v>2642969.5853125001</v>
          </cell>
          <cell r="P926">
            <v>5418087.6498906203</v>
          </cell>
          <cell r="AH926">
            <v>8071057.2352031209</v>
          </cell>
          <cell r="AI926" t="str">
            <v>CRPR</v>
          </cell>
          <cell r="AJ926" t="str">
            <v>JAD/JMH0</v>
          </cell>
          <cell r="AK926" t="str">
            <v>chg per BWP1</v>
          </cell>
          <cell r="AN926" t="str">
            <v>Jim Handley</v>
          </cell>
          <cell r="AO926" t="str">
            <v>ADC</v>
          </cell>
        </row>
        <row r="927">
          <cell r="A927">
            <v>4477</v>
          </cell>
          <cell r="B927" t="str">
            <v>M.Tuolumne-Repr.Q FlmHeadwalls</v>
          </cell>
          <cell r="C927" t="str">
            <v>MTuolumne Repr Q FlmHeadwalls</v>
          </cell>
          <cell r="D927" t="str">
            <v>Flume</v>
          </cell>
          <cell r="E927">
            <v>1.5</v>
          </cell>
          <cell r="F927" t="str">
            <v>1.5 High Risk/Value Gen Reliability</v>
          </cell>
          <cell r="G927">
            <v>0</v>
          </cell>
          <cell r="H927" t="str">
            <v>E</v>
          </cell>
          <cell r="I927" t="str">
            <v>AX</v>
          </cell>
          <cell r="J927" t="str">
            <v>Phoenix</v>
          </cell>
          <cell r="K927">
            <v>256250</v>
          </cell>
          <cell r="AH927">
            <v>256250</v>
          </cell>
          <cell r="AI927" t="str">
            <v>ESR</v>
          </cell>
        </row>
        <row r="928">
          <cell r="A928">
            <v>4485</v>
          </cell>
          <cell r="B928" t="str">
            <v>FERC 2661 NSO Annual License Compliance</v>
          </cell>
          <cell r="C928" t="str">
            <v>Hat Cr NSO LC - Shasta Crayfish</v>
          </cell>
          <cell r="D928" t="str">
            <v>License Cond</v>
          </cell>
          <cell r="E928">
            <v>1.3</v>
          </cell>
          <cell r="F928" t="str">
            <v>1.3 Compliance/Commitments</v>
          </cell>
          <cell r="G928">
            <v>1</v>
          </cell>
          <cell r="H928" t="str">
            <v>E</v>
          </cell>
          <cell r="I928" t="str">
            <v>DL</v>
          </cell>
          <cell r="J928" t="str">
            <v>FERC 2661 Common</v>
          </cell>
          <cell r="K928">
            <v>280941.56</v>
          </cell>
          <cell r="L928">
            <v>280941.56</v>
          </cell>
          <cell r="M928">
            <v>61406</v>
          </cell>
          <cell r="N928">
            <v>61406</v>
          </cell>
          <cell r="O928">
            <v>61406</v>
          </cell>
          <cell r="P928">
            <v>61406</v>
          </cell>
          <cell r="Q928">
            <v>61406</v>
          </cell>
          <cell r="R928">
            <v>61406</v>
          </cell>
          <cell r="S928">
            <v>61406</v>
          </cell>
          <cell r="T928">
            <v>61406</v>
          </cell>
          <cell r="U928">
            <v>61406</v>
          </cell>
          <cell r="V928">
            <v>61406</v>
          </cell>
          <cell r="W928">
            <v>61406</v>
          </cell>
          <cell r="X928">
            <v>61406</v>
          </cell>
          <cell r="Y928">
            <v>61406</v>
          </cell>
          <cell r="Z928">
            <v>61406</v>
          </cell>
          <cell r="AA928">
            <v>61406</v>
          </cell>
          <cell r="AB928">
            <v>61406</v>
          </cell>
          <cell r="AC928">
            <v>61406</v>
          </cell>
          <cell r="AD928">
            <v>61406</v>
          </cell>
          <cell r="AE928">
            <v>61406</v>
          </cell>
          <cell r="AF928">
            <v>61406</v>
          </cell>
          <cell r="AG928">
            <v>61406</v>
          </cell>
          <cell r="AH928">
            <v>1053131.1200000001</v>
          </cell>
          <cell r="AI928" t="str">
            <v>ELR</v>
          </cell>
          <cell r="AM928" t="str">
            <v>06 SO Adj to 05 level</v>
          </cell>
        </row>
        <row r="929">
          <cell r="A929">
            <v>4487</v>
          </cell>
          <cell r="B929" t="str">
            <v>Drum Watershed SPCC Updates</v>
          </cell>
          <cell r="C929" t="str">
            <v>Drum Watershed SPCC Updates 2007</v>
          </cell>
          <cell r="D929" t="str">
            <v>Fac Other</v>
          </cell>
          <cell r="E929">
            <v>1.3</v>
          </cell>
          <cell r="F929" t="str">
            <v>1.3 Compliance/Commitments</v>
          </cell>
          <cell r="G929">
            <v>0</v>
          </cell>
          <cell r="H929" t="str">
            <v>E</v>
          </cell>
          <cell r="I929" t="str">
            <v>AK</v>
          </cell>
          <cell r="J929" t="str">
            <v>Drum Common</v>
          </cell>
          <cell r="K929">
            <v>0</v>
          </cell>
          <cell r="M929">
            <v>36391.599999999999</v>
          </cell>
          <cell r="AH929">
            <v>36391.599999999999</v>
          </cell>
          <cell r="AI929" t="str">
            <v>EEW</v>
          </cell>
          <cell r="AJ929" t="str">
            <v>fees</v>
          </cell>
        </row>
        <row r="930">
          <cell r="A930">
            <v>4495</v>
          </cell>
          <cell r="B930" t="str">
            <v>Helms FSP Required</v>
          </cell>
          <cell r="C930" t="str">
            <v>Helms FSP Required</v>
          </cell>
          <cell r="D930" t="str">
            <v>Fac Other</v>
          </cell>
          <cell r="E930">
            <v>1.3</v>
          </cell>
          <cell r="F930" t="str">
            <v>1.3 Compliance/Commitments</v>
          </cell>
          <cell r="G930">
            <v>1</v>
          </cell>
          <cell r="H930" t="str">
            <v>E</v>
          </cell>
          <cell r="I930" t="str">
            <v>DL</v>
          </cell>
          <cell r="J930" t="str">
            <v>FERC 2735 Helms</v>
          </cell>
          <cell r="K930">
            <v>41000</v>
          </cell>
          <cell r="L930">
            <v>40000</v>
          </cell>
          <cell r="M930">
            <v>40000</v>
          </cell>
          <cell r="N930">
            <v>40000</v>
          </cell>
          <cell r="O930">
            <v>40000</v>
          </cell>
          <cell r="P930">
            <v>40000</v>
          </cell>
          <cell r="Q930">
            <v>40000</v>
          </cell>
          <cell r="R930">
            <v>40000</v>
          </cell>
          <cell r="S930">
            <v>40000</v>
          </cell>
          <cell r="T930">
            <v>40000</v>
          </cell>
          <cell r="U930">
            <v>40000</v>
          </cell>
          <cell r="V930">
            <v>40000</v>
          </cell>
          <cell r="W930">
            <v>40000</v>
          </cell>
          <cell r="X930">
            <v>40000</v>
          </cell>
          <cell r="Y930">
            <v>40000</v>
          </cell>
          <cell r="Z930">
            <v>40000</v>
          </cell>
          <cell r="AA930">
            <v>40000</v>
          </cell>
          <cell r="AB930">
            <v>40000</v>
          </cell>
          <cell r="AC930">
            <v>40000</v>
          </cell>
          <cell r="AD930">
            <v>40000</v>
          </cell>
          <cell r="AE930">
            <v>40000</v>
          </cell>
          <cell r="AF930">
            <v>40000</v>
          </cell>
          <cell r="AG930">
            <v>40000</v>
          </cell>
          <cell r="AH930">
            <v>401000</v>
          </cell>
          <cell r="AI930" t="str">
            <v>ELP</v>
          </cell>
          <cell r="AM930" t="str">
            <v>06 SO Adj to 05 level</v>
          </cell>
        </row>
        <row r="931">
          <cell r="A931">
            <v>4497</v>
          </cell>
          <cell r="B931" t="str">
            <v>KCV FSP Required</v>
          </cell>
          <cell r="C931" t="str">
            <v>KCV FSP Required</v>
          </cell>
          <cell r="D931" t="str">
            <v>Fac Other</v>
          </cell>
          <cell r="E931">
            <v>1.3</v>
          </cell>
          <cell r="F931" t="str">
            <v>1.3 Compliance/Commitments</v>
          </cell>
          <cell r="G931">
            <v>1</v>
          </cell>
          <cell r="H931" t="str">
            <v>E</v>
          </cell>
          <cell r="I931" t="str">
            <v>DL</v>
          </cell>
          <cell r="J931" t="str">
            <v>Kings Crane Common</v>
          </cell>
          <cell r="K931">
            <v>307483.08749999997</v>
          </cell>
          <cell r="L931">
            <v>100000</v>
          </cell>
          <cell r="M931">
            <v>100000</v>
          </cell>
          <cell r="N931">
            <v>100000</v>
          </cell>
          <cell r="O931">
            <v>420000</v>
          </cell>
          <cell r="P931">
            <v>175000</v>
          </cell>
          <cell r="Q931">
            <v>85000</v>
          </cell>
          <cell r="R931">
            <v>85000</v>
          </cell>
          <cell r="S931">
            <v>85000</v>
          </cell>
          <cell r="T931">
            <v>85000</v>
          </cell>
          <cell r="U931">
            <v>85000</v>
          </cell>
          <cell r="V931">
            <v>85000</v>
          </cell>
          <cell r="W931">
            <v>85000</v>
          </cell>
          <cell r="X931">
            <v>85000</v>
          </cell>
          <cell r="Y931">
            <v>85000</v>
          </cell>
          <cell r="Z931">
            <v>85000</v>
          </cell>
          <cell r="AA931">
            <v>85000</v>
          </cell>
          <cell r="AB931">
            <v>85000</v>
          </cell>
          <cell r="AC931">
            <v>85000</v>
          </cell>
          <cell r="AD931">
            <v>85000</v>
          </cell>
          <cell r="AE931">
            <v>85000</v>
          </cell>
          <cell r="AF931">
            <v>85000</v>
          </cell>
          <cell r="AG931">
            <v>85000</v>
          </cell>
          <cell r="AH931">
            <v>1542483.0874999999</v>
          </cell>
          <cell r="AI931" t="str">
            <v>ELR</v>
          </cell>
          <cell r="AJ931" t="str">
            <v>JAD/PB</v>
          </cell>
          <cell r="AK931" t="str">
            <v>Updated 06-10</v>
          </cell>
          <cell r="AM931" t="str">
            <v>06 SO Adj to 05 level</v>
          </cell>
        </row>
        <row r="932">
          <cell r="A932">
            <v>4500</v>
          </cell>
          <cell r="B932" t="str">
            <v>DeSabla Repl Needles &amp; Seats</v>
          </cell>
          <cell r="C932" t="str">
            <v>DeSabla Repl Needles &amp; Seats</v>
          </cell>
          <cell r="D932" t="str">
            <v>Needle Valve</v>
          </cell>
          <cell r="E932">
            <v>4.0999999999999996</v>
          </cell>
          <cell r="F932" t="str">
            <v>4.1 Efficiency/productivity &gt;4-yr payback</v>
          </cell>
          <cell r="G932">
            <v>0</v>
          </cell>
          <cell r="H932" t="str">
            <v>C</v>
          </cell>
          <cell r="I932">
            <v>81</v>
          </cell>
          <cell r="J932" t="str">
            <v>DeSabla</v>
          </cell>
          <cell r="K932">
            <v>0</v>
          </cell>
          <cell r="N932">
            <v>142185.60000000001</v>
          </cell>
          <cell r="AH932">
            <v>142185.60000000001</v>
          </cell>
          <cell r="AI932" t="str">
            <v>CEG</v>
          </cell>
          <cell r="AM932" t="str">
            <v>efficiency/Gen</v>
          </cell>
        </row>
        <row r="933">
          <cell r="A933">
            <v>4508</v>
          </cell>
          <cell r="B933" t="str">
            <v>AGWishon U4 Repl Turbine/Bearings</v>
          </cell>
          <cell r="C933" t="str">
            <v>AGWishon U4 Repl Turbine/Bearings</v>
          </cell>
          <cell r="D933" t="str">
            <v>Turb. Other</v>
          </cell>
          <cell r="E933">
            <v>3.1</v>
          </cell>
          <cell r="F933" t="str">
            <v>3.1 Lower Risk/Value Gen Rel; Med. Inf.</v>
          </cell>
          <cell r="G933">
            <v>0</v>
          </cell>
          <cell r="H933" t="str">
            <v>C</v>
          </cell>
          <cell r="I933">
            <v>81</v>
          </cell>
          <cell r="J933" t="str">
            <v>Wishon</v>
          </cell>
          <cell r="K933">
            <v>0</v>
          </cell>
          <cell r="N933">
            <v>100000</v>
          </cell>
          <cell r="O933">
            <v>400000</v>
          </cell>
          <cell r="P933">
            <v>180000</v>
          </cell>
          <cell r="Q933">
            <v>100000</v>
          </cell>
          <cell r="AH933">
            <v>780000</v>
          </cell>
          <cell r="AI933" t="str">
            <v>CRI</v>
          </cell>
        </row>
        <row r="934">
          <cell r="A934">
            <v>4517</v>
          </cell>
          <cell r="B934" t="str">
            <v>Drum -  Acoustic Meter</v>
          </cell>
          <cell r="C934" t="str">
            <v>Drum -  Acoustic Meter</v>
          </cell>
          <cell r="D934" t="str">
            <v>Canal &amp; Ditches</v>
          </cell>
          <cell r="E934">
            <v>4.2</v>
          </cell>
          <cell r="F934" t="str">
            <v>4.2 Enhancements with Soft Savings</v>
          </cell>
          <cell r="G934">
            <v>0</v>
          </cell>
          <cell r="H934" t="str">
            <v>C</v>
          </cell>
          <cell r="I934">
            <v>81</v>
          </cell>
          <cell r="J934" t="str">
            <v>Drum Common</v>
          </cell>
          <cell r="K934">
            <v>0</v>
          </cell>
          <cell r="M934">
            <v>12934</v>
          </cell>
          <cell r="AH934">
            <v>12934</v>
          </cell>
          <cell r="AI934" t="str">
            <v>CRI</v>
          </cell>
        </row>
        <row r="935">
          <cell r="A935">
            <v>4518</v>
          </cell>
          <cell r="B935" t="str">
            <v>Drum Project Management LOE</v>
          </cell>
          <cell r="C935" t="str">
            <v>Drum Project Management LOE</v>
          </cell>
          <cell r="D935" t="str">
            <v>Fac Other</v>
          </cell>
          <cell r="E935">
            <v>1.5</v>
          </cell>
          <cell r="F935" t="str">
            <v>1.5 High Risk/Value Gen Reliability</v>
          </cell>
          <cell r="G935">
            <v>1</v>
          </cell>
          <cell r="H935" t="str">
            <v>E</v>
          </cell>
          <cell r="I935" t="str">
            <v>BB</v>
          </cell>
          <cell r="J935" t="str">
            <v>Drum Common</v>
          </cell>
          <cell r="K935">
            <v>62900.97</v>
          </cell>
          <cell r="L935">
            <v>62900.97</v>
          </cell>
          <cell r="M935">
            <v>62900.97</v>
          </cell>
          <cell r="N935">
            <v>62900.97</v>
          </cell>
          <cell r="O935">
            <v>62900.97</v>
          </cell>
          <cell r="P935">
            <v>62900.97</v>
          </cell>
          <cell r="Q935">
            <v>62900.97</v>
          </cell>
          <cell r="R935">
            <v>62900.97</v>
          </cell>
          <cell r="S935">
            <v>62900.97</v>
          </cell>
          <cell r="T935">
            <v>62900.97</v>
          </cell>
          <cell r="U935">
            <v>62900.97</v>
          </cell>
          <cell r="V935">
            <v>62900.97</v>
          </cell>
          <cell r="W935">
            <v>62900.97</v>
          </cell>
          <cell r="X935">
            <v>62900.97</v>
          </cell>
          <cell r="Y935">
            <v>62900.97</v>
          </cell>
          <cell r="Z935">
            <v>62900.97</v>
          </cell>
          <cell r="AA935">
            <v>62900.97</v>
          </cell>
          <cell r="AB935">
            <v>62900.97</v>
          </cell>
          <cell r="AC935">
            <v>62900.97</v>
          </cell>
          <cell r="AD935">
            <v>62900.97</v>
          </cell>
          <cell r="AE935">
            <v>62900.97</v>
          </cell>
          <cell r="AF935">
            <v>62900.97</v>
          </cell>
          <cell r="AG935">
            <v>62900.97</v>
          </cell>
          <cell r="AH935">
            <v>629009.69999999984</v>
          </cell>
          <cell r="AI935" t="str">
            <v>ESO</v>
          </cell>
          <cell r="AM935" t="str">
            <v>Escal SO</v>
          </cell>
        </row>
        <row r="936">
          <cell r="A936">
            <v>4539</v>
          </cell>
          <cell r="B936" t="str">
            <v>Mokelumne FERC 137 License Cond</v>
          </cell>
          <cell r="C936" t="str">
            <v>Moke Flow Mod Salt Springs</v>
          </cell>
          <cell r="D936" t="str">
            <v>License Cond</v>
          </cell>
          <cell r="E936">
            <v>1.3</v>
          </cell>
          <cell r="F936" t="str">
            <v>1.3 Compliance/Commitments</v>
          </cell>
          <cell r="G936">
            <v>0</v>
          </cell>
          <cell r="H936" t="str">
            <v>C</v>
          </cell>
          <cell r="I936">
            <v>11</v>
          </cell>
          <cell r="J936" t="str">
            <v>Mokelumne Common</v>
          </cell>
          <cell r="K936">
            <v>127100</v>
          </cell>
          <cell r="AH936">
            <v>127100</v>
          </cell>
          <cell r="AI936" t="str">
            <v>CLCR</v>
          </cell>
        </row>
        <row r="937">
          <cell r="A937">
            <v>4541</v>
          </cell>
          <cell r="B937" t="str">
            <v>Merced Falls PH 480 V Sta Sv Swgr</v>
          </cell>
          <cell r="C937" t="str">
            <v>Merced PH Instl 480 V Sta SvBk</v>
          </cell>
          <cell r="D937" t="str">
            <v>Station Svc. AC</v>
          </cell>
          <cell r="E937">
            <v>1.2</v>
          </cell>
          <cell r="F937" t="str">
            <v>1.2 Personnel/Public Safety</v>
          </cell>
          <cell r="G937">
            <v>0</v>
          </cell>
          <cell r="H937" t="str">
            <v>C</v>
          </cell>
          <cell r="I937">
            <v>13</v>
          </cell>
          <cell r="J937" t="str">
            <v>FERC 2467 Merced</v>
          </cell>
          <cell r="K937">
            <v>187346.95499999999</v>
          </cell>
          <cell r="AH937">
            <v>187346.95499999999</v>
          </cell>
          <cell r="AI937" t="str">
            <v>CSP</v>
          </cell>
        </row>
        <row r="938">
          <cell r="A938">
            <v>4547</v>
          </cell>
          <cell r="B938" t="str">
            <v>Phil.Cnl  Rpl Scn Drv Actuator</v>
          </cell>
          <cell r="C938" t="str">
            <v>Philadelphia.C Repl.Sceen Drive Actuator</v>
          </cell>
          <cell r="D938" t="str">
            <v>Canal &amp; Ditches</v>
          </cell>
          <cell r="E938">
            <v>1.5</v>
          </cell>
          <cell r="F938" t="str">
            <v>1.5 High Risk/Value Gen Reliability</v>
          </cell>
          <cell r="G938">
            <v>0</v>
          </cell>
          <cell r="H938" t="str">
            <v>C</v>
          </cell>
          <cell r="I938">
            <v>81</v>
          </cell>
          <cell r="J938" t="str">
            <v>Spring Gap</v>
          </cell>
          <cell r="K938">
            <v>55378.02</v>
          </cell>
          <cell r="AH938">
            <v>55378.02</v>
          </cell>
          <cell r="AI938" t="str">
            <v>CRI</v>
          </cell>
        </row>
        <row r="939">
          <cell r="A939">
            <v>4548</v>
          </cell>
          <cell r="B939" t="str">
            <v>Mokelumne FERC 137 License Cond</v>
          </cell>
          <cell r="C939" t="str">
            <v>Moke Flow Mod Lower Bear</v>
          </cell>
          <cell r="D939" t="str">
            <v>License Cond</v>
          </cell>
          <cell r="E939">
            <v>1.3</v>
          </cell>
          <cell r="F939" t="str">
            <v>1.3 Compliance/Commitments</v>
          </cell>
          <cell r="G939">
            <v>0</v>
          </cell>
          <cell r="H939" t="str">
            <v>C</v>
          </cell>
          <cell r="I939">
            <v>11</v>
          </cell>
          <cell r="J939" t="str">
            <v>Mokelumne Common</v>
          </cell>
          <cell r="K939">
            <v>49200</v>
          </cell>
          <cell r="AH939">
            <v>49200</v>
          </cell>
          <cell r="AI939" t="str">
            <v>CLCR</v>
          </cell>
        </row>
        <row r="940">
          <cell r="A940">
            <v>4549</v>
          </cell>
          <cell r="B940" t="str">
            <v>Mokelumne FERC 137 License Cond</v>
          </cell>
          <cell r="C940" t="str">
            <v>Moke Flow Mod Tiger Creek Afterbay</v>
          </cell>
          <cell r="D940" t="str">
            <v>License Cond</v>
          </cell>
          <cell r="E940">
            <v>1.3</v>
          </cell>
          <cell r="F940" t="str">
            <v>1.3 Compliance/Commitments</v>
          </cell>
          <cell r="G940">
            <v>0</v>
          </cell>
          <cell r="H940" t="str">
            <v>C</v>
          </cell>
          <cell r="I940">
            <v>11</v>
          </cell>
          <cell r="J940" t="str">
            <v>Mokelumne Common</v>
          </cell>
          <cell r="K940">
            <v>186550</v>
          </cell>
          <cell r="AH940">
            <v>186550</v>
          </cell>
          <cell r="AI940" t="str">
            <v>CLCR</v>
          </cell>
        </row>
        <row r="941">
          <cell r="A941">
            <v>4550</v>
          </cell>
          <cell r="B941" t="str">
            <v>Mokelumne FERC 137 License Cond</v>
          </cell>
          <cell r="C941" t="str">
            <v>Moke Flow Mod Cole Creek Diversion</v>
          </cell>
          <cell r="D941" t="str">
            <v>License Cond</v>
          </cell>
          <cell r="E941">
            <v>1.3</v>
          </cell>
          <cell r="F941" t="str">
            <v>1.3 Compliance/Commitments</v>
          </cell>
          <cell r="G941">
            <v>0</v>
          </cell>
          <cell r="H941" t="str">
            <v>C</v>
          </cell>
          <cell r="I941">
            <v>11</v>
          </cell>
          <cell r="J941" t="str">
            <v>Mokelumne Common</v>
          </cell>
          <cell r="K941">
            <v>49200</v>
          </cell>
          <cell r="AH941">
            <v>49200</v>
          </cell>
          <cell r="AI941" t="str">
            <v>CLCR</v>
          </cell>
        </row>
        <row r="942">
          <cell r="A942">
            <v>4553</v>
          </cell>
          <cell r="B942" t="str">
            <v>Mokelumne FERC 137 License Cond</v>
          </cell>
          <cell r="C942" t="str">
            <v>Moke Flow Mod Upper Blue Lake 2</v>
          </cell>
          <cell r="D942" t="str">
            <v>License Cond</v>
          </cell>
          <cell r="E942">
            <v>1.3</v>
          </cell>
          <cell r="F942" t="str">
            <v>1.3 Compliance/Commitments</v>
          </cell>
          <cell r="G942">
            <v>0</v>
          </cell>
          <cell r="H942" t="str">
            <v>C</v>
          </cell>
          <cell r="I942">
            <v>11</v>
          </cell>
          <cell r="J942" t="str">
            <v>Mokelumne Common</v>
          </cell>
          <cell r="K942">
            <v>1220129.03</v>
          </cell>
          <cell r="L942">
            <v>90000</v>
          </cell>
          <cell r="AH942">
            <v>1310129.03</v>
          </cell>
          <cell r="AI942" t="str">
            <v>CLCR</v>
          </cell>
        </row>
        <row r="943">
          <cell r="A943">
            <v>4559</v>
          </cell>
          <cell r="B943" t="str">
            <v>Phoenix  Rpl Annunciator Pnl</v>
          </cell>
          <cell r="C943" t="str">
            <v>Phoenix P Rpl Annunciator Panel</v>
          </cell>
          <cell r="D943" t="str">
            <v>Anun/Event Rec</v>
          </cell>
          <cell r="E943">
            <v>3.2</v>
          </cell>
          <cell r="F943" t="str">
            <v>3.2 Efficiency/productivity 2 to 3-yr payback</v>
          </cell>
          <cell r="G943">
            <v>0</v>
          </cell>
          <cell r="H943" t="str">
            <v>C</v>
          </cell>
          <cell r="I943">
            <v>81</v>
          </cell>
          <cell r="J943" t="str">
            <v>Phoenix</v>
          </cell>
          <cell r="K943">
            <v>0</v>
          </cell>
          <cell r="L943">
            <v>46014.2</v>
          </cell>
          <cell r="AH943">
            <v>46014.2</v>
          </cell>
          <cell r="AI943" t="str">
            <v>CRI</v>
          </cell>
        </row>
        <row r="944">
          <cell r="A944">
            <v>4560</v>
          </cell>
          <cell r="B944" t="str">
            <v>Mokelumne FERC 137 License Cond</v>
          </cell>
          <cell r="C944" t="str">
            <v>Moke Flow Mod Lower Blue Lake 2</v>
          </cell>
          <cell r="D944" t="str">
            <v>License Cond</v>
          </cell>
          <cell r="E944">
            <v>1.3</v>
          </cell>
          <cell r="F944" t="str">
            <v>1.3 Compliance/Commitments</v>
          </cell>
          <cell r="G944">
            <v>0</v>
          </cell>
          <cell r="H944" t="str">
            <v>C</v>
          </cell>
          <cell r="I944">
            <v>11</v>
          </cell>
          <cell r="J944" t="str">
            <v>Mokelumne Common</v>
          </cell>
          <cell r="K944">
            <v>49200</v>
          </cell>
          <cell r="AH944">
            <v>49200</v>
          </cell>
          <cell r="AI944" t="str">
            <v>CLCR</v>
          </cell>
        </row>
        <row r="945">
          <cell r="A945">
            <v>4561</v>
          </cell>
          <cell r="B945" t="str">
            <v>Mokelumne FERC 137 License Cond</v>
          </cell>
          <cell r="C945" t="str">
            <v>Moke Flow Mod Meadow Lake 2</v>
          </cell>
          <cell r="D945" t="str">
            <v>License Cond</v>
          </cell>
          <cell r="E945">
            <v>1.3</v>
          </cell>
          <cell r="F945" t="str">
            <v>1.3 Compliance/Commitments</v>
          </cell>
          <cell r="G945">
            <v>0</v>
          </cell>
          <cell r="H945" t="str">
            <v>C</v>
          </cell>
          <cell r="I945">
            <v>11</v>
          </cell>
          <cell r="J945" t="str">
            <v>Mokelumne Common</v>
          </cell>
          <cell r="K945">
            <v>49200</v>
          </cell>
          <cell r="AH945">
            <v>49200</v>
          </cell>
          <cell r="AI945" t="str">
            <v>CLCR</v>
          </cell>
        </row>
        <row r="946">
          <cell r="A946">
            <v>4582</v>
          </cell>
          <cell r="B946" t="str">
            <v>Rock Creek Repair Radial Gate</v>
          </cell>
          <cell r="C946" t="str">
            <v>Rock Creek Repair Radial Gate</v>
          </cell>
          <cell r="D946" t="str">
            <v>Gates</v>
          </cell>
          <cell r="E946">
            <v>1.3</v>
          </cell>
          <cell r="F946" t="str">
            <v>1.3 Compliance/Commitments</v>
          </cell>
          <cell r="G946">
            <v>0</v>
          </cell>
          <cell r="H946" t="str">
            <v>E</v>
          </cell>
          <cell r="I946" t="str">
            <v>DL</v>
          </cell>
          <cell r="J946" t="str">
            <v>Rock Creek</v>
          </cell>
          <cell r="K946">
            <v>145909.74937499998</v>
          </cell>
          <cell r="AH946">
            <v>145909.74937499998</v>
          </cell>
          <cell r="AI946" t="str">
            <v>ELR</v>
          </cell>
        </row>
        <row r="947">
          <cell r="A947">
            <v>4592</v>
          </cell>
          <cell r="B947" t="str">
            <v>HLOB: Legal Services</v>
          </cell>
          <cell r="C947" t="str">
            <v>HLOB: Legal Services</v>
          </cell>
          <cell r="D947" t="str">
            <v>Fac Other</v>
          </cell>
          <cell r="E947">
            <v>1.3</v>
          </cell>
          <cell r="F947" t="str">
            <v>1.3 Compliance/Commitments</v>
          </cell>
          <cell r="G947">
            <v>1</v>
          </cell>
          <cell r="H947" t="str">
            <v>E</v>
          </cell>
          <cell r="I947" t="str">
            <v>FE</v>
          </cell>
          <cell r="J947" t="str">
            <v>Hydro Common</v>
          </cell>
          <cell r="K947">
            <v>1986450</v>
          </cell>
          <cell r="L947">
            <v>1986450</v>
          </cell>
          <cell r="M947">
            <v>1986450</v>
          </cell>
          <cell r="N947">
            <v>1986450</v>
          </cell>
          <cell r="O947">
            <v>1986450</v>
          </cell>
          <cell r="P947">
            <v>1986450</v>
          </cell>
          <cell r="Q947">
            <v>1986450</v>
          </cell>
          <cell r="R947">
            <v>1986450</v>
          </cell>
          <cell r="S947">
            <v>1986450</v>
          </cell>
          <cell r="T947">
            <v>1986450</v>
          </cell>
          <cell r="U947">
            <v>1986450</v>
          </cell>
          <cell r="V947">
            <v>1986450</v>
          </cell>
          <cell r="W947">
            <v>1986450</v>
          </cell>
          <cell r="X947">
            <v>1986450</v>
          </cell>
          <cell r="Y947">
            <v>1986450</v>
          </cell>
          <cell r="Z947">
            <v>1986450</v>
          </cell>
          <cell r="AA947">
            <v>1986450</v>
          </cell>
          <cell r="AB947">
            <v>1986450</v>
          </cell>
          <cell r="AC947">
            <v>1986450</v>
          </cell>
          <cell r="AD947">
            <v>1986450</v>
          </cell>
          <cell r="AE947">
            <v>1986450</v>
          </cell>
          <cell r="AF947">
            <v>1986450</v>
          </cell>
          <cell r="AG947">
            <v>1986450</v>
          </cell>
          <cell r="AH947">
            <v>19864500</v>
          </cell>
          <cell r="AI947" t="str">
            <v>EGC</v>
          </cell>
          <cell r="AM947" t="str">
            <v>Escal SO</v>
          </cell>
        </row>
        <row r="948">
          <cell r="A948">
            <v>4595</v>
          </cell>
          <cell r="B948" t="str">
            <v>HLOB: Workers Comp</v>
          </cell>
          <cell r="C948" t="str">
            <v>HLOB: Workers Comp</v>
          </cell>
          <cell r="D948" t="str">
            <v>Fac Other</v>
          </cell>
          <cell r="E948">
            <v>1.3</v>
          </cell>
          <cell r="F948" t="str">
            <v>1.3 Compliance/Commitments</v>
          </cell>
          <cell r="G948">
            <v>1</v>
          </cell>
          <cell r="H948" t="str">
            <v>E</v>
          </cell>
          <cell r="I948" t="str">
            <v>FF</v>
          </cell>
          <cell r="J948" t="str">
            <v>Hydro Common</v>
          </cell>
          <cell r="K948">
            <v>357725</v>
          </cell>
          <cell r="L948">
            <v>357725</v>
          </cell>
          <cell r="M948">
            <v>357725</v>
          </cell>
          <cell r="N948">
            <v>357725</v>
          </cell>
          <cell r="O948">
            <v>357725</v>
          </cell>
          <cell r="P948">
            <v>357725</v>
          </cell>
          <cell r="Q948">
            <v>357725</v>
          </cell>
          <cell r="R948">
            <v>357725</v>
          </cell>
          <cell r="S948">
            <v>357725</v>
          </cell>
          <cell r="T948">
            <v>357725</v>
          </cell>
          <cell r="U948">
            <v>357725</v>
          </cell>
          <cell r="V948">
            <v>357725</v>
          </cell>
          <cell r="W948">
            <v>357725</v>
          </cell>
          <cell r="X948">
            <v>357725</v>
          </cell>
          <cell r="Y948">
            <v>357725</v>
          </cell>
          <cell r="Z948">
            <v>357725</v>
          </cell>
          <cell r="AA948">
            <v>357725</v>
          </cell>
          <cell r="AB948">
            <v>357725</v>
          </cell>
          <cell r="AC948">
            <v>357725</v>
          </cell>
          <cell r="AD948">
            <v>357725</v>
          </cell>
          <cell r="AE948">
            <v>357725</v>
          </cell>
          <cell r="AF948">
            <v>357725</v>
          </cell>
          <cell r="AG948">
            <v>357725</v>
          </cell>
          <cell r="AH948">
            <v>3577250</v>
          </cell>
          <cell r="AI948" t="str">
            <v>EGC</v>
          </cell>
          <cell r="AM948" t="str">
            <v>Escal SO</v>
          </cell>
        </row>
        <row r="949">
          <cell r="A949">
            <v>4597</v>
          </cell>
          <cell r="B949" t="str">
            <v>HLOB: 3rd Party Claims</v>
          </cell>
          <cell r="C949" t="str">
            <v>HLOB: 3rd Party Claims</v>
          </cell>
          <cell r="D949" t="str">
            <v>Fac Other</v>
          </cell>
          <cell r="E949">
            <v>1.3</v>
          </cell>
          <cell r="F949" t="str">
            <v>1.3 Compliance/Commitments</v>
          </cell>
          <cell r="G949">
            <v>1</v>
          </cell>
          <cell r="H949" t="str">
            <v>E</v>
          </cell>
          <cell r="I949" t="str">
            <v>FS</v>
          </cell>
          <cell r="J949" t="str">
            <v>Hydro Common</v>
          </cell>
          <cell r="K949">
            <v>87125</v>
          </cell>
          <cell r="L949">
            <v>87125</v>
          </cell>
          <cell r="M949">
            <v>87125</v>
          </cell>
          <cell r="N949">
            <v>87125</v>
          </cell>
          <cell r="O949">
            <v>87125</v>
          </cell>
          <cell r="P949">
            <v>87125</v>
          </cell>
          <cell r="Q949">
            <v>87125</v>
          </cell>
          <cell r="R949">
            <v>87125</v>
          </cell>
          <cell r="S949">
            <v>87125</v>
          </cell>
          <cell r="T949">
            <v>87125</v>
          </cell>
          <cell r="U949">
            <v>87125</v>
          </cell>
          <cell r="V949">
            <v>87125</v>
          </cell>
          <cell r="W949">
            <v>87125</v>
          </cell>
          <cell r="X949">
            <v>87125</v>
          </cell>
          <cell r="Y949">
            <v>87125</v>
          </cell>
          <cell r="Z949">
            <v>87125</v>
          </cell>
          <cell r="AA949">
            <v>87125</v>
          </cell>
          <cell r="AB949">
            <v>87125</v>
          </cell>
          <cell r="AC949">
            <v>87125</v>
          </cell>
          <cell r="AD949">
            <v>87125</v>
          </cell>
          <cell r="AE949">
            <v>87125</v>
          </cell>
          <cell r="AF949">
            <v>87125</v>
          </cell>
          <cell r="AG949">
            <v>87125</v>
          </cell>
          <cell r="AH949">
            <v>871250</v>
          </cell>
          <cell r="AI949" t="str">
            <v>EGC</v>
          </cell>
          <cell r="AM949" t="str">
            <v>Escal SO</v>
          </cell>
        </row>
        <row r="950">
          <cell r="A950">
            <v>4599</v>
          </cell>
          <cell r="B950" t="str">
            <v>HLOB: Safety Engr/OSHA</v>
          </cell>
          <cell r="C950" t="str">
            <v>HLOB: Safety Engr/OSHA</v>
          </cell>
          <cell r="D950" t="str">
            <v>Fac Other</v>
          </cell>
          <cell r="E950">
            <v>1.3</v>
          </cell>
          <cell r="F950" t="str">
            <v>1.3 Compliance/Commitments</v>
          </cell>
          <cell r="G950">
            <v>1</v>
          </cell>
          <cell r="H950" t="str">
            <v>E</v>
          </cell>
          <cell r="I950" t="str">
            <v>FL</v>
          </cell>
          <cell r="J950" t="str">
            <v>Hydro Common</v>
          </cell>
          <cell r="K950">
            <v>72775</v>
          </cell>
          <cell r="L950">
            <v>72775</v>
          </cell>
          <cell r="M950">
            <v>72775</v>
          </cell>
          <cell r="N950">
            <v>72775</v>
          </cell>
          <cell r="O950">
            <v>72775</v>
          </cell>
          <cell r="P950">
            <v>72775</v>
          </cell>
          <cell r="Q950">
            <v>72775</v>
          </cell>
          <cell r="R950">
            <v>72775</v>
          </cell>
          <cell r="S950">
            <v>72775</v>
          </cell>
          <cell r="T950">
            <v>72775</v>
          </cell>
          <cell r="U950">
            <v>72775</v>
          </cell>
          <cell r="V950">
            <v>72775</v>
          </cell>
          <cell r="W950">
            <v>72775</v>
          </cell>
          <cell r="X950">
            <v>72775</v>
          </cell>
          <cell r="Y950">
            <v>72775</v>
          </cell>
          <cell r="Z950">
            <v>72775</v>
          </cell>
          <cell r="AA950">
            <v>72775</v>
          </cell>
          <cell r="AB950">
            <v>72775</v>
          </cell>
          <cell r="AC950">
            <v>72775</v>
          </cell>
          <cell r="AD950">
            <v>72775</v>
          </cell>
          <cell r="AE950">
            <v>72775</v>
          </cell>
          <cell r="AF950">
            <v>72775</v>
          </cell>
          <cell r="AG950">
            <v>72775</v>
          </cell>
          <cell r="AH950">
            <v>727750</v>
          </cell>
          <cell r="AI950" t="str">
            <v>EGC</v>
          </cell>
          <cell r="AM950" t="str">
            <v>Escal SO</v>
          </cell>
        </row>
        <row r="951">
          <cell r="A951">
            <v>4604</v>
          </cell>
          <cell r="B951" t="str">
            <v>L.Tabeaud-Repl.EAP Comm.Cable</v>
          </cell>
          <cell r="C951" t="str">
            <v>Lake Tabeaud Repl EAP Comm Cable</v>
          </cell>
          <cell r="D951" t="str">
            <v>Comm Other</v>
          </cell>
          <cell r="E951">
            <v>1.3</v>
          </cell>
          <cell r="F951" t="str">
            <v>1.3 Compliance/Commitments</v>
          </cell>
          <cell r="G951">
            <v>0</v>
          </cell>
          <cell r="H951" t="str">
            <v>C</v>
          </cell>
          <cell r="I951">
            <v>11</v>
          </cell>
          <cell r="J951" t="str">
            <v>Electra</v>
          </cell>
          <cell r="K951">
            <v>71826.97</v>
          </cell>
          <cell r="AH951">
            <v>71826.97</v>
          </cell>
          <cell r="AI951" t="str">
            <v>CRPP</v>
          </cell>
        </row>
        <row r="952">
          <cell r="A952">
            <v>4612</v>
          </cell>
          <cell r="B952" t="str">
            <v>Phoenix Fbay-Repl.Trash Rake</v>
          </cell>
          <cell r="C952" t="str">
            <v>Phoenix Fbay-Replace Trash Rake</v>
          </cell>
          <cell r="D952" t="str">
            <v>Intakes</v>
          </cell>
          <cell r="E952">
            <v>1.2</v>
          </cell>
          <cell r="F952" t="str">
            <v>1.2 Personnel/Public Safety</v>
          </cell>
          <cell r="G952">
            <v>0</v>
          </cell>
          <cell r="H952" t="str">
            <v>C</v>
          </cell>
          <cell r="I952">
            <v>13</v>
          </cell>
          <cell r="J952" t="str">
            <v>Phoenix</v>
          </cell>
          <cell r="K952">
            <v>319640.53999999998</v>
          </cell>
          <cell r="AH952">
            <v>319640.53999999998</v>
          </cell>
          <cell r="AI952" t="str">
            <v>CSP</v>
          </cell>
        </row>
        <row r="953">
          <cell r="A953">
            <v>4614</v>
          </cell>
          <cell r="B953" t="str">
            <v>Phoenix PH-Inst.Haz.Mt.Storage</v>
          </cell>
          <cell r="C953" t="str">
            <v>Phoenix PH-Inst.Batt Com Room</v>
          </cell>
          <cell r="D953" t="str">
            <v>Fac Other</v>
          </cell>
          <cell r="E953">
            <v>2.2000000000000002</v>
          </cell>
          <cell r="F953" t="str">
            <v>2.2 Med. Risk/Value Gen Rel; Urgent Inf.</v>
          </cell>
          <cell r="G953">
            <v>0</v>
          </cell>
          <cell r="H953" t="str">
            <v>C</v>
          </cell>
          <cell r="I953">
            <v>12</v>
          </cell>
          <cell r="J953" t="str">
            <v>Phoenix</v>
          </cell>
          <cell r="K953">
            <v>107144.5</v>
          </cell>
          <cell r="AH953">
            <v>107144.5</v>
          </cell>
          <cell r="AI953" t="str">
            <v>CEW</v>
          </cell>
        </row>
        <row r="954">
          <cell r="A954">
            <v>4618</v>
          </cell>
          <cell r="B954" t="str">
            <v>Spring Gap-Repl. Air Vlv.Bldgs.</v>
          </cell>
          <cell r="C954" t="str">
            <v>Spring Gap-Repl. Air Vlv.Bldgs.</v>
          </cell>
          <cell r="D954" t="str">
            <v>Fac Other</v>
          </cell>
          <cell r="E954">
            <v>3.2</v>
          </cell>
          <cell r="F954" t="str">
            <v>3.2 Efficiency/productivity 2 to 3-yr payback</v>
          </cell>
          <cell r="G954">
            <v>0</v>
          </cell>
          <cell r="H954" t="str">
            <v>C</v>
          </cell>
          <cell r="I954">
            <v>81</v>
          </cell>
          <cell r="J954" t="str">
            <v>Spring Gap</v>
          </cell>
          <cell r="K954">
            <v>119851.01</v>
          </cell>
          <cell r="AH954">
            <v>119851.01</v>
          </cell>
          <cell r="AI954" t="str">
            <v>CRI</v>
          </cell>
        </row>
        <row r="955">
          <cell r="A955">
            <v>4620</v>
          </cell>
          <cell r="B955" t="str">
            <v>Tiger Creek FB-Repl.Trash Rake</v>
          </cell>
          <cell r="C955" t="str">
            <v>Tiger Creek FB-Replace Trash Rake</v>
          </cell>
          <cell r="D955" t="str">
            <v>Intakes</v>
          </cell>
          <cell r="E955">
            <v>1.5</v>
          </cell>
          <cell r="F955" t="str">
            <v>1.5 High Risk/Value Gen Reliability</v>
          </cell>
          <cell r="G955">
            <v>0</v>
          </cell>
          <cell r="H955" t="str">
            <v>C</v>
          </cell>
          <cell r="I955">
            <v>81</v>
          </cell>
          <cell r="J955" t="str">
            <v>Tiger Creek</v>
          </cell>
          <cell r="K955">
            <v>304584.69499999995</v>
          </cell>
          <cell r="AH955">
            <v>304584.69499999995</v>
          </cell>
          <cell r="AI955" t="str">
            <v>CRI</v>
          </cell>
        </row>
        <row r="956">
          <cell r="A956">
            <v>4622</v>
          </cell>
          <cell r="B956" t="str">
            <v>Tiger Creek AB-Inst.Boat Ramp</v>
          </cell>
          <cell r="C956" t="str">
            <v>Tiger Creek AB-Inst.Work Boat Ramp</v>
          </cell>
          <cell r="D956" t="str">
            <v>Fac Other</v>
          </cell>
          <cell r="E956">
            <v>1.3</v>
          </cell>
          <cell r="F956" t="str">
            <v>1.3 Compliance/Commitments</v>
          </cell>
          <cell r="G956">
            <v>0</v>
          </cell>
          <cell r="H956" t="str">
            <v>C</v>
          </cell>
          <cell r="I956">
            <v>11</v>
          </cell>
          <cell r="J956" t="str">
            <v>Tiger Creek</v>
          </cell>
          <cell r="K956">
            <v>121978.79</v>
          </cell>
          <cell r="AH956">
            <v>121978.79</v>
          </cell>
          <cell r="AI956" t="str">
            <v>CRPP</v>
          </cell>
        </row>
        <row r="957">
          <cell r="A957">
            <v>4673</v>
          </cell>
          <cell r="B957" t="str">
            <v>DeSabla Manage Recreation Facilities</v>
          </cell>
          <cell r="C957" t="str">
            <v>DeSabla Recreation Revenue Credit</v>
          </cell>
          <cell r="D957" t="str">
            <v>License Cond</v>
          </cell>
          <cell r="E957">
            <v>1.3</v>
          </cell>
          <cell r="F957" t="str">
            <v>1.3 Compliance/Commitments</v>
          </cell>
          <cell r="G957">
            <v>1</v>
          </cell>
          <cell r="H957" t="str">
            <v>E</v>
          </cell>
          <cell r="I957" t="str">
            <v>DP</v>
          </cell>
          <cell r="J957" t="str">
            <v>DeSabla Common</v>
          </cell>
          <cell r="K957">
            <v>-200000</v>
          </cell>
          <cell r="L957">
            <v>-200000</v>
          </cell>
          <cell r="M957">
            <v>-200000</v>
          </cell>
          <cell r="N957">
            <v>-200000</v>
          </cell>
          <cell r="O957">
            <v>-200000</v>
          </cell>
          <cell r="P957">
            <v>-200000</v>
          </cell>
          <cell r="Q957">
            <v>-200000</v>
          </cell>
          <cell r="R957">
            <v>-200000</v>
          </cell>
          <cell r="S957">
            <v>-200000</v>
          </cell>
          <cell r="T957">
            <v>-200000</v>
          </cell>
          <cell r="U957">
            <v>-200000</v>
          </cell>
          <cell r="V957">
            <v>-200000</v>
          </cell>
          <cell r="W957">
            <v>-200000</v>
          </cell>
          <cell r="X957">
            <v>-200000</v>
          </cell>
          <cell r="Y957">
            <v>-200000</v>
          </cell>
          <cell r="Z957">
            <v>-200000</v>
          </cell>
          <cell r="AA957">
            <v>-200000</v>
          </cell>
          <cell r="AB957">
            <v>-200000</v>
          </cell>
          <cell r="AC957">
            <v>-200000</v>
          </cell>
          <cell r="AD957">
            <v>-200000</v>
          </cell>
          <cell r="AE957">
            <v>-200000</v>
          </cell>
          <cell r="AF957">
            <v>-200000</v>
          </cell>
          <cell r="AG957">
            <v>-200000</v>
          </cell>
          <cell r="AH957">
            <v>-2000000</v>
          </cell>
          <cell r="AI957" t="str">
            <v>ERR</v>
          </cell>
          <cell r="AM957" t="str">
            <v>Escal SO</v>
          </cell>
        </row>
        <row r="958">
          <cell r="A958">
            <v>4674</v>
          </cell>
          <cell r="B958" t="str">
            <v>Grizzly Powerhouse Reimbursements</v>
          </cell>
          <cell r="C958" t="str">
            <v>Grizzly Powerhouse Reimbursements</v>
          </cell>
          <cell r="D958" t="str">
            <v>Reimb Work</v>
          </cell>
          <cell r="E958">
            <v>1.3</v>
          </cell>
          <cell r="F958" t="str">
            <v>1.3 Compliance/Commitments</v>
          </cell>
          <cell r="G958">
            <v>1</v>
          </cell>
          <cell r="H958" t="str">
            <v>E</v>
          </cell>
          <cell r="I958" t="str">
            <v>BC</v>
          </cell>
          <cell r="J958" t="str">
            <v>Grizzly</v>
          </cell>
          <cell r="K958">
            <v>-287284.95</v>
          </cell>
          <cell r="L958">
            <v>-287284.95</v>
          </cell>
          <cell r="M958">
            <v>-280278</v>
          </cell>
          <cell r="N958">
            <v>-280278</v>
          </cell>
          <cell r="O958">
            <v>-280278</v>
          </cell>
          <cell r="P958">
            <v>-280278</v>
          </cell>
          <cell r="Q958">
            <v>-280278</v>
          </cell>
          <cell r="R958">
            <v>-280278</v>
          </cell>
          <cell r="S958">
            <v>-280278</v>
          </cell>
          <cell r="T958">
            <v>-280278</v>
          </cell>
          <cell r="U958">
            <v>-280278</v>
          </cell>
          <cell r="V958">
            <v>-280278</v>
          </cell>
          <cell r="W958">
            <v>-280278</v>
          </cell>
          <cell r="X958">
            <v>-280278</v>
          </cell>
          <cell r="Y958">
            <v>-280278</v>
          </cell>
          <cell r="Z958">
            <v>-280278</v>
          </cell>
          <cell r="AA958">
            <v>-280278</v>
          </cell>
          <cell r="AB958">
            <v>-280278</v>
          </cell>
          <cell r="AC958">
            <v>-280278</v>
          </cell>
          <cell r="AD958">
            <v>-280278</v>
          </cell>
          <cell r="AE958">
            <v>-280278</v>
          </cell>
          <cell r="AF958">
            <v>-280278</v>
          </cell>
          <cell r="AG958">
            <v>-280278</v>
          </cell>
          <cell r="AH958">
            <v>-2816793.9</v>
          </cell>
          <cell r="AI958" t="str">
            <v>ERR</v>
          </cell>
          <cell r="AJ958" t="str">
            <v>JAD</v>
          </cell>
          <cell r="AK958" t="str">
            <v>Subsys from Fac Other</v>
          </cell>
          <cell r="AM958" t="str">
            <v>06 SO Adj to 05 level</v>
          </cell>
        </row>
        <row r="959">
          <cell r="A959">
            <v>4678</v>
          </cell>
          <cell r="B959" t="str">
            <v>Shasta Battle Cr USBR Water Sale</v>
          </cell>
          <cell r="C959" t="str">
            <v>Shasta Battle Cr USBR Water Sale</v>
          </cell>
          <cell r="D959" t="str">
            <v>License Cond</v>
          </cell>
          <cell r="E959">
            <v>1.3</v>
          </cell>
          <cell r="F959" t="str">
            <v>1.3 Compliance/Commitments</v>
          </cell>
          <cell r="G959">
            <v>0</v>
          </cell>
          <cell r="H959" t="str">
            <v>E</v>
          </cell>
          <cell r="I959" t="str">
            <v>AW</v>
          </cell>
          <cell r="J959" t="str">
            <v>FERC 1121 Common</v>
          </cell>
          <cell r="K959">
            <v>-200000</v>
          </cell>
          <cell r="L959">
            <v>-200000</v>
          </cell>
          <cell r="M959">
            <v>-200000</v>
          </cell>
          <cell r="N959">
            <v>-200000</v>
          </cell>
          <cell r="O959">
            <v>0</v>
          </cell>
          <cell r="P959">
            <v>0</v>
          </cell>
          <cell r="Q959">
            <v>0</v>
          </cell>
          <cell r="R959">
            <v>0</v>
          </cell>
          <cell r="V959">
            <v>0</v>
          </cell>
          <cell r="W959">
            <v>0</v>
          </cell>
          <cell r="X959">
            <v>0</v>
          </cell>
          <cell r="Y959">
            <v>0</v>
          </cell>
          <cell r="Z959">
            <v>0</v>
          </cell>
          <cell r="AA959">
            <v>0</v>
          </cell>
          <cell r="AB959">
            <v>0</v>
          </cell>
          <cell r="AC959">
            <v>0</v>
          </cell>
          <cell r="AD959">
            <v>0</v>
          </cell>
          <cell r="AE959">
            <v>0</v>
          </cell>
          <cell r="AF959">
            <v>0</v>
          </cell>
          <cell r="AG959">
            <v>0</v>
          </cell>
          <cell r="AH959">
            <v>-800000</v>
          </cell>
          <cell r="AI959" t="str">
            <v>ERR</v>
          </cell>
        </row>
        <row r="960">
          <cell r="A960">
            <v>4683</v>
          </cell>
          <cell r="B960" t="str">
            <v>Pit 5 Replace OCB 232</v>
          </cell>
          <cell r="C960" t="str">
            <v>Pit 5 Replace OCB 232</v>
          </cell>
          <cell r="D960" t="str">
            <v>Breakers</v>
          </cell>
          <cell r="E960">
            <v>1.5</v>
          </cell>
          <cell r="F960" t="str">
            <v>1.5 High Risk/Value Gen Reliability</v>
          </cell>
          <cell r="G960">
            <v>0</v>
          </cell>
          <cell r="H960" t="str">
            <v>C</v>
          </cell>
          <cell r="I960">
            <v>81</v>
          </cell>
          <cell r="J960" t="str">
            <v>Pit 5</v>
          </cell>
          <cell r="K960">
            <v>153884.92000000001</v>
          </cell>
          <cell r="L960">
            <v>450000</v>
          </cell>
          <cell r="AH960">
            <v>603884.92000000004</v>
          </cell>
          <cell r="AI960" t="str">
            <v>CRI</v>
          </cell>
        </row>
        <row r="961">
          <cell r="A961">
            <v>4685</v>
          </cell>
          <cell r="B961" t="str">
            <v>Pit 5 Replace OCB 242</v>
          </cell>
          <cell r="C961" t="str">
            <v>Pit 5 Replace OCB 242</v>
          </cell>
          <cell r="D961" t="str">
            <v>Breakers</v>
          </cell>
          <cell r="E961">
            <v>1.5</v>
          </cell>
          <cell r="F961" t="str">
            <v>1.5 High Risk/Value Gen Reliability</v>
          </cell>
          <cell r="G961">
            <v>0</v>
          </cell>
          <cell r="H961" t="str">
            <v>C</v>
          </cell>
          <cell r="I961">
            <v>81</v>
          </cell>
          <cell r="J961" t="str">
            <v>Pit 5</v>
          </cell>
          <cell r="K961">
            <v>0</v>
          </cell>
          <cell r="L961">
            <v>425000</v>
          </cell>
          <cell r="M961">
            <v>0</v>
          </cell>
          <cell r="AH961">
            <v>425000</v>
          </cell>
          <cell r="AI961" t="str">
            <v>CRI</v>
          </cell>
          <cell r="AJ961" t="str">
            <v>JAD/JMH0</v>
          </cell>
          <cell r="AK961" t="str">
            <v>Changed schedule &amp; CPM</v>
          </cell>
          <cell r="AL961" t="str">
            <v>MRS</v>
          </cell>
          <cell r="AN961" t="str">
            <v>Jim Handley</v>
          </cell>
        </row>
        <row r="962">
          <cell r="A962">
            <v>4687</v>
          </cell>
          <cell r="B962" t="str">
            <v>Pit 5 Replace OCB 252</v>
          </cell>
          <cell r="C962" t="str">
            <v>Pit 5 Replace OCB 252</v>
          </cell>
          <cell r="D962" t="str">
            <v>Breakers</v>
          </cell>
          <cell r="E962">
            <v>1.5</v>
          </cell>
          <cell r="F962" t="str">
            <v>1.5 High Risk/Value Gen Reliability</v>
          </cell>
          <cell r="G962">
            <v>0</v>
          </cell>
          <cell r="H962" t="str">
            <v>C</v>
          </cell>
          <cell r="I962">
            <v>81</v>
          </cell>
          <cell r="J962" t="str">
            <v>Pit 5</v>
          </cell>
          <cell r="K962">
            <v>0</v>
          </cell>
          <cell r="L962">
            <v>425000</v>
          </cell>
          <cell r="M962">
            <v>0</v>
          </cell>
          <cell r="N962">
            <v>0</v>
          </cell>
          <cell r="AH962">
            <v>425000</v>
          </cell>
          <cell r="AI962" t="str">
            <v>CRI</v>
          </cell>
          <cell r="AJ962" t="str">
            <v>JAD/JMH1</v>
          </cell>
          <cell r="AK962" t="str">
            <v>Changed schedule &amp; CPM</v>
          </cell>
          <cell r="AL962" t="str">
            <v>MRS</v>
          </cell>
          <cell r="AN962" t="str">
            <v>Jim Handley</v>
          </cell>
        </row>
        <row r="963">
          <cell r="A963">
            <v>4689</v>
          </cell>
          <cell r="B963" t="str">
            <v>Pit 5 Replace OCB 262</v>
          </cell>
          <cell r="C963" t="str">
            <v>Pit 5 Replace OCB 262</v>
          </cell>
          <cell r="D963" t="str">
            <v>Breakers</v>
          </cell>
          <cell r="E963">
            <v>1.5</v>
          </cell>
          <cell r="F963" t="str">
            <v>1.5 High Risk/Value Gen Reliability</v>
          </cell>
          <cell r="G963">
            <v>0</v>
          </cell>
          <cell r="H963" t="str">
            <v>C</v>
          </cell>
          <cell r="I963">
            <v>81</v>
          </cell>
          <cell r="J963" t="str">
            <v>Pit 5</v>
          </cell>
          <cell r="K963">
            <v>0</v>
          </cell>
          <cell r="L963">
            <v>425000</v>
          </cell>
          <cell r="M963">
            <v>0</v>
          </cell>
          <cell r="N963">
            <v>0</v>
          </cell>
          <cell r="AH963">
            <v>425000</v>
          </cell>
          <cell r="AI963" t="str">
            <v>CRI</v>
          </cell>
          <cell r="AJ963" t="str">
            <v>JAD/JMH2</v>
          </cell>
          <cell r="AK963" t="str">
            <v>Changed schedule &amp; CPM</v>
          </cell>
          <cell r="AL963" t="str">
            <v>MRS</v>
          </cell>
          <cell r="AN963" t="str">
            <v>Jim Handley</v>
          </cell>
        </row>
        <row r="964">
          <cell r="A964">
            <v>4690</v>
          </cell>
          <cell r="B964" t="str">
            <v>Shasta Recreation Management</v>
          </cell>
          <cell r="C964" t="str">
            <v>Shasta Recreation Revenue</v>
          </cell>
          <cell r="D964" t="str">
            <v>License Cond</v>
          </cell>
          <cell r="E964">
            <v>1.3</v>
          </cell>
          <cell r="F964" t="str">
            <v>1.3 Compliance/Commitments</v>
          </cell>
          <cell r="G964">
            <v>1</v>
          </cell>
          <cell r="H964" t="str">
            <v>E</v>
          </cell>
          <cell r="I964" t="str">
            <v>DP</v>
          </cell>
          <cell r="J964" t="str">
            <v>Shasta Common</v>
          </cell>
          <cell r="K964">
            <v>-30000</v>
          </cell>
          <cell r="L964">
            <v>-30000</v>
          </cell>
          <cell r="M964">
            <v>-30000</v>
          </cell>
          <cell r="N964">
            <v>-30000</v>
          </cell>
          <cell r="O964">
            <v>-30000</v>
          </cell>
          <cell r="P964">
            <v>-30000</v>
          </cell>
          <cell r="Q964">
            <v>-30000</v>
          </cell>
          <cell r="R964">
            <v>-30000</v>
          </cell>
          <cell r="S964">
            <v>-30000</v>
          </cell>
          <cell r="T964">
            <v>-30000</v>
          </cell>
          <cell r="U964">
            <v>-30000</v>
          </cell>
          <cell r="V964">
            <v>-30000</v>
          </cell>
          <cell r="W964">
            <v>-30000</v>
          </cell>
          <cell r="X964">
            <v>-30000</v>
          </cell>
          <cell r="Y964">
            <v>-30000</v>
          </cell>
          <cell r="Z964">
            <v>-30000</v>
          </cell>
          <cell r="AA964">
            <v>-30000</v>
          </cell>
          <cell r="AB964">
            <v>-30000</v>
          </cell>
          <cell r="AC964">
            <v>-30000</v>
          </cell>
          <cell r="AD964">
            <v>-30000</v>
          </cell>
          <cell r="AE964">
            <v>-30000</v>
          </cell>
          <cell r="AF964">
            <v>-30000</v>
          </cell>
          <cell r="AG964">
            <v>-30000</v>
          </cell>
          <cell r="AH964">
            <v>-300000</v>
          </cell>
          <cell r="AI964" t="str">
            <v>ERR</v>
          </cell>
          <cell r="AM964" t="str">
            <v>Escal SO</v>
          </cell>
        </row>
        <row r="965">
          <cell r="A965">
            <v>4712</v>
          </cell>
          <cell r="B965" t="str">
            <v>KCV Rig/Metering Mtce</v>
          </cell>
          <cell r="C965" t="str">
            <v>KCV Rig/Metering Mtce</v>
          </cell>
          <cell r="D965" t="str">
            <v>SCADA</v>
          </cell>
          <cell r="E965">
            <v>1.3</v>
          </cell>
          <cell r="F965" t="str">
            <v>1.3 Compliance/Commitments</v>
          </cell>
          <cell r="G965">
            <v>1</v>
          </cell>
          <cell r="H965" t="str">
            <v>E</v>
          </cell>
          <cell r="I965" t="str">
            <v>BK</v>
          </cell>
          <cell r="J965" t="str">
            <v>Kings Crane Common</v>
          </cell>
          <cell r="K965">
            <v>50225</v>
          </cell>
          <cell r="L965">
            <v>50225</v>
          </cell>
          <cell r="M965">
            <v>50225</v>
          </cell>
          <cell r="N965">
            <v>50225</v>
          </cell>
          <cell r="O965">
            <v>50225</v>
          </cell>
          <cell r="P965">
            <v>50225</v>
          </cell>
          <cell r="Q965">
            <v>50225</v>
          </cell>
          <cell r="R965">
            <v>50225</v>
          </cell>
          <cell r="S965">
            <v>50225</v>
          </cell>
          <cell r="T965">
            <v>50225</v>
          </cell>
          <cell r="U965">
            <v>50225</v>
          </cell>
          <cell r="V965">
            <v>50225</v>
          </cell>
          <cell r="W965">
            <v>50225</v>
          </cell>
          <cell r="X965">
            <v>50225</v>
          </cell>
          <cell r="Y965">
            <v>50225</v>
          </cell>
          <cell r="Z965">
            <v>50225</v>
          </cell>
          <cell r="AA965">
            <v>50225</v>
          </cell>
          <cell r="AB965">
            <v>50225</v>
          </cell>
          <cell r="AC965">
            <v>50225</v>
          </cell>
          <cell r="AD965">
            <v>50225</v>
          </cell>
          <cell r="AE965">
            <v>50225</v>
          </cell>
          <cell r="AF965">
            <v>50225</v>
          </cell>
          <cell r="AG965">
            <v>50225</v>
          </cell>
          <cell r="AH965">
            <v>502250</v>
          </cell>
          <cell r="AI965" t="str">
            <v>ESO</v>
          </cell>
          <cell r="AM965" t="str">
            <v>Escal SO</v>
          </cell>
        </row>
        <row r="966">
          <cell r="A966">
            <v>4722</v>
          </cell>
          <cell r="B966" t="str">
            <v>Shasta NSO DSOD Fees</v>
          </cell>
          <cell r="C966" t="str">
            <v>Shasta  DSOD Fees</v>
          </cell>
          <cell r="D966" t="str">
            <v>License Cond</v>
          </cell>
          <cell r="E966">
            <v>1.3</v>
          </cell>
          <cell r="F966" t="str">
            <v>1.3 Compliance/Commitments</v>
          </cell>
          <cell r="G966">
            <v>1</v>
          </cell>
          <cell r="H966" t="str">
            <v>E</v>
          </cell>
          <cell r="I966" t="str">
            <v>DL</v>
          </cell>
          <cell r="J966" t="str">
            <v>Shasta Common</v>
          </cell>
          <cell r="K966">
            <v>143500</v>
          </cell>
          <cell r="L966">
            <v>143500</v>
          </cell>
          <cell r="M966">
            <v>143500</v>
          </cell>
          <cell r="N966">
            <v>143500</v>
          </cell>
          <cell r="O966">
            <v>143500</v>
          </cell>
          <cell r="P966">
            <v>143500</v>
          </cell>
          <cell r="Q966">
            <v>143500</v>
          </cell>
          <cell r="R966">
            <v>143500</v>
          </cell>
          <cell r="S966">
            <v>143500</v>
          </cell>
          <cell r="T966">
            <v>143500</v>
          </cell>
          <cell r="U966">
            <v>143500</v>
          </cell>
          <cell r="V966">
            <v>143500</v>
          </cell>
          <cell r="W966">
            <v>143500</v>
          </cell>
          <cell r="X966">
            <v>143500</v>
          </cell>
          <cell r="Y966">
            <v>143500</v>
          </cell>
          <cell r="Z966">
            <v>143500</v>
          </cell>
          <cell r="AA966">
            <v>143500</v>
          </cell>
          <cell r="AB966">
            <v>143500</v>
          </cell>
          <cell r="AC966">
            <v>143500</v>
          </cell>
          <cell r="AD966">
            <v>143500</v>
          </cell>
          <cell r="AE966">
            <v>143500</v>
          </cell>
          <cell r="AF966">
            <v>143500</v>
          </cell>
          <cell r="AG966">
            <v>143500</v>
          </cell>
          <cell r="AH966">
            <v>1435000</v>
          </cell>
          <cell r="AI966" t="str">
            <v>ERF</v>
          </cell>
        </row>
        <row r="967">
          <cell r="A967">
            <v>4724</v>
          </cell>
          <cell r="B967" t="str">
            <v>DeSabla NSO DSOD Fees</v>
          </cell>
          <cell r="C967" t="str">
            <v>DeSabla DSOD Fees</v>
          </cell>
          <cell r="D967" t="str">
            <v>License Cond</v>
          </cell>
          <cell r="E967">
            <v>1.3</v>
          </cell>
          <cell r="F967" t="str">
            <v>1.3 Compliance/Commitments</v>
          </cell>
          <cell r="G967">
            <v>1</v>
          </cell>
          <cell r="H967" t="str">
            <v>E</v>
          </cell>
          <cell r="I967" t="str">
            <v>DL</v>
          </cell>
          <cell r="J967" t="str">
            <v>DeSabla Common</v>
          </cell>
          <cell r="K967">
            <v>133250</v>
          </cell>
          <cell r="L967">
            <v>133250</v>
          </cell>
          <cell r="M967">
            <v>133250</v>
          </cell>
          <cell r="N967">
            <v>133250</v>
          </cell>
          <cell r="O967">
            <v>133250</v>
          </cell>
          <cell r="P967">
            <v>133250</v>
          </cell>
          <cell r="Q967">
            <v>133250</v>
          </cell>
          <cell r="R967">
            <v>133250</v>
          </cell>
          <cell r="S967">
            <v>133250</v>
          </cell>
          <cell r="T967">
            <v>133250</v>
          </cell>
          <cell r="U967">
            <v>133250</v>
          </cell>
          <cell r="V967">
            <v>133250</v>
          </cell>
          <cell r="W967">
            <v>133250</v>
          </cell>
          <cell r="X967">
            <v>133250</v>
          </cell>
          <cell r="Y967">
            <v>133250</v>
          </cell>
          <cell r="Z967">
            <v>133250</v>
          </cell>
          <cell r="AA967">
            <v>133250</v>
          </cell>
          <cell r="AB967">
            <v>133250</v>
          </cell>
          <cell r="AC967">
            <v>133250</v>
          </cell>
          <cell r="AD967">
            <v>133250</v>
          </cell>
          <cell r="AE967">
            <v>133250</v>
          </cell>
          <cell r="AF967">
            <v>133250</v>
          </cell>
          <cell r="AG967">
            <v>133250</v>
          </cell>
          <cell r="AH967">
            <v>1332500</v>
          </cell>
          <cell r="AI967" t="str">
            <v>ERF</v>
          </cell>
        </row>
        <row r="968">
          <cell r="A968">
            <v>4730</v>
          </cell>
          <cell r="B968" t="str">
            <v>Drum Ohio Brass Rpl</v>
          </cell>
          <cell r="C968" t="str">
            <v>Narrows 1 Ohio Brass Rpl</v>
          </cell>
          <cell r="D968" t="str">
            <v>Swyd Other</v>
          </cell>
          <cell r="E968">
            <v>1.2</v>
          </cell>
          <cell r="F968" t="str">
            <v>1.2 Personnel/Public Safety</v>
          </cell>
          <cell r="G968">
            <v>0</v>
          </cell>
          <cell r="H968" t="str">
            <v>C</v>
          </cell>
          <cell r="I968">
            <v>13</v>
          </cell>
          <cell r="J968" t="str">
            <v>Drum Common</v>
          </cell>
          <cell r="K968">
            <v>0</v>
          </cell>
          <cell r="L968">
            <v>104696.9</v>
          </cell>
          <cell r="AH968">
            <v>104696.9</v>
          </cell>
          <cell r="AI968" t="str">
            <v>CSP</v>
          </cell>
        </row>
        <row r="969">
          <cell r="A969">
            <v>4731</v>
          </cell>
          <cell r="B969" t="str">
            <v>Crane Vly VELB Plant Removal/Trimming</v>
          </cell>
          <cell r="C969" t="str">
            <v>Crane Valley VELB Plant Removal/Trimming</v>
          </cell>
          <cell r="D969" t="str">
            <v>License Cond</v>
          </cell>
          <cell r="E969">
            <v>1.3</v>
          </cell>
          <cell r="F969" t="str">
            <v>1.3 Compliance/Commitments</v>
          </cell>
          <cell r="G969">
            <v>0</v>
          </cell>
          <cell r="H969" t="str">
            <v>E</v>
          </cell>
          <cell r="I969" t="str">
            <v>AY</v>
          </cell>
          <cell r="J969" t="str">
            <v>FERC 1354 Common</v>
          </cell>
          <cell r="K969">
            <v>100450</v>
          </cell>
          <cell r="L969">
            <v>60000</v>
          </cell>
          <cell r="AH969">
            <v>160450</v>
          </cell>
          <cell r="AI969" t="str">
            <v>EEW</v>
          </cell>
        </row>
        <row r="970">
          <cell r="A970">
            <v>4735</v>
          </cell>
          <cell r="B970" t="str">
            <v>Poe Repair Radial Gate</v>
          </cell>
          <cell r="C970" t="str">
            <v>Poe Repair Radial Gate Construction</v>
          </cell>
          <cell r="D970" t="str">
            <v>Gates</v>
          </cell>
          <cell r="E970">
            <v>1.3</v>
          </cell>
          <cell r="F970" t="str">
            <v>1.3 Compliance/Commitments</v>
          </cell>
          <cell r="G970">
            <v>0</v>
          </cell>
          <cell r="H970" t="str">
            <v>E</v>
          </cell>
          <cell r="I970" t="str">
            <v>DL</v>
          </cell>
          <cell r="J970" t="str">
            <v>FERC 2107 Poe</v>
          </cell>
          <cell r="K970">
            <v>56573.440000000002</v>
          </cell>
          <cell r="AH970">
            <v>56573.440000000002</v>
          </cell>
          <cell r="AI970" t="str">
            <v>ELP</v>
          </cell>
        </row>
        <row r="971">
          <cell r="A971">
            <v>4742</v>
          </cell>
          <cell r="B971" t="str">
            <v>DeSabla Water Sale Revenue</v>
          </cell>
          <cell r="C971" t="str">
            <v>DeSabla Water Sale Revenue</v>
          </cell>
          <cell r="D971" t="str">
            <v>Canal &amp; Ditches</v>
          </cell>
          <cell r="E971">
            <v>1.3</v>
          </cell>
          <cell r="F971" t="str">
            <v>1.3 Compliance/Commitments</v>
          </cell>
          <cell r="G971">
            <v>1</v>
          </cell>
          <cell r="H971" t="str">
            <v>E</v>
          </cell>
          <cell r="I971" t="str">
            <v>AW</v>
          </cell>
          <cell r="J971" t="str">
            <v>DeSabla</v>
          </cell>
          <cell r="K971">
            <v>-50000</v>
          </cell>
          <cell r="L971">
            <v>-50000</v>
          </cell>
          <cell r="M971">
            <v>-50000</v>
          </cell>
          <cell r="N971">
            <v>-50000</v>
          </cell>
          <cell r="O971">
            <v>-50000</v>
          </cell>
          <cell r="P971">
            <v>-50000</v>
          </cell>
          <cell r="Q971">
            <v>-50000</v>
          </cell>
          <cell r="R971">
            <v>-50000</v>
          </cell>
          <cell r="S971">
            <v>-50000</v>
          </cell>
          <cell r="T971">
            <v>-50000</v>
          </cell>
          <cell r="U971">
            <v>-50000</v>
          </cell>
          <cell r="V971">
            <v>-50000</v>
          </cell>
          <cell r="W971">
            <v>-50000</v>
          </cell>
          <cell r="X971">
            <v>-50000</v>
          </cell>
          <cell r="Y971">
            <v>-50000</v>
          </cell>
          <cell r="Z971">
            <v>-50000</v>
          </cell>
          <cell r="AA971">
            <v>-50000</v>
          </cell>
          <cell r="AB971">
            <v>-50000</v>
          </cell>
          <cell r="AC971">
            <v>-50000</v>
          </cell>
          <cell r="AD971">
            <v>-50000</v>
          </cell>
          <cell r="AE971">
            <v>-50000</v>
          </cell>
          <cell r="AF971">
            <v>-50000</v>
          </cell>
          <cell r="AG971">
            <v>-50000</v>
          </cell>
          <cell r="AH971">
            <v>-500000</v>
          </cell>
          <cell r="AI971" t="str">
            <v>ERR</v>
          </cell>
          <cell r="AM971" t="str">
            <v>Escal SO</v>
          </cell>
        </row>
        <row r="972">
          <cell r="A972">
            <v>4749</v>
          </cell>
          <cell r="B972" t="str">
            <v>Phoenix Rpl Sta Svc Xfmr</v>
          </cell>
          <cell r="C972" t="str">
            <v>Phoenix Rpl Sta Svc Xfmr</v>
          </cell>
          <cell r="D972" t="str">
            <v>Station Svc. AC</v>
          </cell>
          <cell r="E972">
            <v>1.3</v>
          </cell>
          <cell r="F972" t="str">
            <v>1.3 Compliance/Commitments</v>
          </cell>
          <cell r="G972">
            <v>0</v>
          </cell>
          <cell r="H972" t="str">
            <v>C</v>
          </cell>
          <cell r="I972">
            <v>81</v>
          </cell>
          <cell r="J972" t="str">
            <v>Phoenix</v>
          </cell>
          <cell r="K972">
            <v>32094.13</v>
          </cell>
          <cell r="AH972">
            <v>32094.13</v>
          </cell>
          <cell r="AI972" t="str">
            <v>CRI</v>
          </cell>
        </row>
        <row r="973">
          <cell r="A973">
            <v>4751</v>
          </cell>
          <cell r="B973" t="str">
            <v>Phoenix Repl SWBD</v>
          </cell>
          <cell r="C973" t="str">
            <v>Phoenix Repl SWBD</v>
          </cell>
          <cell r="D973" t="str">
            <v>Protection</v>
          </cell>
          <cell r="E973">
            <v>1.5</v>
          </cell>
          <cell r="F973" t="str">
            <v>1.5 High Risk/Value Gen Reliability</v>
          </cell>
          <cell r="G973">
            <v>0</v>
          </cell>
          <cell r="H973" t="str">
            <v>C</v>
          </cell>
          <cell r="I973">
            <v>81</v>
          </cell>
          <cell r="J973" t="str">
            <v>Phoenix</v>
          </cell>
          <cell r="K973">
            <v>0</v>
          </cell>
          <cell r="N973">
            <v>80000</v>
          </cell>
          <cell r="O973">
            <v>160000</v>
          </cell>
          <cell r="AH973">
            <v>240000</v>
          </cell>
          <cell r="AI973" t="str">
            <v>CRI</v>
          </cell>
          <cell r="AJ973" t="str">
            <v>JAD/KEP</v>
          </cell>
          <cell r="AK973" t="str">
            <v>Increase $ in 2009 only</v>
          </cell>
          <cell r="AN973" t="str">
            <v>Kevin Pancoast</v>
          </cell>
        </row>
        <row r="974">
          <cell r="A974">
            <v>4753</v>
          </cell>
          <cell r="B974" t="str">
            <v>Phoenix Repl Rollup Dr</v>
          </cell>
          <cell r="C974" t="str">
            <v>Phoenix Repl Rollup Dr</v>
          </cell>
          <cell r="D974" t="str">
            <v>Fac Other</v>
          </cell>
          <cell r="E974">
            <v>4.3</v>
          </cell>
          <cell r="F974" t="str">
            <v>4.3 Infrastructure</v>
          </cell>
          <cell r="G974">
            <v>0</v>
          </cell>
          <cell r="H974" t="str">
            <v>C</v>
          </cell>
          <cell r="I974">
            <v>81</v>
          </cell>
          <cell r="J974" t="str">
            <v>Phoenix</v>
          </cell>
          <cell r="K974">
            <v>0</v>
          </cell>
          <cell r="L974">
            <v>30000</v>
          </cell>
          <cell r="AH974">
            <v>30000</v>
          </cell>
          <cell r="AI974" t="str">
            <v>CRI</v>
          </cell>
        </row>
        <row r="975">
          <cell r="A975">
            <v>4755</v>
          </cell>
          <cell r="B975" t="str">
            <v>Spring Gap Annunc</v>
          </cell>
          <cell r="C975" t="str">
            <v>Spring Gap Annunc</v>
          </cell>
          <cell r="D975" t="str">
            <v>Anun/Event Rec</v>
          </cell>
          <cell r="E975">
            <v>2.2000000000000002</v>
          </cell>
          <cell r="F975" t="str">
            <v>2.2 Med. Risk/Value Gen Rel; Urgent Inf.</v>
          </cell>
          <cell r="G975">
            <v>0</v>
          </cell>
          <cell r="H975" t="str">
            <v>C</v>
          </cell>
          <cell r="I975">
            <v>81</v>
          </cell>
          <cell r="J975" t="str">
            <v>Spring Gap</v>
          </cell>
          <cell r="K975">
            <v>0</v>
          </cell>
          <cell r="N975">
            <v>60000</v>
          </cell>
          <cell r="O975">
            <v>70000</v>
          </cell>
          <cell r="AH975">
            <v>130000</v>
          </cell>
          <cell r="AI975" t="str">
            <v>CRI</v>
          </cell>
        </row>
        <row r="976">
          <cell r="A976">
            <v>4759</v>
          </cell>
          <cell r="B976" t="str">
            <v>Spring Gap Repl Needle Oper</v>
          </cell>
          <cell r="C976" t="str">
            <v>Spring Gap Repl Needle Oper</v>
          </cell>
          <cell r="D976" t="str">
            <v>Turb. Other</v>
          </cell>
          <cell r="E976">
            <v>2.2000000000000002</v>
          </cell>
          <cell r="F976" t="str">
            <v>2.2 Med. Risk/Value Gen Rel; Urgent Inf.</v>
          </cell>
          <cell r="G976">
            <v>0</v>
          </cell>
          <cell r="H976" t="str">
            <v>C</v>
          </cell>
          <cell r="I976">
            <v>81</v>
          </cell>
          <cell r="J976" t="str">
            <v>Spring Gap</v>
          </cell>
          <cell r="K976">
            <v>0</v>
          </cell>
          <cell r="M976">
            <v>0</v>
          </cell>
          <cell r="AH976">
            <v>0</v>
          </cell>
          <cell r="AI976" t="str">
            <v>CRI</v>
          </cell>
          <cell r="AJ976" t="str">
            <v>JAD/KEP</v>
          </cell>
          <cell r="AK976" t="str">
            <v>Delete (Combine w/ Replace Governor Job - next one)</v>
          </cell>
          <cell r="AN976" t="str">
            <v>Kevin Pancoast</v>
          </cell>
        </row>
        <row r="977">
          <cell r="A977">
            <v>4761</v>
          </cell>
          <cell r="B977" t="str">
            <v>Spring Gap Repl Gen Relays</v>
          </cell>
          <cell r="C977" t="str">
            <v>Spring Gap Repl Gen Relays</v>
          </cell>
          <cell r="D977" t="str">
            <v>Protection</v>
          </cell>
          <cell r="E977">
            <v>2.2000000000000002</v>
          </cell>
          <cell r="F977" t="str">
            <v>2.2 Med. Risk/Value Gen Rel; Urgent Inf.</v>
          </cell>
          <cell r="G977">
            <v>0</v>
          </cell>
          <cell r="H977" t="str">
            <v>C</v>
          </cell>
          <cell r="I977">
            <v>81</v>
          </cell>
          <cell r="J977" t="str">
            <v>Spring Gap</v>
          </cell>
          <cell r="K977">
            <v>0</v>
          </cell>
          <cell r="N977">
            <v>80000</v>
          </cell>
          <cell r="O977">
            <v>90000</v>
          </cell>
          <cell r="AH977">
            <v>170000</v>
          </cell>
          <cell r="AI977" t="str">
            <v>CRI</v>
          </cell>
        </row>
        <row r="978">
          <cell r="A978">
            <v>4763</v>
          </cell>
          <cell r="B978" t="str">
            <v>Philadelphia C-Inst.Sand Chute</v>
          </cell>
          <cell r="C978" t="str">
            <v>Philadelphia C Inst.Sand Chute</v>
          </cell>
          <cell r="D978">
            <v>0</v>
          </cell>
          <cell r="E978">
            <v>1.5</v>
          </cell>
          <cell r="F978" t="str">
            <v>1.5 High Risk/Value Gen Reliability</v>
          </cell>
          <cell r="G978">
            <v>0</v>
          </cell>
          <cell r="H978" t="str">
            <v>C</v>
          </cell>
          <cell r="I978">
            <v>81</v>
          </cell>
          <cell r="J978" t="str">
            <v>Spring Gap</v>
          </cell>
          <cell r="K978">
            <v>0</v>
          </cell>
          <cell r="AH978">
            <v>0</v>
          </cell>
          <cell r="AI978" t="str">
            <v>CRI</v>
          </cell>
          <cell r="AJ978" t="str">
            <v>JAD/KEP/SCL5</v>
          </cell>
          <cell r="AK978" t="str">
            <v>Delete</v>
          </cell>
          <cell r="AN978" t="str">
            <v>Kevin Pancoast</v>
          </cell>
        </row>
        <row r="979">
          <cell r="A979">
            <v>4767</v>
          </cell>
          <cell r="B979" t="str">
            <v>Stan Repl Air Comp</v>
          </cell>
          <cell r="C979" t="str">
            <v>Stan Repl Station Air Comp</v>
          </cell>
          <cell r="D979" t="str">
            <v>Fac Other</v>
          </cell>
          <cell r="E979">
            <v>2.2000000000000002</v>
          </cell>
          <cell r="F979" t="str">
            <v>2.2 Med. Risk/Value Gen Rel; Urgent Inf.</v>
          </cell>
          <cell r="G979">
            <v>0</v>
          </cell>
          <cell r="H979" t="str">
            <v>C</v>
          </cell>
          <cell r="I979">
            <v>81</v>
          </cell>
          <cell r="J979" t="str">
            <v>Stanislaus</v>
          </cell>
          <cell r="K979">
            <v>38395.07</v>
          </cell>
          <cell r="AH979">
            <v>38395.07</v>
          </cell>
          <cell r="AI979" t="str">
            <v>CRI</v>
          </cell>
        </row>
        <row r="980">
          <cell r="A980">
            <v>4771</v>
          </cell>
          <cell r="B980" t="str">
            <v>Stan Auto Sump Clng</v>
          </cell>
          <cell r="C980" t="str">
            <v>Stan Auto Sump Clng</v>
          </cell>
          <cell r="D980" t="str">
            <v>Fac Other</v>
          </cell>
          <cell r="E980">
            <v>2.2000000000000002</v>
          </cell>
          <cell r="F980" t="str">
            <v>2.2 Med. Risk/Value Gen Rel; Urgent Inf.</v>
          </cell>
          <cell r="G980">
            <v>0</v>
          </cell>
          <cell r="H980" t="str">
            <v>C</v>
          </cell>
          <cell r="I980">
            <v>81</v>
          </cell>
          <cell r="J980" t="str">
            <v>Stanislaus</v>
          </cell>
          <cell r="K980">
            <v>170904.44</v>
          </cell>
          <cell r="AH980">
            <v>170904.44</v>
          </cell>
          <cell r="AI980" t="str">
            <v>CRI</v>
          </cell>
        </row>
        <row r="981">
          <cell r="A981">
            <v>4774</v>
          </cell>
          <cell r="B981" t="str">
            <v>Drum FSP Required</v>
          </cell>
          <cell r="C981" t="str">
            <v>Drum FSP Required</v>
          </cell>
          <cell r="D981" t="str">
            <v>Fac Other</v>
          </cell>
          <cell r="E981">
            <v>1.3</v>
          </cell>
          <cell r="F981" t="str">
            <v>1.3 Compliance/Commitments</v>
          </cell>
          <cell r="G981">
            <v>1</v>
          </cell>
          <cell r="H981" t="str">
            <v>E</v>
          </cell>
          <cell r="I981" t="str">
            <v>DL</v>
          </cell>
          <cell r="J981" t="str">
            <v>Drum Common</v>
          </cell>
          <cell r="K981">
            <v>102500</v>
          </cell>
          <cell r="L981">
            <v>102500</v>
          </cell>
          <cell r="M981">
            <v>102500</v>
          </cell>
          <cell r="N981">
            <v>775000</v>
          </cell>
          <cell r="O981">
            <v>450000</v>
          </cell>
          <cell r="P981">
            <v>450000</v>
          </cell>
          <cell r="Q981">
            <v>102500</v>
          </cell>
          <cell r="R981">
            <v>102500</v>
          </cell>
          <cell r="S981">
            <v>500000</v>
          </cell>
          <cell r="T981">
            <v>300000</v>
          </cell>
          <cell r="U981">
            <v>102500</v>
          </cell>
          <cell r="V981">
            <v>102500</v>
          </cell>
          <cell r="W981">
            <v>102500</v>
          </cell>
          <cell r="X981">
            <v>102500</v>
          </cell>
          <cell r="Y981">
            <v>102500</v>
          </cell>
          <cell r="Z981">
            <v>102500</v>
          </cell>
          <cell r="AA981">
            <v>102500</v>
          </cell>
          <cell r="AB981">
            <v>102500</v>
          </cell>
          <cell r="AC981">
            <v>102500</v>
          </cell>
          <cell r="AD981">
            <v>102500</v>
          </cell>
          <cell r="AE981">
            <v>102500</v>
          </cell>
          <cell r="AF981">
            <v>102500</v>
          </cell>
          <cell r="AG981">
            <v>102500</v>
          </cell>
          <cell r="AH981">
            <v>2987500</v>
          </cell>
          <cell r="AI981" t="str">
            <v>ELP</v>
          </cell>
          <cell r="AJ981" t="str">
            <v>JAD/KP/SCL5</v>
          </cell>
          <cell r="AK981" t="str">
            <v>Filled out DB to 2027</v>
          </cell>
          <cell r="AN981" t="str">
            <v>Kevin Pancoast</v>
          </cell>
          <cell r="AO981" t="str">
            <v>Increased $ in 08, 09, 10, 13, 14 (Per C. Alhgren) Esc</v>
          </cell>
        </row>
        <row r="982">
          <cell r="A982">
            <v>4776</v>
          </cell>
          <cell r="B982" t="str">
            <v>MTL FSP Required</v>
          </cell>
          <cell r="C982" t="str">
            <v>MTL FSP Required</v>
          </cell>
          <cell r="D982" t="str">
            <v>Dam</v>
          </cell>
          <cell r="E982">
            <v>1.3</v>
          </cell>
          <cell r="F982" t="str">
            <v>1.3 Compliance/Commitments</v>
          </cell>
          <cell r="G982">
            <v>1</v>
          </cell>
          <cell r="H982" t="str">
            <v>E</v>
          </cell>
          <cell r="I982" t="str">
            <v>DL</v>
          </cell>
          <cell r="J982" t="str">
            <v>MotherLode Common</v>
          </cell>
          <cell r="K982">
            <v>102666.56249999999</v>
          </cell>
          <cell r="L982">
            <v>102666.56249999999</v>
          </cell>
          <cell r="M982">
            <v>730000</v>
          </cell>
          <cell r="N982">
            <v>450000</v>
          </cell>
          <cell r="O982">
            <v>150000</v>
          </cell>
          <cell r="P982">
            <v>102666.56249999999</v>
          </cell>
          <cell r="Q982">
            <v>102666.56249999999</v>
          </cell>
          <cell r="R982">
            <v>500000</v>
          </cell>
          <cell r="S982">
            <v>200000</v>
          </cell>
          <cell r="T982">
            <v>102666.56249999999</v>
          </cell>
          <cell r="U982">
            <v>102666.56249999999</v>
          </cell>
          <cell r="V982">
            <v>102666.56249999999</v>
          </cell>
          <cell r="W982">
            <v>102666.56249999999</v>
          </cell>
          <cell r="X982">
            <v>102666.56249999999</v>
          </cell>
          <cell r="Y982">
            <v>102666.56249999999</v>
          </cell>
          <cell r="Z982">
            <v>102666.56249999999</v>
          </cell>
          <cell r="AA982">
            <v>102666.56249999999</v>
          </cell>
          <cell r="AB982">
            <v>102666.56249999999</v>
          </cell>
          <cell r="AC982">
            <v>102666.56249999999</v>
          </cell>
          <cell r="AD982">
            <v>102666.56249999999</v>
          </cell>
          <cell r="AE982">
            <v>102666.56249999999</v>
          </cell>
          <cell r="AF982">
            <v>102666.56249999999</v>
          </cell>
          <cell r="AG982">
            <v>102666.56249999999</v>
          </cell>
          <cell r="AH982">
            <v>2543332.8125</v>
          </cell>
          <cell r="AI982" t="str">
            <v>ELP</v>
          </cell>
          <cell r="AJ982" t="str">
            <v>JAD/KP/SCL5</v>
          </cell>
          <cell r="AK982" t="str">
            <v>Filled out DB to 2027</v>
          </cell>
          <cell r="AN982" t="str">
            <v>Kevin Pancoast</v>
          </cell>
          <cell r="AO982" t="str">
            <v>Increased $ in 07, 08, 09, 12, 13 (Per C. Alhgren) Esc</v>
          </cell>
        </row>
        <row r="983">
          <cell r="A983">
            <v>4778</v>
          </cell>
          <cell r="B983" t="str">
            <v>PV FSP Required</v>
          </cell>
          <cell r="C983" t="str">
            <v>Potter Valley FSP Required</v>
          </cell>
          <cell r="D983" t="str">
            <v>Fac Other</v>
          </cell>
          <cell r="E983">
            <v>1.3</v>
          </cell>
          <cell r="F983" t="str">
            <v>1.3 Compliance/Commitments</v>
          </cell>
          <cell r="G983">
            <v>1</v>
          </cell>
          <cell r="H983" t="str">
            <v>E</v>
          </cell>
          <cell r="I983" t="str">
            <v>DL</v>
          </cell>
          <cell r="J983" t="str">
            <v>Eel/FP77/Potter Valley</v>
          </cell>
          <cell r="K983">
            <v>215734.82499999998</v>
          </cell>
          <cell r="L983">
            <v>160000</v>
          </cell>
          <cell r="M983">
            <v>85000</v>
          </cell>
          <cell r="N983">
            <v>60000</v>
          </cell>
          <cell r="O983">
            <v>60000</v>
          </cell>
          <cell r="P983">
            <v>60000</v>
          </cell>
          <cell r="Q983">
            <v>110000</v>
          </cell>
          <cell r="R983">
            <v>85000</v>
          </cell>
          <cell r="S983">
            <v>60000</v>
          </cell>
          <cell r="T983">
            <v>60000</v>
          </cell>
          <cell r="U983">
            <v>171473</v>
          </cell>
          <cell r="V983">
            <v>171473</v>
          </cell>
          <cell r="W983">
            <v>171473</v>
          </cell>
          <cell r="X983">
            <v>171473</v>
          </cell>
          <cell r="Y983">
            <v>171473</v>
          </cell>
          <cell r="Z983">
            <v>171473</v>
          </cell>
          <cell r="AA983">
            <v>171473</v>
          </cell>
          <cell r="AB983">
            <v>171473</v>
          </cell>
          <cell r="AC983">
            <v>171473</v>
          </cell>
          <cell r="AD983">
            <v>171473</v>
          </cell>
          <cell r="AE983">
            <v>171473</v>
          </cell>
          <cell r="AF983">
            <v>171473</v>
          </cell>
          <cell r="AG983">
            <v>171473</v>
          </cell>
          <cell r="AH983">
            <v>955734.82499999995</v>
          </cell>
          <cell r="AI983" t="str">
            <v>ELP</v>
          </cell>
          <cell r="AJ983" t="str">
            <v>JAD/KP/SCL5</v>
          </cell>
          <cell r="AK983" t="str">
            <v>Filled out DB to 2027</v>
          </cell>
          <cell r="AM983" t="str">
            <v>06 SO Adj to 05 level</v>
          </cell>
          <cell r="AN983" t="str">
            <v>Kevin Pancoast</v>
          </cell>
          <cell r="AO983" t="str">
            <v>Reduced $ ea yr in 2006-2014 (Per C. Alhgren)</v>
          </cell>
        </row>
        <row r="984">
          <cell r="A984">
            <v>4786</v>
          </cell>
          <cell r="B984" t="str">
            <v>Mother Lode New DSOD Fees</v>
          </cell>
          <cell r="C984" t="str">
            <v>Mother Lode DSOD Fees</v>
          </cell>
          <cell r="D984" t="str">
            <v>License Cond</v>
          </cell>
          <cell r="E984">
            <v>1.3</v>
          </cell>
          <cell r="F984" t="str">
            <v>1.3 Compliance/Commitments</v>
          </cell>
          <cell r="G984">
            <v>1</v>
          </cell>
          <cell r="H984" t="str">
            <v>E</v>
          </cell>
          <cell r="I984" t="str">
            <v>DL</v>
          </cell>
          <cell r="J984" t="str">
            <v>MotherLode Common</v>
          </cell>
          <cell r="K984">
            <v>200285</v>
          </cell>
          <cell r="L984">
            <v>200285</v>
          </cell>
          <cell r="M984">
            <v>200285</v>
          </cell>
          <cell r="N984">
            <v>200285</v>
          </cell>
          <cell r="O984">
            <v>200285</v>
          </cell>
          <cell r="P984">
            <v>200285</v>
          </cell>
          <cell r="Q984">
            <v>200285</v>
          </cell>
          <cell r="R984">
            <v>200285</v>
          </cell>
          <cell r="S984">
            <v>200285</v>
          </cell>
          <cell r="T984">
            <v>200285</v>
          </cell>
          <cell r="U984">
            <v>200285</v>
          </cell>
          <cell r="V984">
            <v>200285</v>
          </cell>
          <cell r="W984">
            <v>200285</v>
          </cell>
          <cell r="X984">
            <v>200285</v>
          </cell>
          <cell r="Y984">
            <v>200285</v>
          </cell>
          <cell r="Z984">
            <v>200285</v>
          </cell>
          <cell r="AA984">
            <v>200285</v>
          </cell>
          <cell r="AB984">
            <v>200285</v>
          </cell>
          <cell r="AC984">
            <v>200285</v>
          </cell>
          <cell r="AD984">
            <v>200285</v>
          </cell>
          <cell r="AE984">
            <v>200285</v>
          </cell>
          <cell r="AF984">
            <v>200285</v>
          </cell>
          <cell r="AG984">
            <v>200285</v>
          </cell>
          <cell r="AH984">
            <v>2002850</v>
          </cell>
          <cell r="AI984" t="str">
            <v>ERF</v>
          </cell>
        </row>
        <row r="985">
          <cell r="A985">
            <v>4788</v>
          </cell>
          <cell r="B985" t="str">
            <v>Drum DSOD Fees</v>
          </cell>
          <cell r="C985" t="str">
            <v>Drum  DSOD Fees</v>
          </cell>
          <cell r="D985" t="str">
            <v>License Cond</v>
          </cell>
          <cell r="E985">
            <v>1.3</v>
          </cell>
          <cell r="F985" t="str">
            <v>1.3 Compliance/Commitments</v>
          </cell>
          <cell r="G985">
            <v>1</v>
          </cell>
          <cell r="H985" t="str">
            <v>E</v>
          </cell>
          <cell r="I985" t="str">
            <v>DL</v>
          </cell>
          <cell r="J985" t="str">
            <v>Drum Common</v>
          </cell>
          <cell r="K985">
            <v>143500</v>
          </cell>
          <cell r="L985">
            <v>143500</v>
          </cell>
          <cell r="M985">
            <v>143500</v>
          </cell>
          <cell r="N985">
            <v>143500</v>
          </cell>
          <cell r="O985">
            <v>143500</v>
          </cell>
          <cell r="P985">
            <v>143500</v>
          </cell>
          <cell r="Q985">
            <v>143500</v>
          </cell>
          <cell r="R985">
            <v>143500</v>
          </cell>
          <cell r="S985">
            <v>143500</v>
          </cell>
          <cell r="T985">
            <v>143500</v>
          </cell>
          <cell r="U985">
            <v>143500</v>
          </cell>
          <cell r="V985">
            <v>143500</v>
          </cell>
          <cell r="W985">
            <v>143500</v>
          </cell>
          <cell r="X985">
            <v>143500</v>
          </cell>
          <cell r="Y985">
            <v>143500</v>
          </cell>
          <cell r="Z985">
            <v>143500</v>
          </cell>
          <cell r="AA985">
            <v>143500</v>
          </cell>
          <cell r="AB985">
            <v>143500</v>
          </cell>
          <cell r="AC985">
            <v>143500</v>
          </cell>
          <cell r="AD985">
            <v>143500</v>
          </cell>
          <cell r="AE985">
            <v>143500</v>
          </cell>
          <cell r="AF985">
            <v>143500</v>
          </cell>
          <cell r="AG985">
            <v>143500</v>
          </cell>
          <cell r="AH985">
            <v>1435000</v>
          </cell>
          <cell r="AI985" t="str">
            <v>ERF</v>
          </cell>
        </row>
        <row r="986">
          <cell r="A986">
            <v>4790</v>
          </cell>
          <cell r="B986" t="str">
            <v>Potter Valley New DSOD Fees</v>
          </cell>
          <cell r="C986" t="str">
            <v>Potter Valley  DSOD Fees</v>
          </cell>
          <cell r="D986" t="str">
            <v>License Cond</v>
          </cell>
          <cell r="E986">
            <v>1.3</v>
          </cell>
          <cell r="F986" t="str">
            <v>1.3 Compliance/Commitments</v>
          </cell>
          <cell r="G986">
            <v>1</v>
          </cell>
          <cell r="H986" t="str">
            <v>E</v>
          </cell>
          <cell r="I986" t="str">
            <v>DL</v>
          </cell>
          <cell r="J986" t="str">
            <v>Eel/FP77/Potter Valley</v>
          </cell>
          <cell r="K986">
            <v>25625</v>
          </cell>
          <cell r="L986">
            <v>25625</v>
          </cell>
          <cell r="M986">
            <v>25625</v>
          </cell>
          <cell r="N986">
            <v>25625</v>
          </cell>
          <cell r="O986">
            <v>25625</v>
          </cell>
          <cell r="P986">
            <v>25625</v>
          </cell>
          <cell r="Q986">
            <v>25625</v>
          </cell>
          <cell r="R986">
            <v>25625</v>
          </cell>
          <cell r="S986">
            <v>25625</v>
          </cell>
          <cell r="T986">
            <v>25625</v>
          </cell>
          <cell r="U986">
            <v>25625</v>
          </cell>
          <cell r="V986">
            <v>25625</v>
          </cell>
          <cell r="W986">
            <v>25625</v>
          </cell>
          <cell r="X986">
            <v>25625</v>
          </cell>
          <cell r="Y986">
            <v>25625</v>
          </cell>
          <cell r="Z986">
            <v>25625</v>
          </cell>
          <cell r="AA986">
            <v>25625</v>
          </cell>
          <cell r="AB986">
            <v>25625</v>
          </cell>
          <cell r="AC986">
            <v>25625</v>
          </cell>
          <cell r="AD986">
            <v>25625</v>
          </cell>
          <cell r="AE986">
            <v>25625</v>
          </cell>
          <cell r="AF986">
            <v>25625</v>
          </cell>
          <cell r="AG986">
            <v>25625</v>
          </cell>
          <cell r="AH986">
            <v>256250</v>
          </cell>
          <cell r="AI986" t="str">
            <v>ERF</v>
          </cell>
        </row>
        <row r="987">
          <cell r="A987">
            <v>4794</v>
          </cell>
          <cell r="B987" t="str">
            <v>Kings River Refurb TSV</v>
          </cell>
          <cell r="C987" t="str">
            <v>Kings River Repl TSV</v>
          </cell>
          <cell r="D987" t="str">
            <v>Turb. Other</v>
          </cell>
          <cell r="E987">
            <v>1.5</v>
          </cell>
          <cell r="F987" t="str">
            <v>1.5 High Risk/Value Gen Reliability</v>
          </cell>
          <cell r="G987">
            <v>0</v>
          </cell>
          <cell r="H987" t="str">
            <v>C</v>
          </cell>
          <cell r="I987">
            <v>81</v>
          </cell>
          <cell r="J987" t="str">
            <v>Kings River</v>
          </cell>
          <cell r="K987">
            <v>0</v>
          </cell>
          <cell r="N987">
            <v>204142.4</v>
          </cell>
          <cell r="O987">
            <v>64386</v>
          </cell>
          <cell r="AH987">
            <v>268528.40000000002</v>
          </cell>
          <cell r="AI987" t="str">
            <v>CRI</v>
          </cell>
        </row>
        <row r="988">
          <cell r="A988">
            <v>4810</v>
          </cell>
          <cell r="B988" t="str">
            <v>Grizzly Powerhouse Reimbursements</v>
          </cell>
          <cell r="C988" t="str">
            <v>Grizzly Powerhouse O&amp;M</v>
          </cell>
          <cell r="D988" t="str">
            <v>Reimb Work</v>
          </cell>
          <cell r="E988">
            <v>1.3</v>
          </cell>
          <cell r="F988" t="str">
            <v>1.3 Compliance/Commitments</v>
          </cell>
          <cell r="G988">
            <v>1</v>
          </cell>
          <cell r="H988" t="str">
            <v>E</v>
          </cell>
          <cell r="I988" t="str">
            <v>BC</v>
          </cell>
          <cell r="J988" t="str">
            <v>Grizzly</v>
          </cell>
          <cell r="K988">
            <v>287284.89874999999</v>
          </cell>
          <cell r="L988">
            <v>287284.89874999999</v>
          </cell>
          <cell r="M988">
            <v>287284.89874999999</v>
          </cell>
          <cell r="N988">
            <v>287284.89874999999</v>
          </cell>
          <cell r="O988">
            <v>287284.89874999999</v>
          </cell>
          <cell r="P988">
            <v>287284.89874999999</v>
          </cell>
          <cell r="Q988">
            <v>287284.89874999999</v>
          </cell>
          <cell r="R988">
            <v>287284.89874999999</v>
          </cell>
          <cell r="S988">
            <v>287284.89874999999</v>
          </cell>
          <cell r="T988">
            <v>287284.89874999999</v>
          </cell>
          <cell r="U988">
            <v>287284.89874999999</v>
          </cell>
          <cell r="V988">
            <v>287284.89874999999</v>
          </cell>
          <cell r="W988">
            <v>287284.89874999999</v>
          </cell>
          <cell r="X988">
            <v>287284.89874999999</v>
          </cell>
          <cell r="Y988">
            <v>287284.89874999999</v>
          </cell>
          <cell r="Z988">
            <v>287284.89874999999</v>
          </cell>
          <cell r="AA988">
            <v>287284.89874999999</v>
          </cell>
          <cell r="AB988">
            <v>287284.89874999999</v>
          </cell>
          <cell r="AC988">
            <v>287284.89874999999</v>
          </cell>
          <cell r="AD988">
            <v>287284.89874999999</v>
          </cell>
          <cell r="AE988">
            <v>287284.89874999999</v>
          </cell>
          <cell r="AF988">
            <v>287284.89874999999</v>
          </cell>
          <cell r="AG988">
            <v>287284.89874999999</v>
          </cell>
          <cell r="AH988">
            <v>2872848.9875000003</v>
          </cell>
          <cell r="AI988" t="str">
            <v>ERR</v>
          </cell>
          <cell r="AJ988" t="str">
            <v>JAD</v>
          </cell>
          <cell r="AK988" t="str">
            <v>Subsys from Fac Other</v>
          </cell>
          <cell r="AM988" t="str">
            <v>Escal SO</v>
          </cell>
        </row>
        <row r="989">
          <cell r="A989">
            <v>4814</v>
          </cell>
          <cell r="B989" t="str">
            <v>PV 450 Radio Eng 05 Const 06</v>
          </cell>
          <cell r="C989" t="str">
            <v>Potter Valley 450 Radio Eng 05</v>
          </cell>
          <cell r="D989" t="str">
            <v>Radio</v>
          </cell>
          <cell r="E989">
            <v>1.2</v>
          </cell>
          <cell r="F989" t="str">
            <v>1.2 Personnel/Public Safety</v>
          </cell>
          <cell r="G989">
            <v>0</v>
          </cell>
          <cell r="H989" t="str">
            <v>C</v>
          </cell>
          <cell r="I989">
            <v>13</v>
          </cell>
          <cell r="J989" t="str">
            <v>Eel/FP77/Potter Valley</v>
          </cell>
          <cell r="K989">
            <v>0</v>
          </cell>
          <cell r="L989">
            <v>0</v>
          </cell>
          <cell r="AH989">
            <v>0</v>
          </cell>
          <cell r="AI989" t="str">
            <v>CSP</v>
          </cell>
          <cell r="AJ989" t="str">
            <v>JAD/KP/</v>
          </cell>
          <cell r="AN989" t="str">
            <v>Kevin Pancoast</v>
          </cell>
          <cell r="AO989" t="str">
            <v>Delete</v>
          </cell>
        </row>
        <row r="990">
          <cell r="A990">
            <v>4815</v>
          </cell>
          <cell r="B990" t="str">
            <v>PV 450 Radio Eng 05 Const 06</v>
          </cell>
          <cell r="C990" t="str">
            <v>Potter Valley 450 Radio Const. 06</v>
          </cell>
          <cell r="D990" t="str">
            <v>Radio</v>
          </cell>
          <cell r="E990">
            <v>1.2</v>
          </cell>
          <cell r="F990" t="str">
            <v>1.2 Personnel/Public Safety</v>
          </cell>
          <cell r="G990">
            <v>0</v>
          </cell>
          <cell r="H990" t="str">
            <v>C</v>
          </cell>
          <cell r="I990">
            <v>13</v>
          </cell>
          <cell r="J990" t="str">
            <v>Eel/FP77/Potter Valley</v>
          </cell>
          <cell r="K990">
            <v>0</v>
          </cell>
          <cell r="L990">
            <v>125000</v>
          </cell>
          <cell r="AH990">
            <v>125000</v>
          </cell>
          <cell r="AI990" t="str">
            <v>CSP</v>
          </cell>
          <cell r="AJ990" t="str">
            <v>JAD/KP/</v>
          </cell>
          <cell r="AN990" t="str">
            <v>Kevin Pancoast</v>
          </cell>
          <cell r="AO990" t="str">
            <v>Increase $ in 06</v>
          </cell>
        </row>
        <row r="991">
          <cell r="A991">
            <v>4820</v>
          </cell>
          <cell r="B991" t="str">
            <v>KCV Repl Ohio Brass Insulators</v>
          </cell>
          <cell r="C991" t="str">
            <v>KCV Repl Ohio Brass Insulators</v>
          </cell>
          <cell r="D991" t="str">
            <v>Swyd Other</v>
          </cell>
          <cell r="E991">
            <v>1.2</v>
          </cell>
          <cell r="F991" t="str">
            <v>1.2 Personnel/Public Safety</v>
          </cell>
          <cell r="G991">
            <v>0</v>
          </cell>
          <cell r="H991" t="str">
            <v>C</v>
          </cell>
          <cell r="I991">
            <v>13</v>
          </cell>
          <cell r="J991" t="str">
            <v>Kings Crane Common</v>
          </cell>
          <cell r="K991">
            <v>50898.3</v>
          </cell>
          <cell r="L991">
            <v>50000</v>
          </cell>
          <cell r="M991">
            <v>50000</v>
          </cell>
          <cell r="N991">
            <v>50000</v>
          </cell>
          <cell r="AH991">
            <v>200898.3</v>
          </cell>
          <cell r="AI991" t="str">
            <v>CSP</v>
          </cell>
        </row>
        <row r="992">
          <cell r="A992">
            <v>4823</v>
          </cell>
          <cell r="B992" t="str">
            <v>Pit 1 Levee Maintenance</v>
          </cell>
          <cell r="C992" t="str">
            <v>Pit 1 LC Levee Maintenance</v>
          </cell>
          <cell r="D992" t="str">
            <v>License Cond</v>
          </cell>
          <cell r="E992">
            <v>1.3</v>
          </cell>
          <cell r="F992" t="str">
            <v>1.3 Compliance/Commitments</v>
          </cell>
          <cell r="G992">
            <v>0</v>
          </cell>
          <cell r="H992" t="str">
            <v>E</v>
          </cell>
          <cell r="I992" t="str">
            <v>DL</v>
          </cell>
          <cell r="J992" t="str">
            <v>Pit 1</v>
          </cell>
          <cell r="K992">
            <v>512500</v>
          </cell>
          <cell r="L992">
            <v>300000</v>
          </cell>
          <cell r="M992">
            <v>300000</v>
          </cell>
          <cell r="N992">
            <v>300000</v>
          </cell>
          <cell r="O992">
            <v>300000</v>
          </cell>
          <cell r="AH992">
            <v>1712500</v>
          </cell>
          <cell r="AI992" t="str">
            <v>ELR</v>
          </cell>
          <cell r="AJ992" t="str">
            <v>JAD/JMH0</v>
          </cell>
          <cell r="AK992" t="str">
            <v>Revised schedule per 3/2 mtg. Subsys from Water Other</v>
          </cell>
          <cell r="AL992" t="str">
            <v>MRS</v>
          </cell>
          <cell r="AN992" t="str">
            <v>Jim Handley</v>
          </cell>
        </row>
        <row r="993">
          <cell r="A993">
            <v>4825</v>
          </cell>
          <cell r="B993" t="str">
            <v>Coleman Repair Forebay Leakage</v>
          </cell>
          <cell r="C993" t="str">
            <v>Coleman Repair Forebay Leakage</v>
          </cell>
          <cell r="D993" t="str">
            <v>Dam</v>
          </cell>
          <cell r="E993">
            <v>2.2000000000000002</v>
          </cell>
          <cell r="F993" t="str">
            <v>2.2 Med. Risk/Value Gen Rel; Urgent Inf.</v>
          </cell>
          <cell r="G993">
            <v>0</v>
          </cell>
          <cell r="H993" t="str">
            <v>E</v>
          </cell>
          <cell r="I993" t="str">
            <v>AX</v>
          </cell>
          <cell r="J993" t="str">
            <v>Coleman</v>
          </cell>
          <cell r="K993">
            <v>0</v>
          </cell>
          <cell r="N993">
            <v>170000</v>
          </cell>
          <cell r="AH993">
            <v>170000</v>
          </cell>
          <cell r="AI993" t="str">
            <v>ESR</v>
          </cell>
        </row>
        <row r="994">
          <cell r="A994">
            <v>4827</v>
          </cell>
          <cell r="B994" t="str">
            <v>Helms Rewind Program</v>
          </cell>
          <cell r="C994" t="str">
            <v>Helms U1 Rewind Retention Payments - Cap</v>
          </cell>
          <cell r="D994" t="str">
            <v>Stator</v>
          </cell>
          <cell r="E994">
            <v>1.3</v>
          </cell>
          <cell r="F994" t="str">
            <v>1.3 Compliance/Commitments</v>
          </cell>
          <cell r="G994">
            <v>0</v>
          </cell>
          <cell r="H994" t="str">
            <v>C</v>
          </cell>
          <cell r="I994">
            <v>81</v>
          </cell>
          <cell r="J994" t="str">
            <v>FERC 2735 Helms</v>
          </cell>
          <cell r="K994">
            <v>230616.76</v>
          </cell>
          <cell r="L994">
            <v>230617</v>
          </cell>
          <cell r="AH994">
            <v>461233.76</v>
          </cell>
          <cell r="AI994" t="str">
            <v>CRI</v>
          </cell>
          <cell r="AJ994" t="str">
            <v>JAD/PB/SCL5</v>
          </cell>
          <cell r="AK994" t="str">
            <v>2005 Budget $</v>
          </cell>
          <cell r="AN994" t="str">
            <v>Pete Berumen</v>
          </cell>
        </row>
        <row r="995">
          <cell r="A995">
            <v>4828</v>
          </cell>
          <cell r="B995" t="str">
            <v>Helms Rewind Program</v>
          </cell>
          <cell r="C995" t="str">
            <v>Helms U3 Rewind Retention Payments-Cap</v>
          </cell>
          <cell r="D995" t="str">
            <v>Stator</v>
          </cell>
          <cell r="E995">
            <v>1.3</v>
          </cell>
          <cell r="F995" t="str">
            <v>1.3 Compliance/Commitments</v>
          </cell>
          <cell r="G995">
            <v>0</v>
          </cell>
          <cell r="H995" t="str">
            <v>C</v>
          </cell>
          <cell r="I995">
            <v>81</v>
          </cell>
          <cell r="J995" t="str">
            <v>FERC 2735 Helms</v>
          </cell>
          <cell r="K995">
            <v>96402.74</v>
          </cell>
          <cell r="L995">
            <v>96403</v>
          </cell>
          <cell r="AH995">
            <v>192805.74</v>
          </cell>
          <cell r="AI995" t="str">
            <v>CRI</v>
          </cell>
          <cell r="AJ995" t="str">
            <v>JAD/PB/SCL5</v>
          </cell>
          <cell r="AK995" t="str">
            <v>2005 Budget $</v>
          </cell>
          <cell r="AN995" t="str">
            <v>Pete Berumen</v>
          </cell>
        </row>
        <row r="996">
          <cell r="A996">
            <v>4837</v>
          </cell>
          <cell r="B996" t="str">
            <v>HC: Condition Assessment Program</v>
          </cell>
          <cell r="C996" t="str">
            <v>HC: NSO Cond Assessment Impl. (Expanded)</v>
          </cell>
          <cell r="D996" t="str">
            <v>Fac Other</v>
          </cell>
          <cell r="E996">
            <v>2.1</v>
          </cell>
          <cell r="F996" t="str">
            <v>2.1 Strategic Projects</v>
          </cell>
          <cell r="G996">
            <v>1</v>
          </cell>
          <cell r="H996" t="str">
            <v>E</v>
          </cell>
          <cell r="I996" t="str">
            <v>BB</v>
          </cell>
          <cell r="J996" t="str">
            <v>Hydro Common</v>
          </cell>
          <cell r="K996">
            <v>-2.5000000023283061E-2</v>
          </cell>
          <cell r="L996">
            <v>-2.5000000023283061E-2</v>
          </cell>
          <cell r="M996">
            <v>450000</v>
          </cell>
          <cell r="N996">
            <v>600000</v>
          </cell>
          <cell r="O996">
            <v>793400</v>
          </cell>
          <cell r="P996">
            <v>893400</v>
          </cell>
          <cell r="Q996">
            <v>893400</v>
          </cell>
          <cell r="R996">
            <v>893400</v>
          </cell>
          <cell r="S996">
            <v>893400</v>
          </cell>
          <cell r="T996">
            <v>893400</v>
          </cell>
          <cell r="U996">
            <v>893400</v>
          </cell>
          <cell r="V996">
            <v>893400</v>
          </cell>
          <cell r="W996">
            <v>893400</v>
          </cell>
          <cell r="X996">
            <v>893400</v>
          </cell>
          <cell r="Y996">
            <v>893400</v>
          </cell>
          <cell r="Z996">
            <v>893400</v>
          </cell>
          <cell r="AA996">
            <v>893400</v>
          </cell>
          <cell r="AB996">
            <v>893400</v>
          </cell>
          <cell r="AC996">
            <v>893400</v>
          </cell>
          <cell r="AD996">
            <v>893400</v>
          </cell>
          <cell r="AE996">
            <v>893400</v>
          </cell>
          <cell r="AF996">
            <v>893400</v>
          </cell>
          <cell r="AG996">
            <v>893400</v>
          </cell>
          <cell r="AH996">
            <v>6310399.9500000002</v>
          </cell>
          <cell r="AI996" t="str">
            <v>ESO</v>
          </cell>
          <cell r="AJ996" t="str">
            <v>JAD/WJB/SCL5</v>
          </cell>
          <cell r="AK996" t="str">
            <v>Updated Expanded ramp up $ in 06 to 08</v>
          </cell>
          <cell r="AM996" t="str">
            <v>06 SO Adj to 05 level</v>
          </cell>
          <cell r="AN996" t="str">
            <v>Bruce Fraser</v>
          </cell>
        </row>
        <row r="997">
          <cell r="A997">
            <v>4842</v>
          </cell>
          <cell r="B997" t="str">
            <v>Shasta Bridge Repairs</v>
          </cell>
          <cell r="C997" t="str">
            <v>Shasta Bridge Repairs</v>
          </cell>
          <cell r="D997" t="str">
            <v>Bridges</v>
          </cell>
          <cell r="E997">
            <v>2.2000000000000002</v>
          </cell>
          <cell r="F997" t="str">
            <v>2.2 Med. Risk/Value Gen Rel; Urgent Inf.</v>
          </cell>
          <cell r="G997">
            <v>0</v>
          </cell>
          <cell r="H997" t="str">
            <v>E</v>
          </cell>
          <cell r="I997" t="str">
            <v>AZ</v>
          </cell>
          <cell r="J997" t="str">
            <v>Shasta Common</v>
          </cell>
          <cell r="K997">
            <v>0</v>
          </cell>
          <cell r="N997">
            <v>100000</v>
          </cell>
          <cell r="O997">
            <v>500000</v>
          </cell>
          <cell r="AH997">
            <v>600000</v>
          </cell>
          <cell r="AI997" t="str">
            <v>ESR</v>
          </cell>
        </row>
        <row r="998">
          <cell r="A998">
            <v>4844</v>
          </cell>
          <cell r="B998" t="str">
            <v>DeSabla Common Bridge Repairs</v>
          </cell>
          <cell r="C998" t="str">
            <v>DeSabla Common Bridge</v>
          </cell>
          <cell r="D998" t="str">
            <v>Bridges</v>
          </cell>
          <cell r="E998">
            <v>2.2000000000000002</v>
          </cell>
          <cell r="F998" t="str">
            <v>2.2 Med. Risk/Value Gen Rel; Urgent Inf.</v>
          </cell>
          <cell r="G998">
            <v>0</v>
          </cell>
          <cell r="H998" t="str">
            <v>E</v>
          </cell>
          <cell r="I998" t="str">
            <v>AZ</v>
          </cell>
          <cell r="J998" t="str">
            <v>DeSabla Common</v>
          </cell>
          <cell r="K998">
            <v>0</v>
          </cell>
          <cell r="N998">
            <v>300000</v>
          </cell>
          <cell r="O998">
            <v>250000</v>
          </cell>
          <cell r="AH998">
            <v>550000</v>
          </cell>
          <cell r="AI998" t="str">
            <v>ESR</v>
          </cell>
        </row>
        <row r="999">
          <cell r="A999">
            <v>4852</v>
          </cell>
          <cell r="B999" t="str">
            <v>Helms Draft Tube Door Modifications</v>
          </cell>
          <cell r="C999" t="str">
            <v>Helms Draft Tube Door Modifications</v>
          </cell>
          <cell r="D999" t="str">
            <v>Fac Other</v>
          </cell>
          <cell r="E999">
            <v>1.2</v>
          </cell>
          <cell r="F999" t="str">
            <v>1.2 Personnel/Public Safety</v>
          </cell>
          <cell r="G999">
            <v>0</v>
          </cell>
          <cell r="H999" t="str">
            <v>E</v>
          </cell>
          <cell r="I999" t="str">
            <v>HZ</v>
          </cell>
          <cell r="J999" t="str">
            <v>FERC 2735 Helms</v>
          </cell>
          <cell r="K999">
            <v>293042.58</v>
          </cell>
          <cell r="P999">
            <v>50000</v>
          </cell>
          <cell r="U999">
            <v>50000</v>
          </cell>
          <cell r="Z999">
            <v>50000</v>
          </cell>
          <cell r="AH999">
            <v>343042.58</v>
          </cell>
          <cell r="AI999" t="str">
            <v>ESF</v>
          </cell>
          <cell r="AJ999" t="str">
            <v>JAD/PB/SCL5</v>
          </cell>
          <cell r="AK999" t="str">
            <v>2005 Budget $</v>
          </cell>
          <cell r="AN999" t="str">
            <v>Pete Berumen</v>
          </cell>
        </row>
        <row r="1000">
          <cell r="A1000">
            <v>4857</v>
          </cell>
          <cell r="B1000" t="str">
            <v>Coleman Canal Install Gunite ab BCS-39</v>
          </cell>
          <cell r="C1000" t="str">
            <v>Coleman Canal Install Gunite</v>
          </cell>
          <cell r="D1000" t="str">
            <v>Canal &amp; Ditches</v>
          </cell>
          <cell r="E1000">
            <v>1.5</v>
          </cell>
          <cell r="F1000" t="str">
            <v>1.5 High Risk/Value Gen Reliability</v>
          </cell>
          <cell r="G1000">
            <v>0</v>
          </cell>
          <cell r="H1000" t="str">
            <v>C</v>
          </cell>
          <cell r="I1000">
            <v>81</v>
          </cell>
          <cell r="J1000" t="str">
            <v>Coleman</v>
          </cell>
          <cell r="K1000">
            <v>113323.04</v>
          </cell>
          <cell r="AH1000">
            <v>113323.04</v>
          </cell>
          <cell r="AI1000" t="str">
            <v>CRI</v>
          </cell>
        </row>
        <row r="1001">
          <cell r="A1001">
            <v>4860</v>
          </cell>
          <cell r="B1001" t="str">
            <v>Pit 5 Drain &amp; Repair Tunnel</v>
          </cell>
          <cell r="C1001" t="str">
            <v>Pit 5 Drain &amp; Repair Tunnel</v>
          </cell>
          <cell r="D1001" t="str">
            <v>Tunnel</v>
          </cell>
          <cell r="E1001">
            <v>1.5</v>
          </cell>
          <cell r="F1001" t="str">
            <v>1.5 High Risk/Value Gen Reliability</v>
          </cell>
          <cell r="G1001">
            <v>0</v>
          </cell>
          <cell r="H1001" t="str">
            <v>E</v>
          </cell>
          <cell r="I1001" t="str">
            <v>AX</v>
          </cell>
          <cell r="J1001" t="str">
            <v>Pit 5</v>
          </cell>
          <cell r="K1001">
            <v>0</v>
          </cell>
          <cell r="L1001">
            <v>90000</v>
          </cell>
          <cell r="M1001">
            <v>1900000</v>
          </cell>
          <cell r="AH1001">
            <v>1990000</v>
          </cell>
          <cell r="AI1001" t="str">
            <v>ESR</v>
          </cell>
        </row>
        <row r="1002">
          <cell r="A1002">
            <v>4863</v>
          </cell>
          <cell r="B1002" t="str">
            <v>Pit 5 Replace Stop Gates</v>
          </cell>
          <cell r="C1002" t="str">
            <v>Pit 5 Replace Stop Gates</v>
          </cell>
          <cell r="D1002" t="str">
            <v>Water Other</v>
          </cell>
          <cell r="E1002">
            <v>1.5</v>
          </cell>
          <cell r="F1002" t="str">
            <v>1.5 High Risk/Value Gen Reliability</v>
          </cell>
          <cell r="G1002">
            <v>0</v>
          </cell>
          <cell r="H1002" t="str">
            <v>C</v>
          </cell>
          <cell r="I1002">
            <v>81</v>
          </cell>
          <cell r="J1002" t="str">
            <v>Pit 5</v>
          </cell>
          <cell r="K1002">
            <v>0</v>
          </cell>
          <cell r="AH1002">
            <v>0</v>
          </cell>
          <cell r="AI1002" t="str">
            <v>CRI</v>
          </cell>
        </row>
        <row r="1003">
          <cell r="A1003">
            <v>4864</v>
          </cell>
          <cell r="B1003" t="str">
            <v>Pit 5 U4 Repair Stop Log Slots</v>
          </cell>
          <cell r="C1003" t="str">
            <v>Pit 5 U4 Repair Stoplog Slots</v>
          </cell>
          <cell r="D1003" t="str">
            <v>Tailrace</v>
          </cell>
          <cell r="E1003">
            <v>2.2000000000000002</v>
          </cell>
          <cell r="F1003" t="str">
            <v>2.2 Med. Risk/Value Gen Rel; Urgent Inf.</v>
          </cell>
          <cell r="G1003">
            <v>0</v>
          </cell>
          <cell r="H1003" t="str">
            <v>E</v>
          </cell>
          <cell r="I1003" t="str">
            <v>BB</v>
          </cell>
          <cell r="J1003" t="str">
            <v>Pit 5</v>
          </cell>
          <cell r="K1003">
            <v>0</v>
          </cell>
          <cell r="N1003">
            <v>98522.8</v>
          </cell>
          <cell r="AH1003">
            <v>98522.8</v>
          </cell>
          <cell r="AI1003" t="str">
            <v>ESR</v>
          </cell>
        </row>
        <row r="1004">
          <cell r="A1004">
            <v>4870</v>
          </cell>
          <cell r="B1004" t="str">
            <v>Bucks Creek Remove/ Tram</v>
          </cell>
          <cell r="C1004" t="str">
            <v>Bucks Creek Remove/ Tram</v>
          </cell>
          <cell r="D1004" t="str">
            <v>Fac Other</v>
          </cell>
          <cell r="E1004">
            <v>1.2</v>
          </cell>
          <cell r="F1004" t="str">
            <v>1.2 Personnel/Public Safety</v>
          </cell>
          <cell r="G1004">
            <v>0</v>
          </cell>
          <cell r="H1004" t="str">
            <v>C</v>
          </cell>
          <cell r="I1004">
            <v>13</v>
          </cell>
          <cell r="J1004" t="str">
            <v>Bucks Creek</v>
          </cell>
          <cell r="K1004">
            <v>82000.31</v>
          </cell>
          <cell r="L1004">
            <v>80000</v>
          </cell>
          <cell r="AH1004">
            <v>162000.31</v>
          </cell>
          <cell r="AI1004" t="str">
            <v>CSP</v>
          </cell>
          <cell r="AJ1004" t="str">
            <v>JAD/JMH</v>
          </cell>
          <cell r="AK1004" t="str">
            <v>Permitting Delaying work to 2006</v>
          </cell>
          <cell r="AL1004" t="str">
            <v>ADC</v>
          </cell>
          <cell r="AN1004" t="str">
            <v>Jim Handley</v>
          </cell>
        </row>
        <row r="1005">
          <cell r="A1005">
            <v>4887</v>
          </cell>
          <cell r="B1005" t="str">
            <v>Centerville Install Fish Ladder</v>
          </cell>
          <cell r="C1005" t="str">
            <v>Centerville Install Fish Ladder</v>
          </cell>
          <cell r="D1005" t="str">
            <v>License Cond</v>
          </cell>
          <cell r="E1005">
            <v>1.3</v>
          </cell>
          <cell r="F1005" t="str">
            <v>1.3 Compliance/Commitments</v>
          </cell>
          <cell r="G1005">
            <v>0</v>
          </cell>
          <cell r="H1005" t="str">
            <v>C</v>
          </cell>
          <cell r="I1005">
            <v>11</v>
          </cell>
          <cell r="J1005" t="str">
            <v>Centerville</v>
          </cell>
          <cell r="K1005">
            <v>0</v>
          </cell>
          <cell r="L1005">
            <v>0</v>
          </cell>
          <cell r="M1005">
            <v>0</v>
          </cell>
          <cell r="N1005">
            <v>0</v>
          </cell>
          <cell r="O1005">
            <v>113140.82128906247</v>
          </cell>
          <cell r="P1005">
            <v>579846.70910644508</v>
          </cell>
          <cell r="AH1005">
            <v>692987.53039550758</v>
          </cell>
          <cell r="AI1005" t="str">
            <v>CLCP</v>
          </cell>
        </row>
        <row r="1006">
          <cell r="A1006">
            <v>4888</v>
          </cell>
          <cell r="B1006" t="str">
            <v>Belden Dam Paint Radial Gate</v>
          </cell>
          <cell r="C1006" t="str">
            <v>Belden Dam Paint Radial Gates</v>
          </cell>
          <cell r="D1006" t="str">
            <v>Gates</v>
          </cell>
          <cell r="E1006">
            <v>1.3</v>
          </cell>
          <cell r="F1006" t="str">
            <v>1.3 Compliance/Commitments</v>
          </cell>
          <cell r="G1006">
            <v>0</v>
          </cell>
          <cell r="H1006" t="str">
            <v>E</v>
          </cell>
          <cell r="I1006" t="str">
            <v>DL</v>
          </cell>
          <cell r="J1006" t="str">
            <v>Belden</v>
          </cell>
          <cell r="K1006">
            <v>0</v>
          </cell>
          <cell r="L1006">
            <v>62000</v>
          </cell>
          <cell r="AH1006">
            <v>62000</v>
          </cell>
          <cell r="AI1006" t="str">
            <v>ELP</v>
          </cell>
        </row>
        <row r="1007">
          <cell r="A1007">
            <v>4895</v>
          </cell>
          <cell r="B1007" t="str">
            <v>Drum 1 Radio Console Replacement</v>
          </cell>
          <cell r="C1007" t="str">
            <v>Drum 1 SC Radio Console Replacement</v>
          </cell>
          <cell r="D1007" t="str">
            <v>Radio</v>
          </cell>
          <cell r="E1007">
            <v>4.2</v>
          </cell>
          <cell r="F1007" t="str">
            <v>4.2 Enhancements with Soft Savings</v>
          </cell>
          <cell r="G1007">
            <v>0</v>
          </cell>
          <cell r="H1007" t="str">
            <v>C</v>
          </cell>
          <cell r="I1007">
            <v>81</v>
          </cell>
          <cell r="J1007" t="str">
            <v>Drum 1</v>
          </cell>
          <cell r="K1007">
            <v>0</v>
          </cell>
          <cell r="L1007">
            <v>38260.800000000003</v>
          </cell>
          <cell r="AH1007">
            <v>38260.800000000003</v>
          </cell>
          <cell r="AI1007" t="str">
            <v>CRI</v>
          </cell>
        </row>
        <row r="1008">
          <cell r="A1008">
            <v>4896</v>
          </cell>
          <cell r="B1008" t="str">
            <v>Drum 1 Radio Console Replacement</v>
          </cell>
          <cell r="C1008" t="str">
            <v>Wise SC Radio Console Replacment</v>
          </cell>
          <cell r="D1008" t="str">
            <v>Radio</v>
          </cell>
          <cell r="E1008">
            <v>4.2</v>
          </cell>
          <cell r="F1008" t="str">
            <v>4.2 Enhancements with Soft Savings</v>
          </cell>
          <cell r="G1008">
            <v>0</v>
          </cell>
          <cell r="H1008" t="str">
            <v>C</v>
          </cell>
          <cell r="I1008">
            <v>81</v>
          </cell>
          <cell r="J1008" t="str">
            <v>Drum 1</v>
          </cell>
          <cell r="K1008">
            <v>0</v>
          </cell>
          <cell r="L1008">
            <v>38260.800000000003</v>
          </cell>
          <cell r="AH1008">
            <v>38260.800000000003</v>
          </cell>
          <cell r="AI1008" t="str">
            <v>CRI</v>
          </cell>
        </row>
        <row r="1009">
          <cell r="A1009">
            <v>4903</v>
          </cell>
          <cell r="B1009" t="str">
            <v>Balch Camp Repl Sewer/Water</v>
          </cell>
          <cell r="C1009" t="str">
            <v>Balch Camp Repl Sewer/Water</v>
          </cell>
          <cell r="D1009" t="str">
            <v>Water Other</v>
          </cell>
          <cell r="E1009">
            <v>1.2</v>
          </cell>
          <cell r="F1009" t="str">
            <v>1.2 Personnel/Public Safety</v>
          </cell>
          <cell r="G1009">
            <v>0</v>
          </cell>
          <cell r="H1009" t="str">
            <v>C</v>
          </cell>
          <cell r="I1009">
            <v>12</v>
          </cell>
          <cell r="J1009" t="str">
            <v>FERC 175 Common</v>
          </cell>
          <cell r="K1009">
            <v>85714.12</v>
          </cell>
          <cell r="L1009">
            <v>308658</v>
          </cell>
          <cell r="AH1009">
            <v>394372.12</v>
          </cell>
          <cell r="AI1009" t="str">
            <v>CEW</v>
          </cell>
        </row>
        <row r="1010">
          <cell r="A1010">
            <v>4908</v>
          </cell>
          <cell r="B1010" t="str">
            <v>Tule Replace Wood Stave Pipe</v>
          </cell>
          <cell r="C1010" t="str">
            <v>Tule  Repair Kelsey Joints</v>
          </cell>
          <cell r="D1010" t="str">
            <v>Penstock</v>
          </cell>
          <cell r="E1010">
            <v>3.2</v>
          </cell>
          <cell r="F1010" t="str">
            <v>3.2 Low to Med Probability of Failure</v>
          </cell>
          <cell r="G1010">
            <v>0</v>
          </cell>
          <cell r="H1010" t="str">
            <v>E</v>
          </cell>
          <cell r="I1010" t="str">
            <v>AX</v>
          </cell>
          <cell r="J1010" t="str">
            <v>FERC 1333 Tule</v>
          </cell>
          <cell r="K1010">
            <v>0</v>
          </cell>
          <cell r="L1010">
            <v>25000</v>
          </cell>
          <cell r="M1010">
            <v>25000</v>
          </cell>
          <cell r="N1010">
            <v>25000</v>
          </cell>
          <cell r="AH1010">
            <v>75000</v>
          </cell>
          <cell r="AI1010" t="str">
            <v>EOP</v>
          </cell>
          <cell r="AJ1010" t="str">
            <v>JAD/PB/SCL5</v>
          </cell>
          <cell r="AK1010" t="str">
            <v>cpm from 3.1 2005 Budget $</v>
          </cell>
          <cell r="AN1010" t="str">
            <v>Pete Berumen</v>
          </cell>
        </row>
        <row r="1011">
          <cell r="A1011">
            <v>4912</v>
          </cell>
          <cell r="B1011" t="str">
            <v>Inskip Repl Station Batteries</v>
          </cell>
          <cell r="C1011" t="str">
            <v>Inskip Replace Station Batteries</v>
          </cell>
          <cell r="D1011" t="str">
            <v>Station Svc. DC</v>
          </cell>
          <cell r="E1011">
            <v>2.2000000000000002</v>
          </cell>
          <cell r="F1011" t="str">
            <v>2.2 Med. Risk/Value Gen Rel; Urgent Inf.</v>
          </cell>
          <cell r="G1011">
            <v>0</v>
          </cell>
          <cell r="H1011" t="str">
            <v>C</v>
          </cell>
          <cell r="I1011">
            <v>81</v>
          </cell>
          <cell r="J1011" t="str">
            <v>Inskip</v>
          </cell>
          <cell r="K1011">
            <v>0</v>
          </cell>
          <cell r="N1011">
            <v>90000</v>
          </cell>
          <cell r="AH1011">
            <v>90000</v>
          </cell>
          <cell r="AI1011" t="str">
            <v>CRI</v>
          </cell>
        </row>
        <row r="1012">
          <cell r="A1012">
            <v>4914</v>
          </cell>
          <cell r="B1012" t="str">
            <v>South Replace Sta Batteries</v>
          </cell>
          <cell r="C1012" t="str">
            <v>South Replace Station Batteries</v>
          </cell>
          <cell r="D1012" t="str">
            <v>Station Svc. DC</v>
          </cell>
          <cell r="E1012">
            <v>1.5</v>
          </cell>
          <cell r="F1012" t="str">
            <v>1.5 High Risk/Value Gen Reliability</v>
          </cell>
          <cell r="G1012">
            <v>0</v>
          </cell>
          <cell r="H1012" t="str">
            <v>C</v>
          </cell>
          <cell r="I1012">
            <v>81</v>
          </cell>
          <cell r="J1012" t="str">
            <v>South</v>
          </cell>
          <cell r="K1012">
            <v>87125.07</v>
          </cell>
          <cell r="AH1012">
            <v>87125.07</v>
          </cell>
          <cell r="AI1012" t="str">
            <v>CRI</v>
          </cell>
          <cell r="AJ1012" t="str">
            <v>JAD/JMH0</v>
          </cell>
          <cell r="AK1012" t="str">
            <v>2005 Carryover</v>
          </cell>
          <cell r="AL1012" t="str">
            <v>CGS</v>
          </cell>
          <cell r="AN1012" t="str">
            <v>Jim Handley</v>
          </cell>
        </row>
        <row r="1013">
          <cell r="A1013">
            <v>4918</v>
          </cell>
          <cell r="B1013" t="str">
            <v>Kern Tunnel Rpl Bypass Pipe</v>
          </cell>
          <cell r="C1013" t="str">
            <v>Kern Tunnel Rpl Bypass Pipe (Cap)</v>
          </cell>
          <cell r="D1013" t="str">
            <v>Tunnel</v>
          </cell>
          <cell r="E1013">
            <v>1.5</v>
          </cell>
          <cell r="F1013" t="str">
            <v>1.5 High Risk/Value Gen Reliability</v>
          </cell>
          <cell r="G1013">
            <v>0</v>
          </cell>
          <cell r="H1013" t="str">
            <v>C</v>
          </cell>
          <cell r="I1013">
            <v>81</v>
          </cell>
          <cell r="J1013" t="str">
            <v>FERC 178 Kern</v>
          </cell>
          <cell r="K1013">
            <v>105361.7</v>
          </cell>
          <cell r="AH1013">
            <v>105361.7</v>
          </cell>
          <cell r="AI1013" t="str">
            <v>CRI</v>
          </cell>
        </row>
        <row r="1014">
          <cell r="A1014">
            <v>4920</v>
          </cell>
          <cell r="B1014" t="str">
            <v>Spaulding 3 Solid State Exciter</v>
          </cell>
          <cell r="C1014" t="str">
            <v>Spaulding 3 Solid State Exciter</v>
          </cell>
          <cell r="D1014" t="str">
            <v>Exciter</v>
          </cell>
          <cell r="E1014">
            <v>2.2000000000000002</v>
          </cell>
          <cell r="F1014" t="str">
            <v>2.2 Med. Risk/Value Gen Rel; Urgent Inf.</v>
          </cell>
          <cell r="G1014">
            <v>0</v>
          </cell>
          <cell r="H1014" t="str">
            <v>C</v>
          </cell>
          <cell r="I1014">
            <v>13</v>
          </cell>
          <cell r="J1014" t="str">
            <v>Spaulding 3</v>
          </cell>
          <cell r="K1014">
            <v>136774.34</v>
          </cell>
          <cell r="L1014">
            <v>268488</v>
          </cell>
          <cell r="AH1014">
            <v>405262.33999999997</v>
          </cell>
          <cell r="AI1014" t="str">
            <v>CRI</v>
          </cell>
          <cell r="AJ1014" t="str">
            <v>fees</v>
          </cell>
        </row>
        <row r="1015">
          <cell r="A1015">
            <v>4924</v>
          </cell>
          <cell r="B1015" t="str">
            <v>Tule Doyle Springs Inst Weir</v>
          </cell>
          <cell r="C1015" t="str">
            <v>Tule Doyle Springs Inst Weir</v>
          </cell>
          <cell r="D1015" t="str">
            <v>Water Other</v>
          </cell>
          <cell r="E1015">
            <v>1.3</v>
          </cell>
          <cell r="F1015" t="str">
            <v>1.3 Compliance/Commitments</v>
          </cell>
          <cell r="G1015">
            <v>0</v>
          </cell>
          <cell r="H1015" t="str">
            <v>C</v>
          </cell>
          <cell r="I1015">
            <v>11</v>
          </cell>
          <cell r="J1015" t="str">
            <v>FERC 1333 Tule</v>
          </cell>
          <cell r="K1015">
            <v>73045.37</v>
          </cell>
          <cell r="AH1015">
            <v>73045.37</v>
          </cell>
          <cell r="AI1015" t="str">
            <v>CRPP</v>
          </cell>
        </row>
        <row r="1016">
          <cell r="A1016">
            <v>4927</v>
          </cell>
          <cell r="B1016" t="str">
            <v>Helms Switchyard Repr ConcBldg</v>
          </cell>
          <cell r="C1016" t="str">
            <v>Helms Switchyard Repr ConcBldg</v>
          </cell>
          <cell r="D1016" t="str">
            <v>Structure</v>
          </cell>
          <cell r="E1016">
            <v>2.2000000000000002</v>
          </cell>
          <cell r="F1016" t="str">
            <v>2.2 Med. Risk/Value Gen Rel; Urgent Inf.</v>
          </cell>
          <cell r="G1016">
            <v>0</v>
          </cell>
          <cell r="H1016" t="str">
            <v>E</v>
          </cell>
          <cell r="I1016" t="str">
            <v>AI</v>
          </cell>
          <cell r="J1016" t="str">
            <v>FERC 2735 Helms</v>
          </cell>
          <cell r="K1016">
            <v>0</v>
          </cell>
          <cell r="M1016">
            <v>42275</v>
          </cell>
          <cell r="N1016" t="str">
            <v xml:space="preserve"> </v>
          </cell>
          <cell r="AH1016">
            <v>42275</v>
          </cell>
          <cell r="AI1016" t="str">
            <v>EOP</v>
          </cell>
          <cell r="AJ1016" t="str">
            <v>JAD/PB/SCL5</v>
          </cell>
          <cell r="AK1016" t="str">
            <v>Deferred 1 year to "fit" target</v>
          </cell>
          <cell r="AN1016" t="str">
            <v>Pete Berumen</v>
          </cell>
        </row>
        <row r="1017">
          <cell r="A1017">
            <v>4931</v>
          </cell>
          <cell r="B1017" t="str">
            <v>HC:  RIG Maintenance/Parts</v>
          </cell>
          <cell r="C1017" t="str">
            <v>HC: RIG Maintenance/Parts  NSO</v>
          </cell>
          <cell r="D1017" t="str">
            <v>SCADA</v>
          </cell>
          <cell r="E1017">
            <v>1.3</v>
          </cell>
          <cell r="F1017" t="str">
            <v>1.3 Compliance/Commitments</v>
          </cell>
          <cell r="G1017">
            <v>1</v>
          </cell>
          <cell r="H1017" t="str">
            <v>E</v>
          </cell>
          <cell r="I1017" t="str">
            <v>DL</v>
          </cell>
          <cell r="J1017" t="str">
            <v>Hydro Common</v>
          </cell>
          <cell r="K1017">
            <v>0</v>
          </cell>
          <cell r="L1017">
            <v>0</v>
          </cell>
          <cell r="M1017">
            <v>18000</v>
          </cell>
          <cell r="N1017">
            <v>18000</v>
          </cell>
          <cell r="O1017">
            <v>18000</v>
          </cell>
          <cell r="P1017">
            <v>18000</v>
          </cell>
          <cell r="Q1017">
            <v>18000</v>
          </cell>
          <cell r="R1017">
            <v>18000</v>
          </cell>
          <cell r="S1017">
            <v>18000</v>
          </cell>
          <cell r="T1017">
            <v>18000</v>
          </cell>
          <cell r="U1017">
            <v>18000</v>
          </cell>
          <cell r="V1017">
            <v>18000</v>
          </cell>
          <cell r="W1017">
            <v>18000</v>
          </cell>
          <cell r="X1017">
            <v>18000</v>
          </cell>
          <cell r="Y1017">
            <v>18000</v>
          </cell>
          <cell r="Z1017">
            <v>18000</v>
          </cell>
          <cell r="AA1017">
            <v>18000</v>
          </cell>
          <cell r="AB1017">
            <v>18000</v>
          </cell>
          <cell r="AC1017">
            <v>18000</v>
          </cell>
          <cell r="AD1017">
            <v>18000</v>
          </cell>
          <cell r="AE1017">
            <v>18000</v>
          </cell>
          <cell r="AF1017">
            <v>18000</v>
          </cell>
          <cell r="AG1017">
            <v>18000</v>
          </cell>
          <cell r="AH1017">
            <v>144000</v>
          </cell>
          <cell r="AI1017" t="str">
            <v>ELP</v>
          </cell>
          <cell r="AM1017" t="str">
            <v>06 SO Adj to 05 level</v>
          </cell>
        </row>
        <row r="1018">
          <cell r="A1018">
            <v>4937</v>
          </cell>
          <cell r="B1018" t="str">
            <v>Crane Vly FERC 1354 LC Project - Expense</v>
          </cell>
          <cell r="C1018" t="str">
            <v>Crane Vly LC Cultural Studies-E</v>
          </cell>
          <cell r="D1018" t="str">
            <v>License Cond</v>
          </cell>
          <cell r="E1018">
            <v>1.3</v>
          </cell>
          <cell r="F1018" t="str">
            <v>1.3 Compliance/Commitments</v>
          </cell>
          <cell r="G1018">
            <v>0</v>
          </cell>
          <cell r="H1018" t="str">
            <v>E</v>
          </cell>
          <cell r="I1018" t="str">
            <v>DL</v>
          </cell>
          <cell r="J1018" t="str">
            <v>FERC 1354 Common</v>
          </cell>
          <cell r="K1018">
            <v>96999.85</v>
          </cell>
          <cell r="L1018">
            <v>70000</v>
          </cell>
          <cell r="M1018">
            <v>65000</v>
          </cell>
          <cell r="N1018">
            <v>35000</v>
          </cell>
          <cell r="O1018">
            <v>35000</v>
          </cell>
          <cell r="AH1018">
            <v>301999.84999999998</v>
          </cell>
          <cell r="AI1018" t="str">
            <v>ELR</v>
          </cell>
        </row>
        <row r="1019">
          <cell r="A1019">
            <v>4938</v>
          </cell>
          <cell r="B1019" t="str">
            <v>Crane Vly FERC 1354 LC Project - Expense</v>
          </cell>
          <cell r="C1019" t="str">
            <v>Crane Vly LC Ecological Studies-E</v>
          </cell>
          <cell r="D1019" t="str">
            <v>License Cond</v>
          </cell>
          <cell r="E1019">
            <v>1.3</v>
          </cell>
          <cell r="F1019" t="str">
            <v>1.3 Compliance/Commitments</v>
          </cell>
          <cell r="G1019">
            <v>0</v>
          </cell>
          <cell r="H1019" t="str">
            <v>E</v>
          </cell>
          <cell r="I1019" t="str">
            <v>DL</v>
          </cell>
          <cell r="J1019" t="str">
            <v>FERC 1354 Common</v>
          </cell>
          <cell r="K1019">
            <v>343375</v>
          </cell>
          <cell r="L1019">
            <v>215000</v>
          </cell>
          <cell r="M1019">
            <v>160000</v>
          </cell>
          <cell r="N1019">
            <v>95000</v>
          </cell>
          <cell r="O1019">
            <v>95000</v>
          </cell>
          <cell r="P1019">
            <v>95000</v>
          </cell>
          <cell r="U1019">
            <v>85000</v>
          </cell>
          <cell r="Z1019">
            <v>85000</v>
          </cell>
          <cell r="AC1019">
            <v>70000</v>
          </cell>
          <cell r="AH1019">
            <v>1003375</v>
          </cell>
          <cell r="AI1019" t="str">
            <v>ELR</v>
          </cell>
        </row>
        <row r="1020">
          <cell r="A1020">
            <v>4939</v>
          </cell>
          <cell r="B1020" t="str">
            <v>Crane Vly FERC 1354 LC Project - Capital</v>
          </cell>
          <cell r="C1020" t="str">
            <v>Crane Vly LC Recreation Studies-C</v>
          </cell>
          <cell r="D1020" t="str">
            <v>License Cond</v>
          </cell>
          <cell r="E1020">
            <v>1.3</v>
          </cell>
          <cell r="F1020" t="str">
            <v>1.3 Compliance/Commitments</v>
          </cell>
          <cell r="G1020">
            <v>0</v>
          </cell>
          <cell r="H1020" t="str">
            <v>C</v>
          </cell>
          <cell r="I1020">
            <v>11</v>
          </cell>
          <cell r="J1020" t="str">
            <v>FERC 1354 Common</v>
          </cell>
          <cell r="K1020">
            <v>61500</v>
          </cell>
          <cell r="AH1020">
            <v>61500</v>
          </cell>
          <cell r="AI1020" t="str">
            <v>CLCR</v>
          </cell>
        </row>
        <row r="1021">
          <cell r="A1021">
            <v>4940</v>
          </cell>
          <cell r="B1021" t="str">
            <v>Crane Vly FERC 1354 LC Project - Capital</v>
          </cell>
          <cell r="C1021" t="str">
            <v>Crane Vly LC Capital Improve - C</v>
          </cell>
          <cell r="D1021" t="str">
            <v>License Cond</v>
          </cell>
          <cell r="E1021">
            <v>1.3</v>
          </cell>
          <cell r="F1021" t="str">
            <v>1.3 Compliance/Commitments</v>
          </cell>
          <cell r="G1021">
            <v>0</v>
          </cell>
          <cell r="H1021" t="str">
            <v>C</v>
          </cell>
          <cell r="I1021">
            <v>11</v>
          </cell>
          <cell r="J1021" t="str">
            <v>FERC 1354 Common</v>
          </cell>
          <cell r="K1021">
            <v>656157.79</v>
          </cell>
          <cell r="L1021">
            <v>365000</v>
          </cell>
          <cell r="M1021">
            <v>35000</v>
          </cell>
          <cell r="T1021">
            <v>40000</v>
          </cell>
          <cell r="U1021">
            <v>30000</v>
          </cell>
          <cell r="Y1021">
            <v>40000</v>
          </cell>
          <cell r="AH1021">
            <v>1096157.79</v>
          </cell>
          <cell r="AI1021" t="str">
            <v>CLCR</v>
          </cell>
        </row>
        <row r="1022">
          <cell r="A1022">
            <v>4941</v>
          </cell>
          <cell r="B1022" t="str">
            <v xml:space="preserve"> Crane Vly FERC 1354 LC - Exp - NSO</v>
          </cell>
          <cell r="C1022" t="str">
            <v>Crane Vly LC Cultural O&amp;M - NSO</v>
          </cell>
          <cell r="D1022" t="str">
            <v>License Cond</v>
          </cell>
          <cell r="E1022">
            <v>1.3</v>
          </cell>
          <cell r="F1022" t="str">
            <v>1.3 Compliance/Commitments</v>
          </cell>
          <cell r="G1022">
            <v>1</v>
          </cell>
          <cell r="H1022" t="str">
            <v>E</v>
          </cell>
          <cell r="I1022" t="str">
            <v>DL</v>
          </cell>
          <cell r="J1022" t="str">
            <v>FERC 1354 Common</v>
          </cell>
          <cell r="K1022">
            <v>0</v>
          </cell>
          <cell r="P1022">
            <v>60000</v>
          </cell>
          <cell r="Q1022">
            <v>60000</v>
          </cell>
          <cell r="R1022">
            <v>60000</v>
          </cell>
          <cell r="S1022">
            <v>60000</v>
          </cell>
          <cell r="T1022">
            <v>60000</v>
          </cell>
          <cell r="U1022">
            <v>60000</v>
          </cell>
          <cell r="V1022">
            <v>60000</v>
          </cell>
          <cell r="W1022">
            <v>60000</v>
          </cell>
          <cell r="X1022">
            <v>60000</v>
          </cell>
          <cell r="Y1022">
            <v>60000</v>
          </cell>
          <cell r="Z1022">
            <v>60000</v>
          </cell>
          <cell r="AA1022">
            <v>60000</v>
          </cell>
          <cell r="AB1022">
            <v>60000</v>
          </cell>
          <cell r="AC1022">
            <v>60000</v>
          </cell>
          <cell r="AD1022">
            <v>60000</v>
          </cell>
          <cell r="AE1022">
            <v>60000</v>
          </cell>
          <cell r="AF1022">
            <v>60000</v>
          </cell>
          <cell r="AG1022">
            <v>60000</v>
          </cell>
          <cell r="AH1022">
            <v>300000</v>
          </cell>
          <cell r="AI1022" t="str">
            <v>ELR</v>
          </cell>
        </row>
        <row r="1023">
          <cell r="A1023">
            <v>4942</v>
          </cell>
          <cell r="B1023" t="str">
            <v xml:space="preserve"> Crane Vly FERC 1354 LC - Exp - NSO</v>
          </cell>
          <cell r="C1023" t="str">
            <v>Crane Vly LC Recreation O&amp;M - NSO</v>
          </cell>
          <cell r="D1023" t="str">
            <v>License Cond</v>
          </cell>
          <cell r="E1023">
            <v>1.3</v>
          </cell>
          <cell r="F1023" t="str">
            <v>1.3 Compliance/Commitments</v>
          </cell>
          <cell r="G1023">
            <v>1</v>
          </cell>
          <cell r="H1023" t="str">
            <v>E</v>
          </cell>
          <cell r="I1023" t="str">
            <v>DL</v>
          </cell>
          <cell r="J1023" t="str">
            <v>FERC 1354 Common</v>
          </cell>
          <cell r="K1023">
            <v>547999.85</v>
          </cell>
          <cell r="L1023">
            <v>547999.85</v>
          </cell>
          <cell r="M1023">
            <v>547999.85</v>
          </cell>
          <cell r="N1023">
            <v>547999.85</v>
          </cell>
          <cell r="O1023">
            <v>547999.85</v>
          </cell>
          <cell r="P1023">
            <v>547999.85</v>
          </cell>
          <cell r="Q1023">
            <v>547999.85</v>
          </cell>
          <cell r="R1023">
            <v>547999.85</v>
          </cell>
          <cell r="S1023">
            <v>547999.85</v>
          </cell>
          <cell r="T1023">
            <v>547999.85</v>
          </cell>
          <cell r="U1023">
            <v>547999.85</v>
          </cell>
          <cell r="V1023">
            <v>547999.85</v>
          </cell>
          <cell r="W1023">
            <v>547999.85</v>
          </cell>
          <cell r="X1023">
            <v>547999.85</v>
          </cell>
          <cell r="Y1023">
            <v>547999.85</v>
          </cell>
          <cell r="Z1023">
            <v>547999.85</v>
          </cell>
          <cell r="AA1023">
            <v>547999.85</v>
          </cell>
          <cell r="AB1023">
            <v>547999.85</v>
          </cell>
          <cell r="AC1023">
            <v>547999.85</v>
          </cell>
          <cell r="AD1023">
            <v>547999.85</v>
          </cell>
          <cell r="AE1023">
            <v>547999.85</v>
          </cell>
          <cell r="AF1023">
            <v>547999.85</v>
          </cell>
          <cell r="AG1023">
            <v>547999.85</v>
          </cell>
          <cell r="AH1023">
            <v>5479998.4999999991</v>
          </cell>
          <cell r="AI1023" t="str">
            <v>ELR</v>
          </cell>
          <cell r="AM1023" t="str">
            <v>Escal SO</v>
          </cell>
        </row>
        <row r="1024">
          <cell r="A1024">
            <v>4944</v>
          </cell>
          <cell r="B1024" t="str">
            <v>Crane Vly FERC 1354 LC Project - Expense</v>
          </cell>
          <cell r="C1024" t="str">
            <v>Crane Vly LC Recreation Studies-E</v>
          </cell>
          <cell r="D1024" t="str">
            <v>License Cond</v>
          </cell>
          <cell r="E1024">
            <v>1.3</v>
          </cell>
          <cell r="F1024" t="str">
            <v>1.3 Compliance/Commitments</v>
          </cell>
          <cell r="G1024">
            <v>0</v>
          </cell>
          <cell r="H1024" t="str">
            <v>E</v>
          </cell>
          <cell r="I1024" t="str">
            <v>DL</v>
          </cell>
          <cell r="J1024" t="str">
            <v>FERC 1354 Common</v>
          </cell>
          <cell r="K1024">
            <v>205000</v>
          </cell>
          <cell r="L1024">
            <v>195000</v>
          </cell>
          <cell r="M1024">
            <v>140000</v>
          </cell>
          <cell r="N1024">
            <v>80000</v>
          </cell>
          <cell r="O1024">
            <v>25000</v>
          </cell>
          <cell r="AH1024">
            <v>645000</v>
          </cell>
          <cell r="AI1024" t="str">
            <v>ELR</v>
          </cell>
        </row>
        <row r="1025">
          <cell r="A1025">
            <v>4945</v>
          </cell>
          <cell r="B1025" t="str">
            <v>Crane Vly FERC 1354 LC Project - Expense</v>
          </cell>
          <cell r="C1025" t="str">
            <v>Crane Vly LC Water Mgmt Studies-E</v>
          </cell>
          <cell r="D1025" t="str">
            <v>License Cond</v>
          </cell>
          <cell r="E1025">
            <v>1.3</v>
          </cell>
          <cell r="F1025" t="str">
            <v>1.3 Compliance/Commitments</v>
          </cell>
          <cell r="G1025">
            <v>0</v>
          </cell>
          <cell r="H1025" t="str">
            <v>E</v>
          </cell>
          <cell r="I1025" t="str">
            <v>DL</v>
          </cell>
          <cell r="J1025" t="str">
            <v>FERC 1354 Common</v>
          </cell>
          <cell r="K1025">
            <v>312625</v>
          </cell>
          <cell r="L1025">
            <v>300000</v>
          </cell>
          <cell r="M1025">
            <v>220000</v>
          </cell>
          <cell r="N1025">
            <v>105000</v>
          </cell>
          <cell r="O1025">
            <v>80000</v>
          </cell>
          <cell r="P1025">
            <v>30000</v>
          </cell>
          <cell r="Z1025">
            <v>30000</v>
          </cell>
          <cell r="AH1025">
            <v>1047625</v>
          </cell>
          <cell r="AI1025" t="str">
            <v>ELR</v>
          </cell>
        </row>
        <row r="1026">
          <cell r="A1026">
            <v>4946</v>
          </cell>
          <cell r="B1026" t="str">
            <v xml:space="preserve"> Crane Vly FERC 1354 LC - Exp - NSO</v>
          </cell>
          <cell r="C1026" t="str">
            <v>Crane Vly LC Ecological O&amp;M - NSO</v>
          </cell>
          <cell r="D1026" t="str">
            <v>License Cond</v>
          </cell>
          <cell r="E1026">
            <v>1.3</v>
          </cell>
          <cell r="F1026" t="str">
            <v>1.3 Compliance/Commitments</v>
          </cell>
          <cell r="G1026">
            <v>1</v>
          </cell>
          <cell r="H1026" t="str">
            <v>E</v>
          </cell>
          <cell r="I1026" t="str">
            <v>DL</v>
          </cell>
          <cell r="J1026" t="str">
            <v>FERC 1354 Common</v>
          </cell>
          <cell r="K1026">
            <v>0</v>
          </cell>
          <cell r="P1026">
            <v>12000</v>
          </cell>
          <cell r="Q1026">
            <v>12000</v>
          </cell>
          <cell r="R1026">
            <v>12000</v>
          </cell>
          <cell r="S1026">
            <v>12000</v>
          </cell>
          <cell r="T1026">
            <v>12000</v>
          </cell>
          <cell r="U1026">
            <v>12000</v>
          </cell>
          <cell r="V1026">
            <v>12000</v>
          </cell>
          <cell r="W1026">
            <v>12000</v>
          </cell>
          <cell r="X1026">
            <v>12000</v>
          </cell>
          <cell r="Y1026">
            <v>12000</v>
          </cell>
          <cell r="Z1026">
            <v>12000</v>
          </cell>
          <cell r="AA1026">
            <v>12000</v>
          </cell>
          <cell r="AB1026">
            <v>12000</v>
          </cell>
          <cell r="AC1026">
            <v>12000</v>
          </cell>
          <cell r="AD1026">
            <v>12000</v>
          </cell>
          <cell r="AE1026">
            <v>12000</v>
          </cell>
          <cell r="AF1026">
            <v>12000</v>
          </cell>
          <cell r="AG1026">
            <v>12000</v>
          </cell>
          <cell r="AH1026">
            <v>60000</v>
          </cell>
          <cell r="AI1026" t="str">
            <v>ELR</v>
          </cell>
        </row>
        <row r="1027">
          <cell r="A1027">
            <v>4947</v>
          </cell>
          <cell r="B1027" t="str">
            <v xml:space="preserve"> Crane Vly FERC 1354 LC - Exp - NSO</v>
          </cell>
          <cell r="C1027" t="str">
            <v>Crane Vly LC Water Mgmt O&amp;M - NSO</v>
          </cell>
          <cell r="D1027" t="str">
            <v>License Cond</v>
          </cell>
          <cell r="E1027">
            <v>1.3</v>
          </cell>
          <cell r="F1027" t="str">
            <v>1.3 Compliance/Commitments</v>
          </cell>
          <cell r="G1027">
            <v>1</v>
          </cell>
          <cell r="H1027" t="str">
            <v>E</v>
          </cell>
          <cell r="I1027" t="str">
            <v>DL</v>
          </cell>
          <cell r="J1027" t="str">
            <v>FERC 1354 Common</v>
          </cell>
          <cell r="K1027">
            <v>0</v>
          </cell>
          <cell r="P1027">
            <v>28000</v>
          </cell>
          <cell r="Q1027">
            <v>28000</v>
          </cell>
          <cell r="R1027">
            <v>28000</v>
          </cell>
          <cell r="S1027">
            <v>28000</v>
          </cell>
          <cell r="T1027">
            <v>28000</v>
          </cell>
          <cell r="U1027">
            <v>28000</v>
          </cell>
          <cell r="V1027">
            <v>28000</v>
          </cell>
          <cell r="W1027">
            <v>28000</v>
          </cell>
          <cell r="X1027">
            <v>28000</v>
          </cell>
          <cell r="Y1027">
            <v>28000</v>
          </cell>
          <cell r="Z1027">
            <v>28000</v>
          </cell>
          <cell r="AA1027">
            <v>28000</v>
          </cell>
          <cell r="AB1027">
            <v>28000</v>
          </cell>
          <cell r="AC1027">
            <v>28000</v>
          </cell>
          <cell r="AD1027">
            <v>28000</v>
          </cell>
          <cell r="AE1027">
            <v>28000</v>
          </cell>
          <cell r="AF1027">
            <v>28000</v>
          </cell>
          <cell r="AG1027">
            <v>28000</v>
          </cell>
          <cell r="AH1027">
            <v>140000</v>
          </cell>
          <cell r="AI1027" t="str">
            <v>ELR</v>
          </cell>
        </row>
        <row r="1028">
          <cell r="A1028">
            <v>4948</v>
          </cell>
          <cell r="B1028" t="str">
            <v xml:space="preserve"> Crane Vly FERC 1354 LC - Exp - NSO</v>
          </cell>
          <cell r="C1028" t="str">
            <v>Crane Vly LC Capital Improv O&amp;M - NSO</v>
          </cell>
          <cell r="D1028" t="str">
            <v>License Cond</v>
          </cell>
          <cell r="E1028">
            <v>1.3</v>
          </cell>
          <cell r="F1028" t="str">
            <v>1.3 Compliance/Commitments</v>
          </cell>
          <cell r="G1028">
            <v>1</v>
          </cell>
          <cell r="H1028" t="str">
            <v>E</v>
          </cell>
          <cell r="I1028" t="str">
            <v>DL</v>
          </cell>
          <cell r="J1028" t="str">
            <v>FERC 1354 Common</v>
          </cell>
          <cell r="K1028">
            <v>0</v>
          </cell>
          <cell r="P1028">
            <v>28000</v>
          </cell>
          <cell r="Q1028">
            <v>28000</v>
          </cell>
          <cell r="R1028">
            <v>28000</v>
          </cell>
          <cell r="S1028">
            <v>28000</v>
          </cell>
          <cell r="T1028">
            <v>28000</v>
          </cell>
          <cell r="U1028">
            <v>28000</v>
          </cell>
          <cell r="V1028">
            <v>28000</v>
          </cell>
          <cell r="W1028">
            <v>28000</v>
          </cell>
          <cell r="X1028">
            <v>28000</v>
          </cell>
          <cell r="Y1028">
            <v>28000</v>
          </cell>
          <cell r="Z1028">
            <v>28000</v>
          </cell>
          <cell r="AA1028">
            <v>28000</v>
          </cell>
          <cell r="AB1028">
            <v>28000</v>
          </cell>
          <cell r="AC1028">
            <v>28000</v>
          </cell>
          <cell r="AD1028">
            <v>28000</v>
          </cell>
          <cell r="AE1028">
            <v>28000</v>
          </cell>
          <cell r="AF1028">
            <v>28000</v>
          </cell>
          <cell r="AG1028">
            <v>28000</v>
          </cell>
          <cell r="AH1028">
            <v>140000</v>
          </cell>
          <cell r="AI1028" t="str">
            <v>ELR</v>
          </cell>
        </row>
        <row r="1029">
          <cell r="A1029">
            <v>4949</v>
          </cell>
          <cell r="B1029" t="str">
            <v>Crane Vly FERC 1354 LC Project - Capital</v>
          </cell>
          <cell r="C1029" t="str">
            <v>Crane Vly LC Ecological Studies-C</v>
          </cell>
          <cell r="D1029" t="str">
            <v>License Cond</v>
          </cell>
          <cell r="E1029">
            <v>1.3</v>
          </cell>
          <cell r="F1029" t="str">
            <v>1.3 Compliance/Commitments</v>
          </cell>
          <cell r="G1029">
            <v>0</v>
          </cell>
          <cell r="H1029" t="str">
            <v>C</v>
          </cell>
          <cell r="I1029">
            <v>11</v>
          </cell>
          <cell r="J1029" t="str">
            <v>FERC 1354 Common</v>
          </cell>
          <cell r="K1029">
            <v>0</v>
          </cell>
          <cell r="T1029">
            <v>25000</v>
          </cell>
          <cell r="Y1029">
            <v>10000</v>
          </cell>
          <cell r="AH1029">
            <v>25000</v>
          </cell>
          <cell r="AI1029" t="str">
            <v>CLCR</v>
          </cell>
        </row>
        <row r="1030">
          <cell r="A1030">
            <v>4950</v>
          </cell>
          <cell r="B1030" t="str">
            <v>Crane Vly FERC 1354 LC Project - Expense</v>
          </cell>
          <cell r="C1030" t="str">
            <v>Crane Vly LC Improvements - E</v>
          </cell>
          <cell r="D1030" t="str">
            <v>License Cond</v>
          </cell>
          <cell r="E1030">
            <v>1.3</v>
          </cell>
          <cell r="F1030" t="str">
            <v>1.3 Compliance/Commitments</v>
          </cell>
          <cell r="G1030">
            <v>0</v>
          </cell>
          <cell r="H1030" t="str">
            <v>E</v>
          </cell>
          <cell r="I1030" t="str">
            <v>DL</v>
          </cell>
          <cell r="J1030" t="str">
            <v>FERC 1354 Common</v>
          </cell>
          <cell r="K1030">
            <v>0</v>
          </cell>
          <cell r="T1030">
            <v>10000</v>
          </cell>
          <cell r="AH1030">
            <v>10000</v>
          </cell>
          <cell r="AI1030" t="str">
            <v>ELR</v>
          </cell>
        </row>
        <row r="1031">
          <cell r="A1031">
            <v>4952</v>
          </cell>
          <cell r="B1031" t="str">
            <v>Coal Canyon Inst. Gunite u/s 9/1</v>
          </cell>
          <cell r="C1031" t="str">
            <v>Coal Canyon Inst. Gunite u/s 9/1</v>
          </cell>
          <cell r="D1031" t="str">
            <v>Canal &amp; Ditches</v>
          </cell>
          <cell r="E1031">
            <v>1.5</v>
          </cell>
          <cell r="F1031" t="str">
            <v>1.5 High Risk/Value Gen Reliability</v>
          </cell>
          <cell r="G1031">
            <v>0</v>
          </cell>
          <cell r="H1031" t="str">
            <v>C</v>
          </cell>
          <cell r="I1031">
            <v>81</v>
          </cell>
          <cell r="J1031" t="str">
            <v>Coal Canyon</v>
          </cell>
          <cell r="K1031">
            <v>157325.29999999999</v>
          </cell>
          <cell r="AH1031">
            <v>157325.29999999999</v>
          </cell>
          <cell r="AI1031" t="str">
            <v>CRI</v>
          </cell>
        </row>
        <row r="1032">
          <cell r="A1032">
            <v>4953</v>
          </cell>
          <cell r="B1032" t="str">
            <v>Rock Cr Upgrade Decision</v>
          </cell>
          <cell r="C1032" t="str">
            <v>Rock Cr Upgrade Decision</v>
          </cell>
          <cell r="D1032" t="str">
            <v>License Cond</v>
          </cell>
          <cell r="E1032">
            <v>1.3</v>
          </cell>
          <cell r="F1032" t="str">
            <v>1.3 Compliance/Commitments</v>
          </cell>
          <cell r="G1032">
            <v>0</v>
          </cell>
          <cell r="H1032" t="str">
            <v>E</v>
          </cell>
          <cell r="I1032" t="str">
            <v>DL</v>
          </cell>
          <cell r="J1032" t="str">
            <v>Rock Creek</v>
          </cell>
          <cell r="K1032">
            <v>0</v>
          </cell>
          <cell r="L1032">
            <v>9193</v>
          </cell>
          <cell r="N1032">
            <v>0</v>
          </cell>
          <cell r="AH1032">
            <v>9193</v>
          </cell>
          <cell r="AI1032" t="str">
            <v>ELR</v>
          </cell>
        </row>
        <row r="1033">
          <cell r="A1033">
            <v>4955</v>
          </cell>
          <cell r="B1033" t="str">
            <v>Drum Ohio Brass Rpl</v>
          </cell>
          <cell r="C1033" t="str">
            <v>Spaulding 1 Ohio Brass Insul Rpl</v>
          </cell>
          <cell r="D1033" t="str">
            <v>Swyd Other</v>
          </cell>
          <cell r="E1033">
            <v>1.2</v>
          </cell>
          <cell r="F1033" t="str">
            <v>1.2 Personnel/Public Safety</v>
          </cell>
          <cell r="G1033">
            <v>0</v>
          </cell>
          <cell r="H1033" t="str">
            <v>C</v>
          </cell>
          <cell r="I1033">
            <v>13</v>
          </cell>
          <cell r="J1033" t="str">
            <v>Drum Common</v>
          </cell>
          <cell r="K1033">
            <v>0</v>
          </cell>
          <cell r="L1033">
            <v>164782.6</v>
          </cell>
          <cell r="AH1033">
            <v>164782.6</v>
          </cell>
          <cell r="AI1033" t="str">
            <v>CSP</v>
          </cell>
        </row>
        <row r="1034">
          <cell r="A1034">
            <v>4957</v>
          </cell>
          <cell r="B1034" t="str">
            <v>Hamilton Br Div Dam Outlet</v>
          </cell>
          <cell r="C1034" t="str">
            <v>Hamilton Br Div Dam Outlet</v>
          </cell>
          <cell r="D1034" t="str">
            <v>Dam Other</v>
          </cell>
          <cell r="E1034">
            <v>1.3</v>
          </cell>
          <cell r="F1034" t="str">
            <v>1.3 Compliance/Commitments</v>
          </cell>
          <cell r="G1034">
            <v>0</v>
          </cell>
          <cell r="H1034" t="str">
            <v>C</v>
          </cell>
          <cell r="I1034">
            <v>11</v>
          </cell>
          <cell r="J1034" t="str">
            <v>Hamilton Branch</v>
          </cell>
          <cell r="K1034">
            <v>63550.09</v>
          </cell>
          <cell r="L1034">
            <v>185000</v>
          </cell>
          <cell r="AH1034">
            <v>248550.09</v>
          </cell>
          <cell r="AI1034" t="str">
            <v>CRPP</v>
          </cell>
        </row>
        <row r="1035">
          <cell r="A1035">
            <v>4958</v>
          </cell>
          <cell r="B1035" t="str">
            <v>Hamilton Br Rpr Clr Cr Div Dam</v>
          </cell>
          <cell r="C1035" t="str">
            <v>Hamilton Br Rpr Clear Cr Div. &amp; Pipe</v>
          </cell>
          <cell r="D1035" t="str">
            <v>Dam Other</v>
          </cell>
          <cell r="E1035">
            <v>3.2</v>
          </cell>
          <cell r="F1035" t="str">
            <v>3.2 Low to Med Probability of Failure</v>
          </cell>
          <cell r="G1035">
            <v>0</v>
          </cell>
          <cell r="H1035" t="str">
            <v>E</v>
          </cell>
          <cell r="I1035" t="str">
            <v>AX</v>
          </cell>
          <cell r="J1035" t="str">
            <v>Hamilton Branch</v>
          </cell>
          <cell r="K1035">
            <v>0</v>
          </cell>
          <cell r="L1035">
            <v>0</v>
          </cell>
          <cell r="M1035">
            <v>0</v>
          </cell>
          <cell r="N1035">
            <v>65000</v>
          </cell>
          <cell r="AH1035">
            <v>65000</v>
          </cell>
          <cell r="AI1035" t="str">
            <v>ESR</v>
          </cell>
          <cell r="AJ1035" t="str">
            <v>Jad/</v>
          </cell>
          <cell r="AK1035" t="str">
            <v>cpm from 3.1</v>
          </cell>
        </row>
        <row r="1036">
          <cell r="A1036">
            <v>4963</v>
          </cell>
          <cell r="B1036" t="str">
            <v>Manton Purchase ATV</v>
          </cell>
          <cell r="C1036" t="str">
            <v>Manton Purchase ATV</v>
          </cell>
          <cell r="D1036" t="str">
            <v>Fac Other</v>
          </cell>
          <cell r="E1036">
            <v>2.1</v>
          </cell>
          <cell r="F1036" t="str">
            <v>2.1 Strategic Projects</v>
          </cell>
          <cell r="G1036">
            <v>0</v>
          </cell>
          <cell r="H1036" t="str">
            <v>C</v>
          </cell>
          <cell r="I1036">
            <v>5</v>
          </cell>
          <cell r="J1036" t="str">
            <v>Coleman</v>
          </cell>
          <cell r="K1036">
            <v>0</v>
          </cell>
          <cell r="L1036">
            <v>15000</v>
          </cell>
          <cell r="AH1036">
            <v>15000</v>
          </cell>
          <cell r="AI1036" t="str">
            <v>CRI</v>
          </cell>
        </row>
        <row r="1037">
          <cell r="A1037">
            <v>4969</v>
          </cell>
          <cell r="B1037" t="str">
            <v>Caribou 2 Replace Roof</v>
          </cell>
          <cell r="C1037" t="str">
            <v>Caribou 2 Replace Roof</v>
          </cell>
          <cell r="D1037" t="str">
            <v>Structure</v>
          </cell>
          <cell r="E1037">
            <v>3.1</v>
          </cell>
          <cell r="F1037" t="str">
            <v>3.1 Lower Risk/Value Gen Rel; Med. Inf.</v>
          </cell>
          <cell r="G1037">
            <v>0</v>
          </cell>
          <cell r="H1037" t="str">
            <v>C</v>
          </cell>
          <cell r="I1037">
            <v>81</v>
          </cell>
          <cell r="J1037" t="str">
            <v>Caribou 2</v>
          </cell>
          <cell r="K1037">
            <v>0</v>
          </cell>
          <cell r="L1037">
            <v>75000</v>
          </cell>
          <cell r="AH1037">
            <v>75000</v>
          </cell>
          <cell r="AI1037" t="str">
            <v>CRI</v>
          </cell>
          <cell r="AJ1037" t="str">
            <v>JAD/JMH0</v>
          </cell>
          <cell r="AK1037" t="str">
            <v>pending estimate from Paint</v>
          </cell>
          <cell r="AN1037" t="str">
            <v>Jim Handley</v>
          </cell>
          <cell r="AO1037" t="str">
            <v>MTM</v>
          </cell>
        </row>
        <row r="1038">
          <cell r="A1038">
            <v>4971</v>
          </cell>
          <cell r="B1038" t="str">
            <v>Caribou 2 Install Gen Stairs</v>
          </cell>
          <cell r="C1038" t="str">
            <v>Caribou 2 Install Gen Access Stairs</v>
          </cell>
          <cell r="D1038" t="str">
            <v>Structure</v>
          </cell>
          <cell r="E1038">
            <v>1.2</v>
          </cell>
          <cell r="F1038" t="str">
            <v>1.2 Personnel/Public Safety</v>
          </cell>
          <cell r="G1038">
            <v>0</v>
          </cell>
          <cell r="H1038" t="str">
            <v>C</v>
          </cell>
          <cell r="I1038">
            <v>13</v>
          </cell>
          <cell r="J1038" t="str">
            <v>Caribou 2</v>
          </cell>
          <cell r="K1038">
            <v>66988.759999999995</v>
          </cell>
          <cell r="L1038">
            <v>142000</v>
          </cell>
          <cell r="AH1038">
            <v>208988.76</v>
          </cell>
          <cell r="AI1038" t="str">
            <v>CSP</v>
          </cell>
        </row>
        <row r="1039">
          <cell r="A1039">
            <v>4973</v>
          </cell>
          <cell r="B1039" t="str">
            <v>Coal Canyon Repl 60kV Breaker</v>
          </cell>
          <cell r="C1039" t="str">
            <v>Coal Canyon Repl 60kV Breaker</v>
          </cell>
          <cell r="D1039" t="str">
            <v>Breakers</v>
          </cell>
          <cell r="E1039">
            <v>3.1</v>
          </cell>
          <cell r="F1039" t="str">
            <v>3.1 Lower Risk/Value Gen Rel; Med. Inf.</v>
          </cell>
          <cell r="G1039">
            <v>0</v>
          </cell>
          <cell r="H1039" t="str">
            <v>C</v>
          </cell>
          <cell r="I1039">
            <v>81</v>
          </cell>
          <cell r="J1039" t="str">
            <v>Coal Canyon</v>
          </cell>
          <cell r="K1039">
            <v>181568.5</v>
          </cell>
          <cell r="L1039">
            <v>84779.199999999997</v>
          </cell>
          <cell r="AH1039">
            <v>266347.7</v>
          </cell>
          <cell r="AI1039" t="str">
            <v>CRI</v>
          </cell>
        </row>
        <row r="1040">
          <cell r="A1040">
            <v>4975</v>
          </cell>
          <cell r="B1040" t="str">
            <v>Centerville Line Spill Channel</v>
          </cell>
          <cell r="C1040" t="str">
            <v>Centerville Line Spill Channel</v>
          </cell>
          <cell r="D1040" t="str">
            <v>Water Other</v>
          </cell>
          <cell r="E1040">
            <v>1.3</v>
          </cell>
          <cell r="F1040" t="str">
            <v>1.3 Compliance/Commitments</v>
          </cell>
          <cell r="G1040">
            <v>0</v>
          </cell>
          <cell r="H1040" t="str">
            <v>C</v>
          </cell>
          <cell r="I1040">
            <v>11</v>
          </cell>
          <cell r="J1040" t="str">
            <v>Centerville</v>
          </cell>
          <cell r="K1040">
            <v>16545.689999999999</v>
          </cell>
          <cell r="L1040">
            <v>256976</v>
          </cell>
          <cell r="AH1040">
            <v>273521.69</v>
          </cell>
          <cell r="AI1040" t="str">
            <v>CRPP</v>
          </cell>
        </row>
        <row r="1041">
          <cell r="A1041">
            <v>4976</v>
          </cell>
          <cell r="B1041" t="str">
            <v>Spring Gap-Stan FERC 2130 LC Project-Exp</v>
          </cell>
          <cell r="C1041" t="str">
            <v>Spring Gap-Stan Proposed LC Measures-E</v>
          </cell>
          <cell r="D1041" t="str">
            <v>License Cond</v>
          </cell>
          <cell r="E1041">
            <v>1.3</v>
          </cell>
          <cell r="F1041" t="str">
            <v>1.3 Compliance/Commitments</v>
          </cell>
          <cell r="G1041">
            <v>0</v>
          </cell>
          <cell r="H1041" t="str">
            <v>E</v>
          </cell>
          <cell r="I1041" t="str">
            <v>DL</v>
          </cell>
          <cell r="J1041" t="str">
            <v>Spring Gap - Stan Common</v>
          </cell>
          <cell r="K1041">
            <v>355675</v>
          </cell>
          <cell r="AH1041">
            <v>355675</v>
          </cell>
          <cell r="AI1041" t="str">
            <v>ELP</v>
          </cell>
          <cell r="AJ1041" t="str">
            <v>JAD/Stacy/Lisa</v>
          </cell>
          <cell r="AK1041" t="str">
            <v>Moved 06-27 to 4982NSO</v>
          </cell>
          <cell r="AN1041" t="str">
            <v>Stacy/Lisa</v>
          </cell>
        </row>
        <row r="1042">
          <cell r="A1042">
            <v>4980</v>
          </cell>
          <cell r="B1042" t="str">
            <v>Spring Gap-Stan FERC 2130 LC Project-Cap</v>
          </cell>
          <cell r="C1042" t="str">
            <v>SpringGS LC - Construct Ospray Platforms</v>
          </cell>
          <cell r="D1042" t="str">
            <v>License Cond</v>
          </cell>
          <cell r="E1042">
            <v>1.3</v>
          </cell>
          <cell r="F1042" t="str">
            <v>1.3 Compliance/Commitments</v>
          </cell>
          <cell r="G1042">
            <v>0</v>
          </cell>
          <cell r="H1042" t="str">
            <v>C</v>
          </cell>
          <cell r="I1042">
            <v>11</v>
          </cell>
          <cell r="J1042" t="str">
            <v>Spring Gap - Stan Common</v>
          </cell>
          <cell r="K1042">
            <v>0</v>
          </cell>
          <cell r="L1042">
            <v>5780.4652216249988</v>
          </cell>
          <cell r="M1042">
            <v>0</v>
          </cell>
          <cell r="N1042">
            <v>0</v>
          </cell>
          <cell r="O1042">
            <v>0</v>
          </cell>
          <cell r="P1042">
            <v>0</v>
          </cell>
          <cell r="AH1042">
            <v>5780.4652216249988</v>
          </cell>
          <cell r="AI1042" t="str">
            <v>CLCP</v>
          </cell>
          <cell r="AJ1042" t="str">
            <v>JAD/Stacy/Lisa</v>
          </cell>
          <cell r="AN1042" t="str">
            <v>Stacy/Lisa</v>
          </cell>
        </row>
        <row r="1043">
          <cell r="A1043">
            <v>4982</v>
          </cell>
          <cell r="B1043" t="str">
            <v>Spring Gap-Stan FERC2130 LC  NSO</v>
          </cell>
          <cell r="C1043" t="str">
            <v xml:space="preserve">Spring Gap-Stan LC Measures- NSO  </v>
          </cell>
          <cell r="D1043" t="str">
            <v>License Cond</v>
          </cell>
          <cell r="E1043">
            <v>1.3</v>
          </cell>
          <cell r="F1043" t="str">
            <v>1.3 Compliance/Commitments</v>
          </cell>
          <cell r="G1043">
            <v>1</v>
          </cell>
          <cell r="H1043" t="str">
            <v>E</v>
          </cell>
          <cell r="I1043" t="str">
            <v>DL</v>
          </cell>
          <cell r="J1043" t="str">
            <v>Spring Gap - Stan Common</v>
          </cell>
          <cell r="K1043">
            <v>0</v>
          </cell>
          <cell r="L1043">
            <v>3119917.55</v>
          </cell>
          <cell r="M1043">
            <v>2687628.6</v>
          </cell>
          <cell r="N1043">
            <v>3780980.2624999997</v>
          </cell>
          <cell r="O1043">
            <v>2588558.75</v>
          </cell>
          <cell r="P1043">
            <v>1689914.325</v>
          </cell>
          <cell r="Q1043">
            <v>1310312.8999999999</v>
          </cell>
          <cell r="R1043">
            <v>1315518.3</v>
          </cell>
          <cell r="S1043">
            <v>1632432.15</v>
          </cell>
          <cell r="T1043">
            <v>1140712.375</v>
          </cell>
          <cell r="U1043">
            <v>680881.6</v>
          </cell>
          <cell r="V1043">
            <v>466844</v>
          </cell>
          <cell r="W1043">
            <v>466844</v>
          </cell>
          <cell r="X1043">
            <v>466844</v>
          </cell>
          <cell r="Y1043">
            <v>466844</v>
          </cell>
          <cell r="Z1043">
            <v>466844</v>
          </cell>
          <cell r="AA1043">
            <v>466844</v>
          </cell>
          <cell r="AB1043">
            <v>466844</v>
          </cell>
          <cell r="AC1043">
            <v>466844</v>
          </cell>
          <cell r="AD1043">
            <v>466844</v>
          </cell>
          <cell r="AE1043">
            <v>466844</v>
          </cell>
          <cell r="AF1043">
            <v>466844</v>
          </cell>
          <cell r="AG1043">
            <v>466844</v>
          </cell>
          <cell r="AH1043">
            <v>19265975.212499999</v>
          </cell>
          <cell r="AI1043" t="str">
            <v>ELP</v>
          </cell>
          <cell r="AJ1043" t="str">
            <v>JAD/Stacy/Lisa</v>
          </cell>
          <cell r="AK1043" t="str">
            <v>DUPLICATE OF Spring Gap - Spring Gap-Stan Proposed LC Measures-E</v>
          </cell>
          <cell r="AN1043" t="str">
            <v>Stacy/Lisa - left NSO here for tracking purposes</v>
          </cell>
        </row>
        <row r="1044">
          <cell r="A1044">
            <v>4985</v>
          </cell>
          <cell r="B1044" t="str">
            <v>Canyon Dam Outlet Repair Lower Gates</v>
          </cell>
          <cell r="C1044" t="str">
            <v>Canyon Dam Outlet Repair Lower Gates</v>
          </cell>
          <cell r="D1044" t="str">
            <v>Low Level Outlets</v>
          </cell>
          <cell r="E1044">
            <v>1.5</v>
          </cell>
          <cell r="F1044" t="str">
            <v>1.5 High Risk/Value Gen Reliability</v>
          </cell>
          <cell r="G1044">
            <v>0</v>
          </cell>
          <cell r="H1044" t="str">
            <v>E</v>
          </cell>
          <cell r="I1044" t="str">
            <v>AX</v>
          </cell>
          <cell r="J1044" t="str">
            <v>FERC 2105 Common</v>
          </cell>
          <cell r="K1044">
            <v>0</v>
          </cell>
          <cell r="L1044">
            <v>0</v>
          </cell>
          <cell r="M1044">
            <v>0</v>
          </cell>
          <cell r="N1044">
            <v>0</v>
          </cell>
          <cell r="O1044">
            <v>0</v>
          </cell>
          <cell r="P1044">
            <v>0</v>
          </cell>
          <cell r="AH1044">
            <v>0</v>
          </cell>
          <cell r="AI1044" t="str">
            <v>ESR</v>
          </cell>
        </row>
        <row r="1045">
          <cell r="A1045">
            <v>4988</v>
          </cell>
          <cell r="B1045" t="str">
            <v>Canyon Dam Tower Seismic Retrofit</v>
          </cell>
          <cell r="C1045" t="str">
            <v>Canyon Dam Tower Seismic Retrofit Cap</v>
          </cell>
          <cell r="D1045" t="str">
            <v>Dam</v>
          </cell>
          <cell r="E1045">
            <v>1.5</v>
          </cell>
          <cell r="F1045" t="str">
            <v>1.5 High Risk/Value Gen Reliability</v>
          </cell>
          <cell r="G1045">
            <v>0</v>
          </cell>
          <cell r="H1045" t="str">
            <v>C</v>
          </cell>
          <cell r="I1045">
            <v>81</v>
          </cell>
          <cell r="J1045" t="str">
            <v>FERC 2105 Common</v>
          </cell>
          <cell r="K1045">
            <v>307499.94</v>
          </cell>
          <cell r="L1045">
            <v>307500</v>
          </cell>
          <cell r="M1045">
            <v>500000</v>
          </cell>
          <cell r="N1045">
            <v>9750000</v>
          </cell>
          <cell r="O1045">
            <v>9750000</v>
          </cell>
          <cell r="AH1045">
            <v>20614999.939999998</v>
          </cell>
          <cell r="AI1045" t="str">
            <v>CRI</v>
          </cell>
        </row>
        <row r="1046">
          <cell r="A1046">
            <v>4990</v>
          </cell>
          <cell r="B1046" t="str">
            <v>Canyon Dam Replace Lower Gates</v>
          </cell>
          <cell r="C1046" t="str">
            <v>Canyon Dam Outlet Replace Lower Gates</v>
          </cell>
          <cell r="D1046" t="str">
            <v>Gates</v>
          </cell>
          <cell r="E1046">
            <v>1.5</v>
          </cell>
          <cell r="F1046" t="str">
            <v>1.5 High Risk/Value Gen Reliability</v>
          </cell>
          <cell r="G1046">
            <v>0</v>
          </cell>
          <cell r="H1046" t="str">
            <v>C</v>
          </cell>
          <cell r="I1046">
            <v>81</v>
          </cell>
          <cell r="J1046" t="str">
            <v>FERC 2105 Common</v>
          </cell>
          <cell r="K1046">
            <v>0</v>
          </cell>
          <cell r="L1046">
            <v>0</v>
          </cell>
          <cell r="M1046">
            <v>1300000</v>
          </cell>
          <cell r="N1046">
            <v>0</v>
          </cell>
          <cell r="O1046">
            <v>0</v>
          </cell>
          <cell r="P1046">
            <v>0</v>
          </cell>
          <cell r="AH1046">
            <v>1300000</v>
          </cell>
          <cell r="AI1046" t="str">
            <v>CRI</v>
          </cell>
        </row>
        <row r="1047">
          <cell r="A1047">
            <v>4995</v>
          </cell>
          <cell r="B1047" t="str">
            <v>Poe Paint Radial Gate</v>
          </cell>
          <cell r="C1047" t="str">
            <v>Poe Paint Radial Gate</v>
          </cell>
          <cell r="D1047" t="str">
            <v>Gates</v>
          </cell>
          <cell r="E1047">
            <v>1.3</v>
          </cell>
          <cell r="F1047" t="str">
            <v>1.3 Compliance/Commitments</v>
          </cell>
          <cell r="G1047">
            <v>0</v>
          </cell>
          <cell r="H1047" t="str">
            <v>E</v>
          </cell>
          <cell r="I1047" t="str">
            <v>DL</v>
          </cell>
          <cell r="J1047" t="str">
            <v>FERC 2107 Poe</v>
          </cell>
          <cell r="K1047">
            <v>0</v>
          </cell>
          <cell r="L1047">
            <v>62000</v>
          </cell>
          <cell r="AH1047">
            <v>62000</v>
          </cell>
          <cell r="AI1047" t="str">
            <v>ELP</v>
          </cell>
        </row>
        <row r="1048">
          <cell r="A1048">
            <v>4997</v>
          </cell>
          <cell r="B1048" t="str">
            <v>Rock Cr Paint Radial Gate</v>
          </cell>
          <cell r="C1048" t="str">
            <v>Rock Cr Paint Radial Gate</v>
          </cell>
          <cell r="D1048" t="str">
            <v>Gates</v>
          </cell>
          <cell r="E1048">
            <v>1.3</v>
          </cell>
          <cell r="F1048" t="str">
            <v>1.3 Compliance/Commitments</v>
          </cell>
          <cell r="G1048">
            <v>0</v>
          </cell>
          <cell r="H1048" t="str">
            <v>E</v>
          </cell>
          <cell r="I1048" t="str">
            <v>DL</v>
          </cell>
          <cell r="J1048" t="str">
            <v>Rock Creek</v>
          </cell>
          <cell r="K1048">
            <v>0</v>
          </cell>
          <cell r="L1048">
            <v>60000</v>
          </cell>
          <cell r="AH1048">
            <v>60000</v>
          </cell>
          <cell r="AI1048" t="str">
            <v>ELR</v>
          </cell>
        </row>
        <row r="1049">
          <cell r="A1049">
            <v>4999</v>
          </cell>
          <cell r="B1049" t="str">
            <v>Cresta Paint Radial Gate</v>
          </cell>
          <cell r="C1049" t="str">
            <v>Cresta Paint Radial Gate</v>
          </cell>
          <cell r="D1049" t="str">
            <v>Gates</v>
          </cell>
          <cell r="E1049">
            <v>1.3</v>
          </cell>
          <cell r="F1049" t="str">
            <v>1.3 Compliance/Commitments</v>
          </cell>
          <cell r="G1049">
            <v>0</v>
          </cell>
          <cell r="H1049" t="str">
            <v>E</v>
          </cell>
          <cell r="I1049" t="str">
            <v>DL</v>
          </cell>
          <cell r="J1049" t="str">
            <v>Cresta</v>
          </cell>
          <cell r="K1049">
            <v>0</v>
          </cell>
          <cell r="L1049">
            <v>62000</v>
          </cell>
          <cell r="AH1049">
            <v>62000</v>
          </cell>
          <cell r="AI1049" t="str">
            <v>ELP</v>
          </cell>
        </row>
        <row r="1050">
          <cell r="A1050">
            <v>5002</v>
          </cell>
          <cell r="B1050" t="str">
            <v>CC M. Miocene Inst Fiberglass</v>
          </cell>
          <cell r="C1050" t="str">
            <v>Coal Canyon M. Miocene Inst Fiberglass</v>
          </cell>
          <cell r="D1050" t="str">
            <v>Canal &amp; Ditches</v>
          </cell>
          <cell r="E1050">
            <v>2.2000000000000002</v>
          </cell>
          <cell r="F1050" t="str">
            <v>2.2 Med. Risk/Value Gen Rel; Urgent Inf.</v>
          </cell>
          <cell r="G1050">
            <v>0</v>
          </cell>
          <cell r="H1050" t="str">
            <v>C</v>
          </cell>
          <cell r="I1050">
            <v>81</v>
          </cell>
          <cell r="J1050" t="str">
            <v>Coal Canyon</v>
          </cell>
          <cell r="K1050">
            <v>107625</v>
          </cell>
          <cell r="AH1050">
            <v>107625</v>
          </cell>
          <cell r="AI1050" t="str">
            <v>CRI</v>
          </cell>
        </row>
        <row r="1051">
          <cell r="A1051">
            <v>5004</v>
          </cell>
          <cell r="B1051" t="str">
            <v>Lime Saddle U Miocene Inst Fiberglass</v>
          </cell>
          <cell r="C1051" t="str">
            <v>Lime Saddle U Miocene Inst Fiberglass</v>
          </cell>
          <cell r="D1051" t="str">
            <v>Canal &amp; Ditches</v>
          </cell>
          <cell r="E1051">
            <v>2.2000000000000002</v>
          </cell>
          <cell r="F1051" t="str">
            <v>2.2 Med. Risk/Value Gen Rel; Urgent Inf.</v>
          </cell>
          <cell r="G1051">
            <v>0</v>
          </cell>
          <cell r="H1051" t="str">
            <v>C</v>
          </cell>
          <cell r="I1051">
            <v>81</v>
          </cell>
          <cell r="J1051" t="str">
            <v>Lime Saddle</v>
          </cell>
          <cell r="K1051">
            <v>51250.15</v>
          </cell>
          <cell r="AH1051">
            <v>51250.15</v>
          </cell>
          <cell r="AI1051" t="str">
            <v>CRI</v>
          </cell>
        </row>
        <row r="1052">
          <cell r="A1052">
            <v>5005</v>
          </cell>
          <cell r="B1052" t="str">
            <v>Rock Crest Camp Asbestos</v>
          </cell>
          <cell r="C1052" t="str">
            <v>Rock Crest Camp Asbestos</v>
          </cell>
          <cell r="D1052" t="str">
            <v>Fac Other</v>
          </cell>
          <cell r="E1052">
            <v>1.2</v>
          </cell>
          <cell r="F1052" t="str">
            <v>1.2 Personnel/Public Safety</v>
          </cell>
          <cell r="G1052">
            <v>0</v>
          </cell>
          <cell r="H1052" t="str">
            <v>E</v>
          </cell>
          <cell r="I1052" t="str">
            <v>HZ</v>
          </cell>
          <cell r="J1052" t="str">
            <v>FERC 1962 Common</v>
          </cell>
          <cell r="K1052">
            <v>0</v>
          </cell>
          <cell r="AH1052">
            <v>0</v>
          </cell>
          <cell r="AI1052" t="str">
            <v>ESF</v>
          </cell>
        </row>
        <row r="1053">
          <cell r="A1053">
            <v>5006</v>
          </cell>
          <cell r="B1053" t="str">
            <v>Rock Crest Camp Asbestos</v>
          </cell>
          <cell r="C1053" t="str">
            <v>Rock Crest Camp Asbestos</v>
          </cell>
          <cell r="D1053" t="str">
            <v>Fac Other</v>
          </cell>
          <cell r="E1053">
            <v>1.2</v>
          </cell>
          <cell r="F1053" t="str">
            <v>1.2 Personnel/Public Safety</v>
          </cell>
          <cell r="G1053">
            <v>0</v>
          </cell>
          <cell r="H1053" t="str">
            <v>C</v>
          </cell>
          <cell r="I1053">
            <v>13</v>
          </cell>
          <cell r="J1053" t="str">
            <v>FERC 1962 Common</v>
          </cell>
          <cell r="K1053">
            <v>256249.78</v>
          </cell>
          <cell r="AH1053">
            <v>256249.78</v>
          </cell>
          <cell r="AI1053" t="str">
            <v>CSP</v>
          </cell>
        </row>
        <row r="1054">
          <cell r="A1054">
            <v>5008</v>
          </cell>
          <cell r="B1054" t="str">
            <v>Pit 7 U1 Inst Heat Exchanger</v>
          </cell>
          <cell r="C1054" t="str">
            <v>Pit 7 U1 Inst Heat Exchanger</v>
          </cell>
          <cell r="D1054" t="str">
            <v>Gen Other</v>
          </cell>
          <cell r="E1054">
            <v>1.3</v>
          </cell>
          <cell r="F1054" t="str">
            <v>1.3 Compliance/Commitments</v>
          </cell>
          <cell r="G1054">
            <v>0</v>
          </cell>
          <cell r="H1054" t="str">
            <v>C</v>
          </cell>
          <cell r="I1054">
            <v>11</v>
          </cell>
          <cell r="J1054" t="str">
            <v>Pit 7</v>
          </cell>
          <cell r="K1054">
            <v>532999.86</v>
          </cell>
          <cell r="AH1054">
            <v>532999.86</v>
          </cell>
          <cell r="AI1054" t="str">
            <v>CRPP</v>
          </cell>
        </row>
        <row r="1055">
          <cell r="A1055">
            <v>5012</v>
          </cell>
          <cell r="B1055" t="str">
            <v>Pit 6 U1 Install Heat Exch</v>
          </cell>
          <cell r="C1055" t="str">
            <v>Pit 6 U1 Install Heat Exch- WIP</v>
          </cell>
          <cell r="D1055" t="str">
            <v>Gen Other</v>
          </cell>
          <cell r="E1055">
            <v>1.3</v>
          </cell>
          <cell r="F1055" t="str">
            <v>1.3 Compliance/Commitments</v>
          </cell>
          <cell r="G1055">
            <v>0</v>
          </cell>
          <cell r="H1055" t="str">
            <v>C</v>
          </cell>
          <cell r="I1055">
            <v>12</v>
          </cell>
          <cell r="J1055" t="str">
            <v>Pit 6</v>
          </cell>
          <cell r="K1055">
            <v>59766.52</v>
          </cell>
          <cell r="AH1055">
            <v>59766.52</v>
          </cell>
          <cell r="AI1055" t="str">
            <v>CEW</v>
          </cell>
        </row>
        <row r="1056">
          <cell r="A1056">
            <v>5014</v>
          </cell>
          <cell r="B1056" t="str">
            <v>Pit 6 U2 Install Heat Exch</v>
          </cell>
          <cell r="C1056" t="str">
            <v>Pit 6 U2 Install Heat Exch</v>
          </cell>
          <cell r="D1056" t="str">
            <v>Gen Other</v>
          </cell>
          <cell r="E1056">
            <v>2.2000000000000002</v>
          </cell>
          <cell r="F1056" t="str">
            <v>2.2 Med. Risk/Value Gen Rel; Urgent Inf.</v>
          </cell>
          <cell r="G1056">
            <v>0</v>
          </cell>
          <cell r="H1056" t="str">
            <v>C</v>
          </cell>
          <cell r="I1056">
            <v>13</v>
          </cell>
          <cell r="J1056" t="str">
            <v>Pit 6</v>
          </cell>
          <cell r="K1056">
            <v>533000.03</v>
          </cell>
          <cell r="AH1056">
            <v>533000.03</v>
          </cell>
          <cell r="AI1056" t="str">
            <v>CRI</v>
          </cell>
        </row>
        <row r="1057">
          <cell r="A1057">
            <v>5016</v>
          </cell>
          <cell r="B1057" t="str">
            <v>Volta Replace Roof</v>
          </cell>
          <cell r="C1057" t="str">
            <v>Volta Replace Roof</v>
          </cell>
          <cell r="D1057" t="str">
            <v>Structure</v>
          </cell>
          <cell r="E1057">
            <v>3.1</v>
          </cell>
          <cell r="F1057" t="str">
            <v>3.1 Lower Risk/Value Gen Rel; Med. Inf.</v>
          </cell>
          <cell r="G1057">
            <v>0</v>
          </cell>
          <cell r="H1057" t="str">
            <v>C</v>
          </cell>
          <cell r="I1057">
            <v>81</v>
          </cell>
          <cell r="J1057" t="str">
            <v>Volta 1</v>
          </cell>
          <cell r="K1057">
            <v>0</v>
          </cell>
          <cell r="L1057">
            <v>25000</v>
          </cell>
          <cell r="AH1057">
            <v>25000</v>
          </cell>
          <cell r="AI1057" t="str">
            <v>CRI</v>
          </cell>
        </row>
        <row r="1058">
          <cell r="A1058">
            <v>5018</v>
          </cell>
          <cell r="B1058" t="str">
            <v>Pit 6 Dam Fall Protection</v>
          </cell>
          <cell r="C1058" t="str">
            <v>Pit 6 Dam Fall Protection</v>
          </cell>
          <cell r="D1058" t="str">
            <v>Dam Other</v>
          </cell>
          <cell r="E1058">
            <v>1.2</v>
          </cell>
          <cell r="F1058" t="str">
            <v>1.2 Personnel/Public Safety</v>
          </cell>
          <cell r="G1058">
            <v>0</v>
          </cell>
          <cell r="H1058" t="str">
            <v>C</v>
          </cell>
          <cell r="I1058">
            <v>13</v>
          </cell>
          <cell r="J1058" t="str">
            <v>Pit 6</v>
          </cell>
          <cell r="K1058">
            <v>35875</v>
          </cell>
          <cell r="AH1058">
            <v>35875</v>
          </cell>
          <cell r="AI1058" t="str">
            <v>CSP</v>
          </cell>
        </row>
        <row r="1059">
          <cell r="A1059">
            <v>5020</v>
          </cell>
          <cell r="B1059" t="str">
            <v>Pit 7 Dam Fall Protection</v>
          </cell>
          <cell r="C1059" t="str">
            <v>Pit 7 Dam Fall Protection</v>
          </cell>
          <cell r="D1059" t="str">
            <v>Dam Other</v>
          </cell>
          <cell r="E1059">
            <v>1.2</v>
          </cell>
          <cell r="F1059" t="str">
            <v>1.2 Personnel/Public Safety</v>
          </cell>
          <cell r="G1059">
            <v>0</v>
          </cell>
          <cell r="H1059" t="str">
            <v>C</v>
          </cell>
          <cell r="I1059">
            <v>13</v>
          </cell>
          <cell r="J1059" t="str">
            <v>Pit 7</v>
          </cell>
          <cell r="K1059">
            <v>35875</v>
          </cell>
          <cell r="AH1059">
            <v>35875</v>
          </cell>
          <cell r="AI1059" t="str">
            <v>CSP</v>
          </cell>
        </row>
        <row r="1060">
          <cell r="A1060">
            <v>5021</v>
          </cell>
          <cell r="B1060" t="str">
            <v>Pit 3 Valvehouse Access</v>
          </cell>
          <cell r="C1060" t="str">
            <v>Pit 3 Valvehouse Access</v>
          </cell>
          <cell r="D1060" t="str">
            <v>Roads</v>
          </cell>
          <cell r="E1060">
            <v>1.2</v>
          </cell>
          <cell r="F1060" t="str">
            <v>1.2 Personnel/Public Safety</v>
          </cell>
          <cell r="G1060">
            <v>0</v>
          </cell>
          <cell r="H1060" t="str">
            <v>E</v>
          </cell>
          <cell r="I1060" t="str">
            <v>HZ</v>
          </cell>
          <cell r="J1060" t="str">
            <v>Pit 3</v>
          </cell>
          <cell r="K1060">
            <v>0</v>
          </cell>
          <cell r="AH1060">
            <v>0</v>
          </cell>
          <cell r="AI1060" t="str">
            <v>ESF</v>
          </cell>
          <cell r="AJ1060" t="str">
            <v>JAD</v>
          </cell>
          <cell r="AK1060" t="str">
            <v>Deleted per Brian/Sally/BPF review</v>
          </cell>
        </row>
        <row r="1061">
          <cell r="A1061">
            <v>5022</v>
          </cell>
          <cell r="B1061" t="str">
            <v>Pit 3 Valvehouse Access</v>
          </cell>
          <cell r="C1061" t="str">
            <v>Pit 3 Valvehouse Access</v>
          </cell>
          <cell r="D1061" t="str">
            <v>Penstock</v>
          </cell>
          <cell r="E1061">
            <v>1.2</v>
          </cell>
          <cell r="F1061" t="str">
            <v>1.2 Personnel/Public Safety</v>
          </cell>
          <cell r="G1061">
            <v>0</v>
          </cell>
          <cell r="H1061" t="str">
            <v>C</v>
          </cell>
          <cell r="I1061">
            <v>13</v>
          </cell>
          <cell r="J1061" t="str">
            <v>Pit 3</v>
          </cell>
          <cell r="K1061">
            <v>254491.68</v>
          </cell>
          <cell r="L1061">
            <v>108262.39999999999</v>
          </cell>
          <cell r="AH1061">
            <v>362754.07999999996</v>
          </cell>
          <cell r="AI1061" t="str">
            <v>CSP</v>
          </cell>
        </row>
        <row r="1062">
          <cell r="A1062">
            <v>5023</v>
          </cell>
          <cell r="B1062" t="str">
            <v>Pit 6 Relocate Rucker Sets</v>
          </cell>
          <cell r="C1062" t="str">
            <v>Pit 6 Relocate Rucker Sets</v>
          </cell>
          <cell r="D1062" t="str">
            <v>Dam Other</v>
          </cell>
          <cell r="E1062">
            <v>1.3</v>
          </cell>
          <cell r="F1062" t="str">
            <v>1.3 Compliance/Commitments</v>
          </cell>
          <cell r="G1062">
            <v>0</v>
          </cell>
          <cell r="H1062" t="str">
            <v>E</v>
          </cell>
          <cell r="I1062" t="str">
            <v>ES</v>
          </cell>
          <cell r="J1062" t="str">
            <v>Pit 6</v>
          </cell>
          <cell r="K1062">
            <v>51250</v>
          </cell>
          <cell r="L1062">
            <v>50000</v>
          </cell>
          <cell r="M1062">
            <v>120000</v>
          </cell>
          <cell r="AH1062">
            <v>221250</v>
          </cell>
          <cell r="AI1062" t="str">
            <v>EEW</v>
          </cell>
        </row>
        <row r="1063">
          <cell r="A1063">
            <v>5025</v>
          </cell>
          <cell r="B1063" t="str">
            <v>Pit 7 Relocate Rucker Sets</v>
          </cell>
          <cell r="C1063" t="str">
            <v>Pit 7 Relocate Rucker Sets</v>
          </cell>
          <cell r="D1063" t="str">
            <v>Dam Other</v>
          </cell>
          <cell r="E1063">
            <v>1.3</v>
          </cell>
          <cell r="F1063" t="str">
            <v>1.3 Compliance/Commitments</v>
          </cell>
          <cell r="G1063">
            <v>0</v>
          </cell>
          <cell r="H1063" t="str">
            <v>E</v>
          </cell>
          <cell r="I1063" t="str">
            <v>ES</v>
          </cell>
          <cell r="J1063" t="str">
            <v>Pit 7</v>
          </cell>
          <cell r="K1063">
            <v>51250</v>
          </cell>
          <cell r="L1063">
            <v>50000</v>
          </cell>
          <cell r="M1063">
            <v>120000</v>
          </cell>
          <cell r="AH1063">
            <v>221250</v>
          </cell>
          <cell r="AI1063" t="str">
            <v>EEW</v>
          </cell>
        </row>
        <row r="1064">
          <cell r="A1064">
            <v>5027</v>
          </cell>
          <cell r="B1064" t="str">
            <v>HC: Assess Draft Tube Platforms</v>
          </cell>
          <cell r="C1064" t="str">
            <v>HC: Assess Draft Tube Platforms</v>
          </cell>
          <cell r="D1064" t="str">
            <v>Turb. Other</v>
          </cell>
          <cell r="E1064">
            <v>2.2000000000000002</v>
          </cell>
          <cell r="F1064" t="str">
            <v>2.2 Med. Risk/Value Gen Rel; Urgent Inf.</v>
          </cell>
          <cell r="G1064">
            <v>0</v>
          </cell>
          <cell r="H1064" t="str">
            <v>E</v>
          </cell>
          <cell r="I1064" t="str">
            <v>HZ</v>
          </cell>
          <cell r="J1064" t="str">
            <v>Hydro Common</v>
          </cell>
          <cell r="K1064">
            <v>0</v>
          </cell>
          <cell r="L1064">
            <v>44142</v>
          </cell>
          <cell r="M1064">
            <v>147140</v>
          </cell>
          <cell r="N1064">
            <v>300000</v>
          </cell>
          <cell r="AH1064">
            <v>491282</v>
          </cell>
          <cell r="AI1064" t="str">
            <v>ESR</v>
          </cell>
        </row>
        <row r="1065">
          <cell r="A1065">
            <v>5030</v>
          </cell>
          <cell r="B1065" t="str">
            <v>Drum 2 Pnstk Drainage Channel</v>
          </cell>
          <cell r="C1065" t="str">
            <v>Drum 2 Pnstk Drainage Channel</v>
          </cell>
          <cell r="D1065" t="str">
            <v>Penstock</v>
          </cell>
          <cell r="E1065">
            <v>1.2</v>
          </cell>
          <cell r="F1065" t="str">
            <v>1.2 Personnel/Public Safety</v>
          </cell>
          <cell r="G1065">
            <v>0</v>
          </cell>
          <cell r="H1065" t="str">
            <v>C</v>
          </cell>
          <cell r="I1065">
            <v>13</v>
          </cell>
          <cell r="J1065" t="str">
            <v>Drum 2</v>
          </cell>
          <cell r="K1065">
            <v>205545.66</v>
          </cell>
          <cell r="AH1065">
            <v>205545.66</v>
          </cell>
          <cell r="AI1065" t="str">
            <v>CSP</v>
          </cell>
        </row>
        <row r="1066">
          <cell r="A1066">
            <v>5031</v>
          </cell>
          <cell r="B1066" t="str">
            <v>HC: Habitat Species Prot</v>
          </cell>
          <cell r="C1066" t="str">
            <v>HC: Habitat Species Prot Exp</v>
          </cell>
          <cell r="D1066" t="str">
            <v>License Cond</v>
          </cell>
          <cell r="E1066">
            <v>1.3</v>
          </cell>
          <cell r="F1066" t="str">
            <v>1.3 Compliance/Commitments</v>
          </cell>
          <cell r="G1066">
            <v>0</v>
          </cell>
          <cell r="H1066" t="str">
            <v>E</v>
          </cell>
          <cell r="I1066" t="str">
            <v>AY</v>
          </cell>
          <cell r="J1066" t="str">
            <v>Hydro Common</v>
          </cell>
          <cell r="K1066">
            <v>25625</v>
          </cell>
          <cell r="L1066">
            <v>25000</v>
          </cell>
          <cell r="AH1066">
            <v>50625</v>
          </cell>
          <cell r="AI1066" t="str">
            <v>EEW</v>
          </cell>
        </row>
        <row r="1067">
          <cell r="A1067">
            <v>5033</v>
          </cell>
          <cell r="B1067" t="str">
            <v>HC:  Env Compl Assmt Prog</v>
          </cell>
          <cell r="C1067" t="str">
            <v>HC: Env Compl Assmt Prog:</v>
          </cell>
          <cell r="D1067" t="str">
            <v>Fac Other</v>
          </cell>
          <cell r="E1067">
            <v>2.2000000000000002</v>
          </cell>
          <cell r="F1067" t="str">
            <v>2.2 Med. Risk/Value Gen Rel; Urgent Inf.</v>
          </cell>
          <cell r="G1067">
            <v>0</v>
          </cell>
          <cell r="H1067" t="str">
            <v>E</v>
          </cell>
          <cell r="I1067" t="str">
            <v>AK</v>
          </cell>
          <cell r="J1067" t="str">
            <v>Hydro Common</v>
          </cell>
          <cell r="K1067">
            <v>0</v>
          </cell>
          <cell r="L1067">
            <v>7500</v>
          </cell>
          <cell r="AH1067">
            <v>7500</v>
          </cell>
          <cell r="AI1067" t="str">
            <v>EEW</v>
          </cell>
        </row>
        <row r="1068">
          <cell r="A1068">
            <v>5035</v>
          </cell>
          <cell r="B1068" t="str">
            <v>HC: Env Regul Rcds Mgmt</v>
          </cell>
          <cell r="C1068" t="str">
            <v>HC: Envir Regul Records Mgmt NSO BTL</v>
          </cell>
          <cell r="D1068" t="str">
            <v>Fac Other</v>
          </cell>
          <cell r="E1068">
            <v>2.1</v>
          </cell>
          <cell r="F1068" t="str">
            <v>2.1 Strategic Projects</v>
          </cell>
          <cell r="G1068">
            <v>1</v>
          </cell>
          <cell r="H1068" t="str">
            <v>E</v>
          </cell>
          <cell r="I1068" t="str">
            <v>AK</v>
          </cell>
          <cell r="J1068" t="str">
            <v>Hydro Common</v>
          </cell>
          <cell r="K1068">
            <v>0</v>
          </cell>
          <cell r="L1068">
            <v>0</v>
          </cell>
          <cell r="M1068">
            <v>20000</v>
          </cell>
          <cell r="N1068">
            <v>20000</v>
          </cell>
          <cell r="O1068">
            <v>20000</v>
          </cell>
          <cell r="P1068">
            <v>20000</v>
          </cell>
          <cell r="Q1068">
            <v>20000</v>
          </cell>
          <cell r="R1068">
            <v>20000</v>
          </cell>
          <cell r="S1068">
            <v>20000</v>
          </cell>
          <cell r="T1068">
            <v>20000</v>
          </cell>
          <cell r="U1068">
            <v>20000</v>
          </cell>
          <cell r="V1068">
            <v>20000</v>
          </cell>
          <cell r="W1068">
            <v>20000</v>
          </cell>
          <cell r="X1068">
            <v>20000</v>
          </cell>
          <cell r="Y1068">
            <v>20000</v>
          </cell>
          <cell r="Z1068">
            <v>20000</v>
          </cell>
          <cell r="AA1068">
            <v>20000</v>
          </cell>
          <cell r="AB1068">
            <v>20000</v>
          </cell>
          <cell r="AC1068">
            <v>20000</v>
          </cell>
          <cell r="AD1068">
            <v>20000</v>
          </cell>
          <cell r="AE1068">
            <v>20000</v>
          </cell>
          <cell r="AF1068">
            <v>20000</v>
          </cell>
          <cell r="AG1068">
            <v>20000</v>
          </cell>
          <cell r="AH1068">
            <v>160000</v>
          </cell>
          <cell r="AI1068" t="str">
            <v>EEW</v>
          </cell>
          <cell r="AJ1068" t="str">
            <v>JAD</v>
          </cell>
          <cell r="AK1068" t="str">
            <v>Zeroed 2006 per Brian/BPF</v>
          </cell>
        </row>
        <row r="1069">
          <cell r="A1069">
            <v>5037</v>
          </cell>
          <cell r="B1069" t="str">
            <v>HC:  Energy Renew Assmt</v>
          </cell>
          <cell r="C1069" t="str">
            <v>HC: Energy Renew Assmt</v>
          </cell>
          <cell r="D1069" t="str">
            <v>Gen Other</v>
          </cell>
          <cell r="E1069">
            <v>2.2000000000000002</v>
          </cell>
          <cell r="F1069" t="str">
            <v>2.2 Med. Risk/Value Gen Rel; Urgent Inf.</v>
          </cell>
          <cell r="G1069">
            <v>0</v>
          </cell>
          <cell r="H1069" t="str">
            <v>E</v>
          </cell>
          <cell r="I1069" t="str">
            <v>ES</v>
          </cell>
          <cell r="J1069" t="str">
            <v>Hydro Common</v>
          </cell>
          <cell r="K1069">
            <v>0</v>
          </cell>
          <cell r="L1069">
            <v>7500</v>
          </cell>
          <cell r="AH1069">
            <v>7500</v>
          </cell>
          <cell r="AI1069" t="str">
            <v>EEW</v>
          </cell>
        </row>
        <row r="1070">
          <cell r="A1070">
            <v>5040</v>
          </cell>
          <cell r="B1070" t="str">
            <v>Volta 2 Grounding Study</v>
          </cell>
          <cell r="C1070" t="str">
            <v>Volta 2 Grounding Study</v>
          </cell>
          <cell r="D1070" t="str">
            <v>Elect Grnd</v>
          </cell>
          <cell r="E1070">
            <v>1.2</v>
          </cell>
          <cell r="F1070" t="str">
            <v>1.2 Personnel/Public Safety</v>
          </cell>
          <cell r="G1070">
            <v>0</v>
          </cell>
          <cell r="H1070" t="str">
            <v>E</v>
          </cell>
          <cell r="I1070" t="str">
            <v>HZ</v>
          </cell>
          <cell r="J1070" t="str">
            <v>Volta 2</v>
          </cell>
          <cell r="K1070">
            <v>0</v>
          </cell>
          <cell r="O1070">
            <v>15000</v>
          </cell>
          <cell r="AH1070">
            <v>15000</v>
          </cell>
          <cell r="AI1070" t="str">
            <v>ESF</v>
          </cell>
        </row>
        <row r="1071">
          <cell r="A1071">
            <v>5042</v>
          </cell>
          <cell r="B1071" t="str">
            <v>Volta 2 Grounding Repairs</v>
          </cell>
          <cell r="C1071" t="str">
            <v>Volta 2 Grounding Repairs</v>
          </cell>
          <cell r="D1071" t="str">
            <v>Elect Grnd</v>
          </cell>
          <cell r="E1071">
            <v>1.2</v>
          </cell>
          <cell r="F1071" t="str">
            <v>1.2 Personnel/Public Safety</v>
          </cell>
          <cell r="G1071">
            <v>0</v>
          </cell>
          <cell r="H1071" t="str">
            <v>E</v>
          </cell>
          <cell r="I1071" t="str">
            <v>HZ</v>
          </cell>
          <cell r="J1071" t="str">
            <v>Volta 2</v>
          </cell>
          <cell r="K1071">
            <v>0</v>
          </cell>
          <cell r="P1071">
            <v>40000</v>
          </cell>
          <cell r="AH1071">
            <v>40000</v>
          </cell>
          <cell r="AI1071" t="str">
            <v>ESF</v>
          </cell>
        </row>
        <row r="1072">
          <cell r="A1072">
            <v>5044</v>
          </cell>
          <cell r="B1072" t="str">
            <v>San Joaquin 1A Grounding Study</v>
          </cell>
          <cell r="C1072" t="str">
            <v>San Joaquin 1A Grounding Study</v>
          </cell>
          <cell r="D1072" t="str">
            <v>Elect Grnd</v>
          </cell>
          <cell r="E1072">
            <v>1.2</v>
          </cell>
          <cell r="F1072" t="str">
            <v>1.2 Personnel/Public Safety</v>
          </cell>
          <cell r="G1072">
            <v>0</v>
          </cell>
          <cell r="H1072" t="str">
            <v>E</v>
          </cell>
          <cell r="I1072" t="str">
            <v>HZ</v>
          </cell>
          <cell r="J1072" t="str">
            <v>San Joaquin 1A</v>
          </cell>
          <cell r="K1072">
            <v>0</v>
          </cell>
          <cell r="O1072">
            <v>15000</v>
          </cell>
          <cell r="AH1072">
            <v>15000</v>
          </cell>
          <cell r="AI1072" t="str">
            <v>ESF</v>
          </cell>
        </row>
        <row r="1073">
          <cell r="A1073">
            <v>5046</v>
          </cell>
          <cell r="B1073" t="str">
            <v>San Joaquin 1A Ground Repairs</v>
          </cell>
          <cell r="C1073" t="str">
            <v>San Joaquin 1A Ground Repairs</v>
          </cell>
          <cell r="D1073" t="str">
            <v>Elect Grnd</v>
          </cell>
          <cell r="E1073">
            <v>1.2</v>
          </cell>
          <cell r="F1073" t="str">
            <v>1.2 Personnel/Public Safety</v>
          </cell>
          <cell r="G1073">
            <v>0</v>
          </cell>
          <cell r="H1073" t="str">
            <v>E</v>
          </cell>
          <cell r="I1073" t="str">
            <v>HZ</v>
          </cell>
          <cell r="J1073" t="str">
            <v>San Joaquin 1A</v>
          </cell>
          <cell r="K1073">
            <v>0</v>
          </cell>
          <cell r="P1073">
            <v>40000</v>
          </cell>
          <cell r="AH1073">
            <v>40000</v>
          </cell>
          <cell r="AI1073" t="str">
            <v>ESF</v>
          </cell>
        </row>
        <row r="1074">
          <cell r="A1074">
            <v>5048</v>
          </cell>
          <cell r="B1074" t="str">
            <v>Lime Saddle Grounding Study</v>
          </cell>
          <cell r="C1074" t="str">
            <v>Lime Saddle Grounding Study</v>
          </cell>
          <cell r="D1074" t="str">
            <v>Elect Grnd</v>
          </cell>
          <cell r="E1074">
            <v>1.2</v>
          </cell>
          <cell r="F1074" t="str">
            <v>1.2 Personnel/Public Safety</v>
          </cell>
          <cell r="G1074">
            <v>0</v>
          </cell>
          <cell r="H1074" t="str">
            <v>E</v>
          </cell>
          <cell r="I1074" t="str">
            <v>HZ</v>
          </cell>
          <cell r="J1074" t="str">
            <v>Lime Saddle</v>
          </cell>
          <cell r="K1074">
            <v>0</v>
          </cell>
          <cell r="P1074">
            <v>15000</v>
          </cell>
          <cell r="AH1074">
            <v>15000</v>
          </cell>
          <cell r="AI1074" t="str">
            <v>ESF</v>
          </cell>
        </row>
        <row r="1075">
          <cell r="A1075">
            <v>5050</v>
          </cell>
          <cell r="B1075" t="str">
            <v>Lime Saddle Grounding Repairs</v>
          </cell>
          <cell r="C1075" t="str">
            <v>Lime Saddle Grounding Repairs</v>
          </cell>
          <cell r="D1075" t="str">
            <v>Elect Grnd</v>
          </cell>
          <cell r="E1075">
            <v>1.2</v>
          </cell>
          <cell r="F1075" t="str">
            <v>1.2 Personnel/Public Safety</v>
          </cell>
          <cell r="G1075">
            <v>0</v>
          </cell>
          <cell r="H1075" t="str">
            <v>E</v>
          </cell>
          <cell r="I1075" t="str">
            <v>HZ</v>
          </cell>
          <cell r="J1075" t="str">
            <v>Lime Saddle</v>
          </cell>
          <cell r="K1075">
            <v>0</v>
          </cell>
          <cell r="Q1075">
            <v>35000</v>
          </cell>
          <cell r="AH1075">
            <v>35000</v>
          </cell>
          <cell r="AI1075" t="str">
            <v>ESF</v>
          </cell>
        </row>
        <row r="1076">
          <cell r="A1076">
            <v>5052</v>
          </cell>
          <cell r="B1076" t="str">
            <v>Coal Canyon Grounding Study</v>
          </cell>
          <cell r="C1076" t="str">
            <v>Coal Canyon Grounding Study</v>
          </cell>
          <cell r="D1076" t="str">
            <v>Elect Grnd</v>
          </cell>
          <cell r="E1076">
            <v>1.2</v>
          </cell>
          <cell r="F1076" t="str">
            <v>1.2 Personnel/Public Safety</v>
          </cell>
          <cell r="G1076">
            <v>0</v>
          </cell>
          <cell r="H1076" t="str">
            <v>E</v>
          </cell>
          <cell r="I1076" t="str">
            <v>HZ</v>
          </cell>
          <cell r="J1076" t="str">
            <v>Coal Canyon</v>
          </cell>
          <cell r="K1076">
            <v>0</v>
          </cell>
          <cell r="P1076">
            <v>15000</v>
          </cell>
          <cell r="AH1076">
            <v>15000</v>
          </cell>
          <cell r="AI1076" t="str">
            <v>ESF</v>
          </cell>
        </row>
        <row r="1077">
          <cell r="A1077">
            <v>5054</v>
          </cell>
          <cell r="B1077" t="str">
            <v>Coal Canyon Grounding Repairs</v>
          </cell>
          <cell r="C1077" t="str">
            <v>Coal Canyon Grounding Repairs</v>
          </cell>
          <cell r="D1077" t="str">
            <v>Elect Grnd</v>
          </cell>
          <cell r="E1077">
            <v>1.2</v>
          </cell>
          <cell r="F1077" t="str">
            <v>1.2 Personnel/Public Safety</v>
          </cell>
          <cell r="G1077">
            <v>0</v>
          </cell>
          <cell r="H1077" t="str">
            <v>E</v>
          </cell>
          <cell r="I1077" t="str">
            <v>HZ</v>
          </cell>
          <cell r="J1077" t="str">
            <v>Coal Canyon</v>
          </cell>
          <cell r="K1077">
            <v>0</v>
          </cell>
          <cell r="Q1077">
            <v>40000</v>
          </cell>
          <cell r="AH1077">
            <v>40000</v>
          </cell>
          <cell r="AI1077" t="str">
            <v>ESF</v>
          </cell>
        </row>
        <row r="1078">
          <cell r="A1078">
            <v>5056</v>
          </cell>
          <cell r="B1078" t="str">
            <v>Tule Grounding Study</v>
          </cell>
          <cell r="C1078" t="str">
            <v>Tule Grounding Study:</v>
          </cell>
          <cell r="D1078" t="str">
            <v>Elect Grnd</v>
          </cell>
          <cell r="E1078">
            <v>1.2</v>
          </cell>
          <cell r="F1078" t="str">
            <v>1.2 Personnel/Public Safety</v>
          </cell>
          <cell r="G1078">
            <v>0</v>
          </cell>
          <cell r="H1078" t="str">
            <v>E</v>
          </cell>
          <cell r="I1078" t="str">
            <v>HZ</v>
          </cell>
          <cell r="J1078" t="str">
            <v>FERC 1333 Tule</v>
          </cell>
          <cell r="K1078">
            <v>0</v>
          </cell>
          <cell r="M1078">
            <v>20225.099999999999</v>
          </cell>
          <cell r="AH1078">
            <v>20225.099999999999</v>
          </cell>
          <cell r="AI1078" t="str">
            <v>ESF</v>
          </cell>
        </row>
        <row r="1079">
          <cell r="A1079">
            <v>5058</v>
          </cell>
          <cell r="B1079" t="str">
            <v>Tule Grounding Repairs</v>
          </cell>
          <cell r="C1079" t="str">
            <v>Tule Grounding Repairs</v>
          </cell>
          <cell r="D1079" t="str">
            <v>Elect Grnd</v>
          </cell>
          <cell r="E1079">
            <v>1.2</v>
          </cell>
          <cell r="F1079" t="str">
            <v>1.2 Personnel/Public Safety</v>
          </cell>
          <cell r="G1079">
            <v>0</v>
          </cell>
          <cell r="H1079" t="str">
            <v>E</v>
          </cell>
          <cell r="I1079" t="str">
            <v>HZ</v>
          </cell>
          <cell r="J1079" t="str">
            <v>FERC 1333 Tule</v>
          </cell>
          <cell r="K1079">
            <v>0</v>
          </cell>
          <cell r="N1079">
            <v>50000</v>
          </cell>
          <cell r="AH1079">
            <v>50000</v>
          </cell>
          <cell r="AI1079" t="str">
            <v>ESF</v>
          </cell>
        </row>
        <row r="1080">
          <cell r="A1080">
            <v>5060</v>
          </cell>
          <cell r="B1080" t="str">
            <v>Haas Ground Grid Study</v>
          </cell>
          <cell r="C1080" t="str">
            <v>Haas Ground Grid Study</v>
          </cell>
          <cell r="D1080" t="str">
            <v>Elect Grnd</v>
          </cell>
          <cell r="E1080">
            <v>1.2</v>
          </cell>
          <cell r="F1080" t="str">
            <v>1.2 Personnel/Public Safety</v>
          </cell>
          <cell r="G1080">
            <v>0</v>
          </cell>
          <cell r="H1080" t="str">
            <v>E</v>
          </cell>
          <cell r="I1080" t="str">
            <v>HZ</v>
          </cell>
          <cell r="J1080" t="str">
            <v>Haas</v>
          </cell>
          <cell r="K1080">
            <v>0</v>
          </cell>
          <cell r="L1080">
            <v>20000</v>
          </cell>
          <cell r="AH1080">
            <v>20000</v>
          </cell>
          <cell r="AI1080" t="str">
            <v>ESF</v>
          </cell>
        </row>
        <row r="1081">
          <cell r="A1081">
            <v>5062</v>
          </cell>
          <cell r="B1081" t="str">
            <v>Haas Ground Grid Repairs</v>
          </cell>
          <cell r="C1081" t="str">
            <v>Haas Ground Grid Repairs</v>
          </cell>
          <cell r="D1081" t="str">
            <v>Elect Grnd</v>
          </cell>
          <cell r="E1081">
            <v>1.2</v>
          </cell>
          <cell r="F1081" t="str">
            <v>1.2 Personnel/Public Safety</v>
          </cell>
          <cell r="G1081">
            <v>0</v>
          </cell>
          <cell r="H1081" t="str">
            <v>E</v>
          </cell>
          <cell r="I1081" t="str">
            <v>HZ</v>
          </cell>
          <cell r="J1081" t="str">
            <v>Haas</v>
          </cell>
          <cell r="K1081">
            <v>0</v>
          </cell>
          <cell r="L1081" t="str">
            <v xml:space="preserve"> </v>
          </cell>
          <cell r="M1081">
            <v>61645</v>
          </cell>
          <cell r="AH1081">
            <v>61645</v>
          </cell>
          <cell r="AI1081" t="str">
            <v>ESF</v>
          </cell>
          <cell r="AJ1081" t="str">
            <v>JAD/PB</v>
          </cell>
          <cell r="AN1081" t="str">
            <v>Pete Berumen</v>
          </cell>
        </row>
        <row r="1082">
          <cell r="A1082">
            <v>5068</v>
          </cell>
          <cell r="B1082" t="str">
            <v>Pit 5 Replace Volt Regulators</v>
          </cell>
          <cell r="C1082" t="str">
            <v>Pit 5 Replace Volt Regulators</v>
          </cell>
          <cell r="D1082" t="str">
            <v>Exciter</v>
          </cell>
          <cell r="E1082">
            <v>2.2000000000000002</v>
          </cell>
          <cell r="F1082" t="str">
            <v>2.2 Med. Risk/Value Gen Rel; Urgent Inf.</v>
          </cell>
          <cell r="G1082">
            <v>0</v>
          </cell>
          <cell r="H1082" t="str">
            <v>C</v>
          </cell>
          <cell r="I1082">
            <v>81</v>
          </cell>
          <cell r="J1082" t="str">
            <v>Pit 5</v>
          </cell>
          <cell r="K1082">
            <v>0</v>
          </cell>
          <cell r="L1082">
            <v>116569.60000000001</v>
          </cell>
          <cell r="M1082">
            <v>386580</v>
          </cell>
          <cell r="AH1082">
            <v>503149.6</v>
          </cell>
          <cell r="AI1082" t="str">
            <v>CRI</v>
          </cell>
        </row>
        <row r="1083">
          <cell r="A1083">
            <v>5069</v>
          </cell>
          <cell r="B1083" t="str">
            <v>Spring Gap-Stan FERC 2130 LC Project-Cap</v>
          </cell>
          <cell r="C1083" t="str">
            <v>Spring Gap Stan LC - Stream Flow Mods-C</v>
          </cell>
          <cell r="D1083" t="str">
            <v>License Cond</v>
          </cell>
          <cell r="E1083">
            <v>1.3</v>
          </cell>
          <cell r="F1083" t="str">
            <v>1.3 Compliance/Commitments</v>
          </cell>
          <cell r="G1083">
            <v>0</v>
          </cell>
          <cell r="H1083" t="str">
            <v>C</v>
          </cell>
          <cell r="I1083">
            <v>11</v>
          </cell>
          <cell r="J1083" t="str">
            <v>Spring Gap - Stan Common</v>
          </cell>
          <cell r="K1083">
            <v>204467.35</v>
          </cell>
          <cell r="L1083">
            <v>351634.03791590134</v>
          </cell>
          <cell r="M1083">
            <v>1533015.1868650101</v>
          </cell>
          <cell r="N1083">
            <v>719124.29277189157</v>
          </cell>
          <cell r="O1083">
            <v>0</v>
          </cell>
          <cell r="P1083">
            <v>0</v>
          </cell>
          <cell r="AH1083">
            <v>2808240.8675528029</v>
          </cell>
          <cell r="AI1083" t="str">
            <v>CLCP</v>
          </cell>
          <cell r="AJ1083" t="str">
            <v>JAD/Stacy/Lisa</v>
          </cell>
          <cell r="AN1083" t="str">
            <v>Stacy/Lisa</v>
          </cell>
        </row>
        <row r="1084">
          <cell r="A1084">
            <v>5070</v>
          </cell>
          <cell r="B1084" t="str">
            <v>Spring Gap-Stan FERC 2130 LC Project-Cap</v>
          </cell>
          <cell r="C1084" t="str">
            <v>Spring Gap St LC-Const Fish Scrns/Mods-C</v>
          </cell>
          <cell r="D1084" t="str">
            <v>License Cond</v>
          </cell>
          <cell r="E1084">
            <v>1.3</v>
          </cell>
          <cell r="F1084" t="str">
            <v>1.3 Compliance/Commitments</v>
          </cell>
          <cell r="G1084">
            <v>0</v>
          </cell>
          <cell r="H1084" t="str">
            <v>C</v>
          </cell>
          <cell r="I1084">
            <v>11</v>
          </cell>
          <cell r="J1084" t="str">
            <v>Spring Gap - Stan Common</v>
          </cell>
          <cell r="K1084">
            <v>153396.14000000001</v>
          </cell>
          <cell r="L1084">
            <v>869144.04047915316</v>
          </cell>
          <cell r="M1084">
            <v>1554352.9126609908</v>
          </cell>
          <cell r="N1084">
            <v>1694556.2006931861</v>
          </cell>
          <cell r="O1084">
            <v>3335762.6875985172</v>
          </cell>
          <cell r="P1084">
            <v>7415058.7690806724</v>
          </cell>
          <cell r="Q1084">
            <v>1936586.0944255858</v>
          </cell>
          <cell r="R1084">
            <v>0</v>
          </cell>
          <cell r="S1084">
            <v>0</v>
          </cell>
          <cell r="T1084">
            <v>0</v>
          </cell>
          <cell r="U1084">
            <v>0</v>
          </cell>
          <cell r="AH1084">
            <v>16958856.844938107</v>
          </cell>
          <cell r="AI1084" t="str">
            <v>CLCP</v>
          </cell>
          <cell r="AJ1084" t="str">
            <v>JAD/Stacy/Lisa</v>
          </cell>
          <cell r="AN1084" t="str">
            <v>Stacy/Lisa</v>
          </cell>
        </row>
        <row r="1085">
          <cell r="A1085">
            <v>5071</v>
          </cell>
          <cell r="B1085" t="str">
            <v>Spring Gap-Stan FERC 2130 LC Project-Cap</v>
          </cell>
          <cell r="C1085" t="str">
            <v>Spring Gap St LC - Dismantle ABay Dam-C</v>
          </cell>
          <cell r="D1085" t="str">
            <v>License Cond</v>
          </cell>
          <cell r="E1085">
            <v>1.3</v>
          </cell>
          <cell r="F1085" t="str">
            <v>1.3 Compliance/Commitments</v>
          </cell>
          <cell r="G1085">
            <v>0</v>
          </cell>
          <cell r="H1085" t="str">
            <v>C</v>
          </cell>
          <cell r="I1085">
            <v>11</v>
          </cell>
          <cell r="J1085" t="str">
            <v>Spring Gap - Stan Common</v>
          </cell>
          <cell r="K1085">
            <v>210195.46</v>
          </cell>
          <cell r="L1085">
            <v>441962.30736135785</v>
          </cell>
          <cell r="M1085">
            <v>506719.08893933421</v>
          </cell>
          <cell r="N1085">
            <v>0</v>
          </cell>
          <cell r="O1085">
            <v>0</v>
          </cell>
          <cell r="P1085">
            <v>0</v>
          </cell>
          <cell r="AH1085">
            <v>1158876.8563006921</v>
          </cell>
          <cell r="AI1085" t="str">
            <v>CLCP</v>
          </cell>
          <cell r="AJ1085" t="str">
            <v>JAD/Stacy/Lisa</v>
          </cell>
          <cell r="AN1085" t="str">
            <v>Stacy/Lisa</v>
          </cell>
        </row>
        <row r="1086">
          <cell r="A1086">
            <v>5072</v>
          </cell>
          <cell r="B1086" t="str">
            <v>FERC 2105 NSO LC- Ops &amp; Maint Exp</v>
          </cell>
          <cell r="C1086" t="str">
            <v>UNFFR FERC 2105 NSO LC- O&amp;M</v>
          </cell>
          <cell r="D1086" t="str">
            <v>License Cond</v>
          </cell>
          <cell r="E1086">
            <v>1.3</v>
          </cell>
          <cell r="F1086" t="str">
            <v>1.3 Compliance/Commitments</v>
          </cell>
          <cell r="G1086">
            <v>1</v>
          </cell>
          <cell r="H1086" t="str">
            <v>E</v>
          </cell>
          <cell r="I1086" t="str">
            <v>DL</v>
          </cell>
          <cell r="J1086" t="str">
            <v>FERC 2105 Common</v>
          </cell>
          <cell r="K1086">
            <v>0</v>
          </cell>
          <cell r="L1086">
            <v>591937.5</v>
          </cell>
          <cell r="M1086">
            <v>606795</v>
          </cell>
          <cell r="N1086">
            <v>633605</v>
          </cell>
          <cell r="O1086">
            <v>791340</v>
          </cell>
          <cell r="P1086">
            <v>809325</v>
          </cell>
          <cell r="Q1086">
            <v>827310</v>
          </cell>
          <cell r="R1086">
            <v>845295</v>
          </cell>
          <cell r="S1086">
            <v>863280</v>
          </cell>
          <cell r="T1086">
            <v>881265</v>
          </cell>
          <cell r="U1086">
            <v>899250</v>
          </cell>
          <cell r="V1086">
            <v>805900</v>
          </cell>
          <cell r="W1086">
            <v>805900</v>
          </cell>
          <cell r="X1086">
            <v>805900</v>
          </cell>
          <cell r="Y1086">
            <v>805900</v>
          </cell>
          <cell r="Z1086">
            <v>805900</v>
          </cell>
          <cell r="AA1086">
            <v>805900</v>
          </cell>
          <cell r="AB1086">
            <v>805900</v>
          </cell>
          <cell r="AC1086">
            <v>805900</v>
          </cell>
          <cell r="AD1086">
            <v>805900</v>
          </cell>
          <cell r="AE1086">
            <v>805900</v>
          </cell>
          <cell r="AF1086">
            <v>805900</v>
          </cell>
          <cell r="AG1086">
            <v>805900</v>
          </cell>
          <cell r="AH1086">
            <v>6850152.5</v>
          </cell>
          <cell r="AI1086" t="str">
            <v>ELP</v>
          </cell>
          <cell r="AJ1086" t="str">
            <v>JAD/Stacy/Lisa</v>
          </cell>
          <cell r="AN1086" t="str">
            <v>Stacy/Lisa</v>
          </cell>
        </row>
        <row r="1087">
          <cell r="A1087">
            <v>5074</v>
          </cell>
          <cell r="B1087" t="str">
            <v>Poe LC- Project Management</v>
          </cell>
          <cell r="C1087" t="str">
            <v>Poe LC- Bardees Bar Spoil Pile</v>
          </cell>
          <cell r="D1087" t="str">
            <v>License Cond</v>
          </cell>
          <cell r="E1087">
            <v>1.3</v>
          </cell>
          <cell r="F1087" t="str">
            <v>1.3 Compliance/Commitments</v>
          </cell>
          <cell r="G1087">
            <v>0</v>
          </cell>
          <cell r="H1087" t="str">
            <v>E</v>
          </cell>
          <cell r="I1087" t="str">
            <v>DL</v>
          </cell>
          <cell r="J1087" t="str">
            <v>FERC 2107 Poe</v>
          </cell>
          <cell r="K1087">
            <v>0</v>
          </cell>
          <cell r="L1087">
            <v>0</v>
          </cell>
          <cell r="M1087">
            <v>168525</v>
          </cell>
          <cell r="N1087">
            <v>172537.5</v>
          </cell>
          <cell r="O1087">
            <v>823900</v>
          </cell>
          <cell r="P1087">
            <v>0</v>
          </cell>
          <cell r="AH1087">
            <v>1164962.5</v>
          </cell>
          <cell r="AI1087" t="str">
            <v>ELP</v>
          </cell>
          <cell r="AJ1087" t="str">
            <v>JAD/Stacy/Lisa</v>
          </cell>
          <cell r="AN1087" t="str">
            <v>Stacy/Lisa</v>
          </cell>
        </row>
        <row r="1088">
          <cell r="A1088">
            <v>5075</v>
          </cell>
          <cell r="B1088" t="str">
            <v>Poe NSO LC- Ongoing Eco/Rec/Maint Exp</v>
          </cell>
          <cell r="C1088" t="str">
            <v>Poe NSO LC- Ongoing Eco/Rec/Maint Exp</v>
          </cell>
          <cell r="D1088" t="str">
            <v>License Cond</v>
          </cell>
          <cell r="E1088">
            <v>1.3</v>
          </cell>
          <cell r="F1088" t="str">
            <v>1.3 Compliance/Commitments</v>
          </cell>
          <cell r="G1088">
            <v>1</v>
          </cell>
          <cell r="H1088" t="str">
            <v>E</v>
          </cell>
          <cell r="I1088" t="str">
            <v>DL</v>
          </cell>
          <cell r="J1088" t="str">
            <v>FERC 2107 Poe</v>
          </cell>
          <cell r="K1088">
            <v>0</v>
          </cell>
          <cell r="L1088">
            <v>0</v>
          </cell>
          <cell r="M1088">
            <v>26250</v>
          </cell>
          <cell r="N1088">
            <v>55255</v>
          </cell>
          <cell r="O1088">
            <v>56540</v>
          </cell>
          <cell r="P1088">
            <v>57825</v>
          </cell>
          <cell r="Q1088">
            <v>59270.624999999993</v>
          </cell>
          <cell r="R1088">
            <v>60752.390624999993</v>
          </cell>
          <cell r="S1088">
            <v>62271.200390624981</v>
          </cell>
          <cell r="T1088">
            <v>63827.980400390603</v>
          </cell>
          <cell r="U1088">
            <v>65423.679910400366</v>
          </cell>
          <cell r="AH1088">
            <v>441992.19641601562</v>
          </cell>
          <cell r="AI1088" t="str">
            <v>ELP</v>
          </cell>
          <cell r="AJ1088" t="str">
            <v>JAD/Stacy/Lisa</v>
          </cell>
          <cell r="AM1088" t="str">
            <v>06 SO Adj to 05 level</v>
          </cell>
          <cell r="AN1088" t="str">
            <v>Stacy/Lisa</v>
          </cell>
        </row>
        <row r="1089">
          <cell r="A1089">
            <v>5078</v>
          </cell>
          <cell r="B1089" t="str">
            <v>Poe LC- Bardees Bar Bridge Removal</v>
          </cell>
          <cell r="C1089" t="str">
            <v>Poe LC- Bardees Bar Bridge Removal</v>
          </cell>
          <cell r="D1089" t="str">
            <v>License Cond</v>
          </cell>
          <cell r="E1089">
            <v>1.3</v>
          </cell>
          <cell r="F1089" t="str">
            <v>1.3 Compliance/Commitments</v>
          </cell>
          <cell r="G1089">
            <v>0</v>
          </cell>
          <cell r="H1089" t="str">
            <v>C</v>
          </cell>
          <cell r="I1089">
            <v>11</v>
          </cell>
          <cell r="J1089" t="str">
            <v>FERC 2107 Poe</v>
          </cell>
          <cell r="K1089">
            <v>0</v>
          </cell>
          <cell r="L1089">
            <v>0</v>
          </cell>
          <cell r="M1089">
            <v>82782</v>
          </cell>
          <cell r="N1089">
            <v>84753</v>
          </cell>
          <cell r="O1089">
            <v>404712</v>
          </cell>
          <cell r="P1089">
            <v>0</v>
          </cell>
          <cell r="AH1089">
            <v>572247</v>
          </cell>
          <cell r="AI1089" t="str">
            <v>CLCP</v>
          </cell>
          <cell r="AJ1089" t="str">
            <v>JAD/Stacy/Lisa</v>
          </cell>
          <cell r="AN1089" t="str">
            <v>Stacy/Lisa</v>
          </cell>
        </row>
        <row r="1090">
          <cell r="A1090">
            <v>5082</v>
          </cell>
          <cell r="B1090" t="str">
            <v>Pit 5 U1 Rewind</v>
          </cell>
          <cell r="C1090" t="str">
            <v>Pit 5 U1 Rewind</v>
          </cell>
          <cell r="D1090" t="str">
            <v>Stator</v>
          </cell>
          <cell r="E1090">
            <v>3.1</v>
          </cell>
          <cell r="F1090" t="str">
            <v>3.1 Lower Risk/Value Gen Rel; Med. Inf.</v>
          </cell>
          <cell r="G1090">
            <v>0</v>
          </cell>
          <cell r="H1090" t="str">
            <v>C</v>
          </cell>
          <cell r="I1090">
            <v>81</v>
          </cell>
          <cell r="J1090" t="str">
            <v>Pit 5</v>
          </cell>
          <cell r="K1090">
            <v>0</v>
          </cell>
          <cell r="M1090">
            <v>250000</v>
          </cell>
          <cell r="N1090">
            <v>1800000</v>
          </cell>
          <cell r="O1090">
            <v>200000</v>
          </cell>
          <cell r="AH1090">
            <v>2250000</v>
          </cell>
          <cell r="AI1090" t="str">
            <v>CRI</v>
          </cell>
        </row>
        <row r="1091">
          <cell r="A1091">
            <v>5084</v>
          </cell>
          <cell r="B1091" t="str">
            <v>Pit 5 U2 Rewind</v>
          </cell>
          <cell r="C1091" t="str">
            <v>Pit 5 U2 Rewind</v>
          </cell>
          <cell r="D1091" t="str">
            <v>Stator</v>
          </cell>
          <cell r="E1091">
            <v>2.2000000000000002</v>
          </cell>
          <cell r="F1091" t="str">
            <v>2.2 Med. Risk/Value Gen Rel; Urgent Inf.</v>
          </cell>
          <cell r="G1091">
            <v>0</v>
          </cell>
          <cell r="H1091" t="str">
            <v>C</v>
          </cell>
          <cell r="I1091">
            <v>81</v>
          </cell>
          <cell r="J1091" t="str">
            <v>Pit 5</v>
          </cell>
          <cell r="K1091">
            <v>0</v>
          </cell>
          <cell r="L1091">
            <v>250000</v>
          </cell>
          <cell r="M1091">
            <v>2200000</v>
          </cell>
          <cell r="N1091">
            <v>0</v>
          </cell>
          <cell r="AH1091">
            <v>2450000</v>
          </cell>
          <cell r="AI1091" t="str">
            <v>CRI</v>
          </cell>
          <cell r="AJ1091" t="str">
            <v>JAD/JMH0</v>
          </cell>
          <cell r="AK1091" t="str">
            <v>Revised $'s</v>
          </cell>
          <cell r="AL1091" t="str">
            <v>MRS</v>
          </cell>
          <cell r="AN1091" t="str">
            <v>Jim Handley</v>
          </cell>
        </row>
        <row r="1092">
          <cell r="A1092">
            <v>5086</v>
          </cell>
          <cell r="B1092" t="str">
            <v>Pit 5 U4 Rewind</v>
          </cell>
          <cell r="C1092" t="str">
            <v>Pit 5 U4 Rewind</v>
          </cell>
          <cell r="D1092" t="str">
            <v>Stator</v>
          </cell>
          <cell r="E1092">
            <v>3.1</v>
          </cell>
          <cell r="F1092" t="str">
            <v>3.1 Lower Risk/Value Gen Rel; Med. Inf.</v>
          </cell>
          <cell r="G1092">
            <v>0</v>
          </cell>
          <cell r="H1092" t="str">
            <v>C</v>
          </cell>
          <cell r="I1092">
            <v>81</v>
          </cell>
          <cell r="J1092" t="str">
            <v>Pit 5</v>
          </cell>
          <cell r="K1092">
            <v>0</v>
          </cell>
          <cell r="AC1092">
            <v>250000</v>
          </cell>
          <cell r="AD1092">
            <v>2000000</v>
          </cell>
          <cell r="AH1092">
            <v>0</v>
          </cell>
          <cell r="AI1092" t="str">
            <v>CRI</v>
          </cell>
        </row>
        <row r="1093">
          <cell r="A1093">
            <v>5087</v>
          </cell>
          <cell r="B1093" t="str">
            <v>Pit 5 U2 Repair Stoplog Slots</v>
          </cell>
          <cell r="C1093" t="str">
            <v>Pit 5 U2 Repair Stoplog Slots</v>
          </cell>
          <cell r="D1093" t="str">
            <v>Tailrace</v>
          </cell>
          <cell r="E1093">
            <v>1.5</v>
          </cell>
          <cell r="F1093" t="str">
            <v>1.5 High Risk/Value Gen Reliability</v>
          </cell>
          <cell r="G1093">
            <v>0</v>
          </cell>
          <cell r="H1093" t="str">
            <v>E</v>
          </cell>
          <cell r="I1093" t="str">
            <v>AX</v>
          </cell>
          <cell r="J1093" t="str">
            <v>Pit 5</v>
          </cell>
          <cell r="K1093">
            <v>0</v>
          </cell>
          <cell r="L1093">
            <v>100216.4</v>
          </cell>
          <cell r="AH1093">
            <v>100216.4</v>
          </cell>
          <cell r="AI1093" t="str">
            <v>ESR</v>
          </cell>
        </row>
        <row r="1094">
          <cell r="A1094">
            <v>5091</v>
          </cell>
          <cell r="B1094" t="str">
            <v>Deer Creek - Dredge Forebay</v>
          </cell>
          <cell r="C1094" t="str">
            <v>Deer Creek - Dredge Forebay</v>
          </cell>
          <cell r="D1094" t="str">
            <v>Intakes</v>
          </cell>
          <cell r="E1094">
            <v>2.2000000000000002</v>
          </cell>
          <cell r="F1094" t="str">
            <v>2.2 Med. Risk/Value Gen Rel; Urgent Inf.</v>
          </cell>
          <cell r="G1094">
            <v>0</v>
          </cell>
          <cell r="H1094" t="str">
            <v>E</v>
          </cell>
          <cell r="I1094" t="str">
            <v>AX</v>
          </cell>
          <cell r="J1094" t="str">
            <v>Deer Creek</v>
          </cell>
          <cell r="K1094">
            <v>0</v>
          </cell>
          <cell r="L1094">
            <v>0</v>
          </cell>
          <cell r="M1094">
            <v>40000</v>
          </cell>
          <cell r="AH1094">
            <v>40000</v>
          </cell>
          <cell r="AI1094" t="str">
            <v>EEG</v>
          </cell>
          <cell r="AJ1094" t="str">
            <v>JAD/KEP</v>
          </cell>
          <cell r="AK1094" t="str">
            <v>Remove $ from 2006 only / cpm from 1.5</v>
          </cell>
          <cell r="AM1094" t="str">
            <v>efficiency/Gen</v>
          </cell>
          <cell r="AN1094" t="str">
            <v>Kevin Pancoast</v>
          </cell>
        </row>
        <row r="1095">
          <cell r="A1095">
            <v>5093</v>
          </cell>
          <cell r="B1095" t="str">
            <v>Pit 1 NSO LC- Ongoing Eco/Rec Expense</v>
          </cell>
          <cell r="C1095" t="str">
            <v>Pit 1 LC NSO Ongoing Eco/Rec Exp</v>
          </cell>
          <cell r="D1095" t="str">
            <v>License Cond</v>
          </cell>
          <cell r="E1095">
            <v>1.3</v>
          </cell>
          <cell r="F1095" t="str">
            <v>1.3 Compliance/Commitments</v>
          </cell>
          <cell r="G1095">
            <v>1</v>
          </cell>
          <cell r="H1095" t="str">
            <v>E</v>
          </cell>
          <cell r="I1095" t="str">
            <v>DL</v>
          </cell>
          <cell r="J1095" t="str">
            <v>Pit 1</v>
          </cell>
          <cell r="K1095">
            <v>1269419</v>
          </cell>
          <cell r="L1095">
            <v>549000</v>
          </cell>
          <cell r="M1095">
            <v>549000</v>
          </cell>
          <cell r="N1095">
            <v>549000</v>
          </cell>
          <cell r="O1095">
            <v>524000</v>
          </cell>
          <cell r="P1095">
            <v>524000</v>
          </cell>
          <cell r="Q1095">
            <v>332000</v>
          </cell>
          <cell r="R1095">
            <v>332000</v>
          </cell>
          <cell r="S1095">
            <v>332000</v>
          </cell>
          <cell r="T1095">
            <v>332000</v>
          </cell>
          <cell r="U1095">
            <v>332000</v>
          </cell>
          <cell r="V1095">
            <v>332000</v>
          </cell>
          <cell r="W1095">
            <v>332000</v>
          </cell>
          <cell r="X1095">
            <v>332000</v>
          </cell>
          <cell r="Y1095">
            <v>332000</v>
          </cell>
          <cell r="Z1095">
            <v>332000</v>
          </cell>
          <cell r="AA1095">
            <v>332000</v>
          </cell>
          <cell r="AB1095">
            <v>332000</v>
          </cell>
          <cell r="AC1095">
            <v>332000</v>
          </cell>
          <cell r="AD1095">
            <v>332000</v>
          </cell>
          <cell r="AE1095">
            <v>332000</v>
          </cell>
          <cell r="AF1095">
            <v>332000</v>
          </cell>
          <cell r="AG1095">
            <v>332000</v>
          </cell>
          <cell r="AH1095">
            <v>5292419</v>
          </cell>
          <cell r="AI1095" t="str">
            <v>ELR</v>
          </cell>
        </row>
        <row r="1096">
          <cell r="A1096">
            <v>5095</v>
          </cell>
          <cell r="B1096" t="str">
            <v>Pit 1 LC- Crayfish Barriers</v>
          </cell>
          <cell r="C1096" t="str">
            <v>Pit 1 LC- Crayfish Barriers</v>
          </cell>
          <cell r="D1096" t="str">
            <v>License Cond</v>
          </cell>
          <cell r="E1096">
            <v>1.3</v>
          </cell>
          <cell r="F1096" t="str">
            <v>1.3 Compliance/Commitments</v>
          </cell>
          <cell r="G1096">
            <v>0</v>
          </cell>
          <cell r="H1096" t="str">
            <v>E</v>
          </cell>
          <cell r="I1096" t="str">
            <v>DL</v>
          </cell>
          <cell r="J1096" t="str">
            <v>Pit 1</v>
          </cell>
          <cell r="K1096">
            <v>38437.5</v>
          </cell>
          <cell r="L1096">
            <v>150000</v>
          </cell>
          <cell r="M1096">
            <v>40383.398437499993</v>
          </cell>
          <cell r="AH1096">
            <v>228820.8984375</v>
          </cell>
          <cell r="AI1096" t="str">
            <v>ELR</v>
          </cell>
        </row>
        <row r="1097">
          <cell r="A1097">
            <v>5100</v>
          </cell>
          <cell r="B1097" t="str">
            <v>UNFFR- Lake Almanor Campgrounds</v>
          </cell>
          <cell r="C1097" t="str">
            <v>UNFFR LC- Lake Almanor Campgrounds</v>
          </cell>
          <cell r="D1097" t="str">
            <v>License Cond</v>
          </cell>
          <cell r="E1097">
            <v>1.3</v>
          </cell>
          <cell r="F1097" t="str">
            <v>1.3 Compliance/Commitments</v>
          </cell>
          <cell r="G1097">
            <v>0</v>
          </cell>
          <cell r="H1097" t="str">
            <v>C</v>
          </cell>
          <cell r="I1097">
            <v>11</v>
          </cell>
          <cell r="J1097" t="str">
            <v>FERC 2105 Common</v>
          </cell>
          <cell r="K1097">
            <v>0</v>
          </cell>
          <cell r="L1097">
            <v>0</v>
          </cell>
          <cell r="M1097">
            <v>274958.88</v>
          </cell>
          <cell r="N1097">
            <v>671997.12</v>
          </cell>
          <cell r="O1097">
            <v>604626.88</v>
          </cell>
          <cell r="P1097">
            <v>197100</v>
          </cell>
          <cell r="Q1097">
            <v>940240</v>
          </cell>
          <cell r="R1097">
            <v>0</v>
          </cell>
          <cell r="S1097">
            <v>0</v>
          </cell>
          <cell r="T1097">
            <v>1343091.96</v>
          </cell>
          <cell r="U1097">
            <v>1370502</v>
          </cell>
          <cell r="AC1097">
            <v>446800</v>
          </cell>
          <cell r="AD1097">
            <v>446800</v>
          </cell>
          <cell r="AH1097">
            <v>4032014.84</v>
          </cell>
          <cell r="AI1097" t="str">
            <v>CLCP</v>
          </cell>
          <cell r="AJ1097" t="str">
            <v>JAD/Stacy/Lisa</v>
          </cell>
          <cell r="AN1097" t="str">
            <v>Stacy/Lisa</v>
          </cell>
        </row>
        <row r="1098">
          <cell r="A1098">
            <v>5101</v>
          </cell>
          <cell r="B1098" t="str">
            <v>UNFFR- Lake Almanor Campgrounds</v>
          </cell>
          <cell r="C1098" t="str">
            <v>UNFFR LC- Lake Almanor Payment to FS</v>
          </cell>
          <cell r="D1098" t="str">
            <v>License Cond</v>
          </cell>
          <cell r="E1098">
            <v>1.3</v>
          </cell>
          <cell r="F1098" t="str">
            <v>1.3 Compliance/Commitments</v>
          </cell>
          <cell r="G1098">
            <v>0</v>
          </cell>
          <cell r="H1098" t="str">
            <v>E</v>
          </cell>
          <cell r="I1098" t="str">
            <v>DL</v>
          </cell>
          <cell r="J1098" t="str">
            <v>FERC 2105 Common</v>
          </cell>
          <cell r="K1098">
            <v>0</v>
          </cell>
          <cell r="L1098">
            <v>0</v>
          </cell>
          <cell r="M1098">
            <v>1050000</v>
          </cell>
          <cell r="N1098">
            <v>1075000</v>
          </cell>
          <cell r="O1098">
            <v>1100000</v>
          </cell>
          <cell r="P1098">
            <v>1125000</v>
          </cell>
          <cell r="Q1098">
            <v>1150000</v>
          </cell>
          <cell r="AH1098">
            <v>5500000</v>
          </cell>
          <cell r="AI1098" t="str">
            <v>ELP</v>
          </cell>
          <cell r="AJ1098" t="str">
            <v>JAD/Stacy/Lisa</v>
          </cell>
          <cell r="AN1098" t="str">
            <v>Stacy/Lisa</v>
          </cell>
        </row>
        <row r="1099">
          <cell r="A1099">
            <v>5103</v>
          </cell>
          <cell r="B1099" t="str">
            <v>UNFFR LC- Lake Almanor Day Use Areas</v>
          </cell>
          <cell r="C1099" t="str">
            <v>UNFFR LC- Lake Almanor Day Use Areas</v>
          </cell>
          <cell r="D1099" t="str">
            <v>License Cond</v>
          </cell>
          <cell r="E1099">
            <v>1.3</v>
          </cell>
          <cell r="F1099" t="str">
            <v>1.3 Compliance/Commitments</v>
          </cell>
          <cell r="G1099">
            <v>0</v>
          </cell>
          <cell r="H1099" t="str">
            <v>C</v>
          </cell>
          <cell r="I1099">
            <v>11</v>
          </cell>
          <cell r="J1099" t="str">
            <v>FERC 2105 Common</v>
          </cell>
          <cell r="K1099">
            <v>0</v>
          </cell>
          <cell r="L1099">
            <v>0</v>
          </cell>
          <cell r="M1099">
            <v>527689.26</v>
          </cell>
          <cell r="N1099">
            <v>144739.29</v>
          </cell>
          <cell r="O1099">
            <v>1316823.6399999999</v>
          </cell>
          <cell r="P1099">
            <v>639885.15</v>
          </cell>
          <cell r="Q1099">
            <v>3052489.16</v>
          </cell>
          <cell r="AH1099">
            <v>5681626.5</v>
          </cell>
          <cell r="AI1099" t="str">
            <v>CLCP</v>
          </cell>
          <cell r="AJ1099" t="str">
            <v>JAD/Stacy/Lisa</v>
          </cell>
          <cell r="AN1099" t="str">
            <v>Stacy/Lisa</v>
          </cell>
        </row>
        <row r="1100">
          <cell r="A1100">
            <v>5105</v>
          </cell>
          <cell r="B1100" t="str">
            <v>UNFFR LC- Butt Valley Reservior Improve</v>
          </cell>
          <cell r="C1100" t="str">
            <v>UNFFR LC- Butt Valley Reservoir Improve</v>
          </cell>
          <cell r="D1100" t="str">
            <v>License Cond</v>
          </cell>
          <cell r="E1100">
            <v>1.3</v>
          </cell>
          <cell r="F1100" t="str">
            <v>1.3 Compliance/Commitments</v>
          </cell>
          <cell r="G1100">
            <v>0</v>
          </cell>
          <cell r="H1100" t="str">
            <v>C</v>
          </cell>
          <cell r="I1100">
            <v>11</v>
          </cell>
          <cell r="J1100" t="str">
            <v>FERC 2105 Common</v>
          </cell>
          <cell r="K1100">
            <v>0</v>
          </cell>
          <cell r="L1100">
            <v>0</v>
          </cell>
          <cell r="M1100">
            <v>0</v>
          </cell>
          <cell r="N1100">
            <v>0</v>
          </cell>
          <cell r="O1100">
            <v>0</v>
          </cell>
          <cell r="P1100">
            <v>0</v>
          </cell>
          <cell r="Q1100">
            <v>0</v>
          </cell>
          <cell r="R1100">
            <v>0</v>
          </cell>
          <cell r="S1100">
            <v>0</v>
          </cell>
          <cell r="T1100">
            <v>144117.32999999999</v>
          </cell>
          <cell r="U1100">
            <v>147058.5</v>
          </cell>
          <cell r="AH1100">
            <v>144117.32999999999</v>
          </cell>
          <cell r="AI1100" t="str">
            <v>CLCP</v>
          </cell>
          <cell r="AJ1100" t="str">
            <v>JAD/Stacy/Lisa</v>
          </cell>
          <cell r="AN1100" t="str">
            <v>Stacy/Lisa</v>
          </cell>
        </row>
        <row r="1101">
          <cell r="A1101">
            <v>5107</v>
          </cell>
          <cell r="B1101" t="str">
            <v>UNFFR LC- Belden Reach Improve</v>
          </cell>
          <cell r="C1101" t="str">
            <v>UNFFR LC- Belden Reach Improve</v>
          </cell>
          <cell r="D1101" t="str">
            <v>License Cond</v>
          </cell>
          <cell r="E1101">
            <v>1.3</v>
          </cell>
          <cell r="F1101" t="str">
            <v>1.3 Compliance/Commitments</v>
          </cell>
          <cell r="G1101">
            <v>0</v>
          </cell>
          <cell r="H1101" t="str">
            <v>C</v>
          </cell>
          <cell r="I1101">
            <v>11</v>
          </cell>
          <cell r="J1101" t="str">
            <v>FERC 2105 Common</v>
          </cell>
          <cell r="K1101">
            <v>0</v>
          </cell>
          <cell r="L1101">
            <v>0</v>
          </cell>
          <cell r="M1101">
            <v>18396</v>
          </cell>
          <cell r="N1101">
            <v>28627.68</v>
          </cell>
          <cell r="O1101">
            <v>99957.440000000002</v>
          </cell>
          <cell r="P1101">
            <v>47829.599999999999</v>
          </cell>
          <cell r="Q1101">
            <v>0</v>
          </cell>
          <cell r="R1101">
            <v>0</v>
          </cell>
          <cell r="S1101">
            <v>0</v>
          </cell>
          <cell r="T1101">
            <v>27900.6</v>
          </cell>
          <cell r="U1101">
            <v>28470</v>
          </cell>
          <cell r="AH1101">
            <v>222711.32</v>
          </cell>
          <cell r="AI1101" t="str">
            <v>CLCP</v>
          </cell>
          <cell r="AJ1101" t="str">
            <v>JAD/Stacy/Lisa</v>
          </cell>
          <cell r="AN1101" t="str">
            <v>Stacy/Lisa</v>
          </cell>
        </row>
        <row r="1102">
          <cell r="A1102">
            <v>5109</v>
          </cell>
          <cell r="B1102" t="str">
            <v>UNFFR LC- Removal of Gasner Fish Barrier</v>
          </cell>
          <cell r="C1102" t="str">
            <v>UNFFR LC-Removal of Gasner Fish Barrier</v>
          </cell>
          <cell r="D1102" t="str">
            <v>License Cond</v>
          </cell>
          <cell r="E1102">
            <v>1.3</v>
          </cell>
          <cell r="F1102" t="str">
            <v>1.3 Compliance/Commitments</v>
          </cell>
          <cell r="G1102">
            <v>0</v>
          </cell>
          <cell r="H1102" t="str">
            <v>C</v>
          </cell>
          <cell r="I1102">
            <v>11</v>
          </cell>
          <cell r="J1102" t="str">
            <v>FERC 2105 Common</v>
          </cell>
          <cell r="K1102">
            <v>0</v>
          </cell>
          <cell r="L1102">
            <v>0</v>
          </cell>
          <cell r="M1102">
            <v>367920</v>
          </cell>
          <cell r="N1102">
            <v>0</v>
          </cell>
          <cell r="O1102">
            <v>0</v>
          </cell>
          <cell r="P1102">
            <v>0</v>
          </cell>
          <cell r="AH1102">
            <v>367920</v>
          </cell>
          <cell r="AI1102" t="str">
            <v>CLCP</v>
          </cell>
          <cell r="AJ1102" t="str">
            <v>JAD/Stacy/Lisa</v>
          </cell>
          <cell r="AN1102" t="str">
            <v>Stacy/Lisa</v>
          </cell>
        </row>
        <row r="1103">
          <cell r="A1103">
            <v>5111</v>
          </cell>
          <cell r="B1103" t="str">
            <v>UNFFR LC- Remove Caribou swimpool/tennis</v>
          </cell>
          <cell r="C1103" t="str">
            <v>UNFFR LC- Remove Caribou swimpool/tennis</v>
          </cell>
          <cell r="D1103" t="str">
            <v>License Cond</v>
          </cell>
          <cell r="E1103">
            <v>1.3</v>
          </cell>
          <cell r="F1103" t="str">
            <v>1.3 Compliance/Commitments</v>
          </cell>
          <cell r="G1103">
            <v>0</v>
          </cell>
          <cell r="H1103" t="str">
            <v>C</v>
          </cell>
          <cell r="I1103">
            <v>11</v>
          </cell>
          <cell r="J1103" t="str">
            <v>FERC 2105 Common</v>
          </cell>
          <cell r="K1103">
            <v>0</v>
          </cell>
          <cell r="L1103">
            <v>0</v>
          </cell>
          <cell r="M1103">
            <v>122640</v>
          </cell>
          <cell r="N1103">
            <v>0</v>
          </cell>
          <cell r="O1103">
            <v>0</v>
          </cell>
          <cell r="P1103">
            <v>0</v>
          </cell>
          <cell r="AH1103">
            <v>122640</v>
          </cell>
          <cell r="AI1103" t="str">
            <v>CLCP</v>
          </cell>
          <cell r="AJ1103" t="str">
            <v>JAD/Stacy/Lisa</v>
          </cell>
          <cell r="AN1103" t="str">
            <v>Stacy/Lisa</v>
          </cell>
        </row>
        <row r="1104">
          <cell r="A1104">
            <v>5113</v>
          </cell>
          <cell r="B1104" t="str">
            <v>UNFFR LC- Flow Release- Canyon Dam</v>
          </cell>
          <cell r="C1104" t="str">
            <v>UNFFR LC- Flow Release- Canyon Dam</v>
          </cell>
          <cell r="D1104" t="str">
            <v>License Cond</v>
          </cell>
          <cell r="E1104">
            <v>1.3</v>
          </cell>
          <cell r="F1104" t="str">
            <v>1.3 Compliance/Commitments</v>
          </cell>
          <cell r="G1104">
            <v>0</v>
          </cell>
          <cell r="H1104" t="str">
            <v>C</v>
          </cell>
          <cell r="I1104">
            <v>11</v>
          </cell>
          <cell r="J1104" t="str">
            <v>FERC 2105 Common</v>
          </cell>
          <cell r="K1104">
            <v>0</v>
          </cell>
          <cell r="L1104">
            <v>0</v>
          </cell>
          <cell r="M1104">
            <v>919800</v>
          </cell>
          <cell r="N1104">
            <v>941700</v>
          </cell>
          <cell r="O1104">
            <v>4496800</v>
          </cell>
          <cell r="P1104">
            <v>0</v>
          </cell>
          <cell r="AH1104">
            <v>6358300</v>
          </cell>
          <cell r="AI1104" t="str">
            <v>CLCP</v>
          </cell>
          <cell r="AJ1104" t="str">
            <v>JAD/Stacy/Lisa</v>
          </cell>
          <cell r="AN1104" t="str">
            <v>Stacy/Lisa</v>
          </cell>
        </row>
        <row r="1105">
          <cell r="A1105">
            <v>5115</v>
          </cell>
          <cell r="B1105" t="str">
            <v>UNFFR LC- Flow release- Belden Dam</v>
          </cell>
          <cell r="C1105" t="str">
            <v>UNFFR LC- Flow Release- Belden Dam</v>
          </cell>
          <cell r="D1105" t="str">
            <v>License Cond</v>
          </cell>
          <cell r="E1105">
            <v>1.3</v>
          </cell>
          <cell r="F1105" t="str">
            <v>1.3 Compliance/Commitments</v>
          </cell>
          <cell r="G1105">
            <v>0</v>
          </cell>
          <cell r="H1105" t="str">
            <v>C</v>
          </cell>
          <cell r="I1105">
            <v>11</v>
          </cell>
          <cell r="J1105" t="str">
            <v>FERC 2105 Common</v>
          </cell>
          <cell r="K1105">
            <v>0</v>
          </cell>
          <cell r="L1105">
            <v>0</v>
          </cell>
          <cell r="M1105">
            <v>919800</v>
          </cell>
          <cell r="N1105">
            <v>941700</v>
          </cell>
          <cell r="O1105">
            <v>4496800</v>
          </cell>
          <cell r="P1105">
            <v>0</v>
          </cell>
          <cell r="AH1105">
            <v>6358300</v>
          </cell>
          <cell r="AI1105" t="str">
            <v>CLCP</v>
          </cell>
          <cell r="AJ1105" t="str">
            <v>JAD/Stacy/Lisa</v>
          </cell>
          <cell r="AN1105" t="str">
            <v>Stacy/Lisa</v>
          </cell>
        </row>
        <row r="1106">
          <cell r="A1106">
            <v>5118</v>
          </cell>
          <cell r="B1106" t="str">
            <v>Bucks Cr Lic Art 103 InStream Flow Mods</v>
          </cell>
          <cell r="C1106" t="str">
            <v>Bucks Cr LA 103 Flow Mods-(Exp)</v>
          </cell>
          <cell r="D1106" t="str">
            <v>License Cond</v>
          </cell>
          <cell r="E1106">
            <v>1.3</v>
          </cell>
          <cell r="F1106" t="str">
            <v>1.3 Compliance/Commitments</v>
          </cell>
          <cell r="G1106">
            <v>0</v>
          </cell>
          <cell r="H1106" t="str">
            <v>E</v>
          </cell>
          <cell r="I1106" t="str">
            <v>DL</v>
          </cell>
          <cell r="J1106" t="str">
            <v>Bucks Creek</v>
          </cell>
          <cell r="K1106">
            <v>0</v>
          </cell>
          <cell r="L1106">
            <v>1537500</v>
          </cell>
          <cell r="M1106">
            <v>0</v>
          </cell>
          <cell r="N1106">
            <v>0</v>
          </cell>
          <cell r="O1106">
            <v>0</v>
          </cell>
          <cell r="P1106">
            <v>0</v>
          </cell>
          <cell r="AH1106">
            <v>1537500</v>
          </cell>
          <cell r="AI1106" t="str">
            <v>ELP</v>
          </cell>
        </row>
        <row r="1107">
          <cell r="A1107">
            <v>5119</v>
          </cell>
          <cell r="B1107" t="str">
            <v>Bucks Cr Lic Art 103 InStream Flow Mods</v>
          </cell>
          <cell r="C1107" t="str">
            <v>Bucks Cr LA 103 Flow Mods (Cap)</v>
          </cell>
          <cell r="D1107" t="str">
            <v>License Cond</v>
          </cell>
          <cell r="E1107">
            <v>1.3</v>
          </cell>
          <cell r="F1107" t="str">
            <v>1.3 Compliance/Commitments</v>
          </cell>
          <cell r="G1107">
            <v>0</v>
          </cell>
          <cell r="H1107" t="str">
            <v>C</v>
          </cell>
          <cell r="I1107">
            <v>11</v>
          </cell>
          <cell r="J1107" t="str">
            <v>Bucks Creek</v>
          </cell>
          <cell r="K1107">
            <v>61500.185000000005</v>
          </cell>
          <cell r="L1107">
            <v>805000</v>
          </cell>
          <cell r="M1107">
            <v>0</v>
          </cell>
          <cell r="N1107">
            <v>0</v>
          </cell>
          <cell r="O1107">
            <v>0</v>
          </cell>
          <cell r="P1107">
            <v>0</v>
          </cell>
          <cell r="AH1107">
            <v>866500.18500000006</v>
          </cell>
          <cell r="AI1107" t="str">
            <v>CLCP</v>
          </cell>
        </row>
        <row r="1108">
          <cell r="A1108">
            <v>5120</v>
          </cell>
          <cell r="B1108" t="str">
            <v>Bucks Cr Lic Art 103 Resource Mgmt Plans</v>
          </cell>
          <cell r="C1108" t="str">
            <v>Bucks Cr LA 103 Res Mgmt Plans:</v>
          </cell>
          <cell r="D1108" t="str">
            <v>License Cond</v>
          </cell>
          <cell r="E1108">
            <v>1.3</v>
          </cell>
          <cell r="F1108" t="str">
            <v>1.3 Compliance/Commitments</v>
          </cell>
          <cell r="G1108">
            <v>0</v>
          </cell>
          <cell r="H1108" t="str">
            <v>E</v>
          </cell>
          <cell r="I1108" t="str">
            <v>DL</v>
          </cell>
          <cell r="J1108" t="str">
            <v>Bucks Creek</v>
          </cell>
          <cell r="K1108">
            <v>123000</v>
          </cell>
          <cell r="L1108">
            <v>30000</v>
          </cell>
          <cell r="M1108">
            <v>30000</v>
          </cell>
          <cell r="N1108">
            <v>30000</v>
          </cell>
          <cell r="O1108">
            <v>30000</v>
          </cell>
          <cell r="P1108">
            <v>30000</v>
          </cell>
          <cell r="Q1108">
            <v>30000</v>
          </cell>
          <cell r="R1108">
            <v>30000</v>
          </cell>
          <cell r="S1108">
            <v>30000</v>
          </cell>
          <cell r="T1108">
            <v>30000</v>
          </cell>
          <cell r="U1108">
            <v>30000</v>
          </cell>
          <cell r="V1108">
            <v>30000</v>
          </cell>
          <cell r="W1108">
            <v>30000</v>
          </cell>
          <cell r="X1108">
            <v>30000</v>
          </cell>
          <cell r="Y1108">
            <v>30000</v>
          </cell>
          <cell r="Z1108">
            <v>30000</v>
          </cell>
          <cell r="AA1108">
            <v>30000</v>
          </cell>
          <cell r="AB1108">
            <v>30000</v>
          </cell>
          <cell r="AC1108">
            <v>30000</v>
          </cell>
          <cell r="AD1108">
            <v>30000</v>
          </cell>
          <cell r="AE1108">
            <v>30000</v>
          </cell>
          <cell r="AF1108">
            <v>30000</v>
          </cell>
          <cell r="AG1108">
            <v>30000</v>
          </cell>
          <cell r="AH1108">
            <v>393000</v>
          </cell>
          <cell r="AI1108" t="str">
            <v>ELP</v>
          </cell>
          <cell r="AJ1108" t="str">
            <v>JAD/JMH0</v>
          </cell>
          <cell r="AK1108" t="str">
            <v>Revised per BWP1</v>
          </cell>
          <cell r="AN1108" t="str">
            <v>Jim Handley</v>
          </cell>
          <cell r="AO1108" t="str">
            <v>ADC</v>
          </cell>
        </row>
        <row r="1109">
          <cell r="A1109">
            <v>5123</v>
          </cell>
          <cell r="B1109" t="str">
            <v>Bucks Cr Lic Art 103 Recreation Improv</v>
          </cell>
          <cell r="C1109" t="str">
            <v>Bucks Cr Lic Art 103 Rec Imp (Cap)</v>
          </cell>
          <cell r="D1109" t="str">
            <v>License Cond</v>
          </cell>
          <cell r="E1109">
            <v>1.3</v>
          </cell>
          <cell r="F1109" t="str">
            <v>1.3 Compliance/Commitments</v>
          </cell>
          <cell r="G1109">
            <v>0</v>
          </cell>
          <cell r="H1109" t="str">
            <v>C</v>
          </cell>
          <cell r="I1109">
            <v>11</v>
          </cell>
          <cell r="J1109" t="str">
            <v>Bucks Creek</v>
          </cell>
          <cell r="K1109">
            <v>0</v>
          </cell>
          <cell r="L1109">
            <v>634000</v>
          </cell>
          <cell r="M1109">
            <v>93000</v>
          </cell>
          <cell r="N1109">
            <v>943000</v>
          </cell>
          <cell r="AH1109">
            <v>1670000</v>
          </cell>
          <cell r="AI1109" t="str">
            <v>CLCP</v>
          </cell>
          <cell r="AJ1109" t="str">
            <v>JAD/JMH0</v>
          </cell>
          <cell r="AK1109" t="str">
            <v>Revised per BWP1</v>
          </cell>
          <cell r="AN1109" t="str">
            <v>Jim Handley</v>
          </cell>
          <cell r="AO1109" t="str">
            <v>ADC</v>
          </cell>
        </row>
        <row r="1110">
          <cell r="A1110">
            <v>5124</v>
          </cell>
          <cell r="B1110" t="str">
            <v>Bucks Cr Lic Art 103 Shoreline Mgmt</v>
          </cell>
          <cell r="C1110" t="str">
            <v>Bucks Cr Lic Art 103 Shoreline</v>
          </cell>
          <cell r="D1110" t="str">
            <v>License Cond</v>
          </cell>
          <cell r="E1110">
            <v>1.3</v>
          </cell>
          <cell r="F1110" t="str">
            <v>1.3 Compliance/Commitments</v>
          </cell>
          <cell r="G1110">
            <v>0</v>
          </cell>
          <cell r="H1110" t="str">
            <v>E</v>
          </cell>
          <cell r="I1110" t="str">
            <v>DL</v>
          </cell>
          <cell r="J1110" t="str">
            <v>Bucks Creek</v>
          </cell>
          <cell r="K1110">
            <v>63550</v>
          </cell>
          <cell r="L1110">
            <v>32800</v>
          </cell>
          <cell r="M1110">
            <v>2400</v>
          </cell>
          <cell r="N1110">
            <v>2450</v>
          </cell>
          <cell r="O1110">
            <v>2500</v>
          </cell>
          <cell r="P1110">
            <v>2550</v>
          </cell>
          <cell r="Q1110">
            <v>2650</v>
          </cell>
          <cell r="R1110">
            <v>2700</v>
          </cell>
          <cell r="S1110">
            <v>2750</v>
          </cell>
          <cell r="T1110">
            <v>2800</v>
          </cell>
          <cell r="U1110">
            <v>2850</v>
          </cell>
          <cell r="AH1110">
            <v>117150</v>
          </cell>
          <cell r="AI1110" t="str">
            <v>ELP</v>
          </cell>
        </row>
        <row r="1111">
          <cell r="A1111">
            <v>5126</v>
          </cell>
          <cell r="B1111" t="str">
            <v>Bucks Cr Lic Art 103 Milk Ranch Conduit</v>
          </cell>
          <cell r="C1111" t="str">
            <v>Bucks Cr Lic Art 103 Milk Ran (Exp)</v>
          </cell>
          <cell r="D1111" t="str">
            <v>License Cond</v>
          </cell>
          <cell r="E1111">
            <v>1.3</v>
          </cell>
          <cell r="F1111" t="str">
            <v>1.3 Compliance/Commitments</v>
          </cell>
          <cell r="G1111">
            <v>0</v>
          </cell>
          <cell r="H1111" t="str">
            <v>E</v>
          </cell>
          <cell r="I1111" t="str">
            <v>DL</v>
          </cell>
          <cell r="J1111" t="str">
            <v>Bucks Creek</v>
          </cell>
          <cell r="K1111">
            <v>45100</v>
          </cell>
          <cell r="L1111">
            <v>34850</v>
          </cell>
          <cell r="M1111">
            <v>4800</v>
          </cell>
          <cell r="N1111">
            <v>4900</v>
          </cell>
          <cell r="O1111">
            <v>5000</v>
          </cell>
          <cell r="P1111">
            <v>5100</v>
          </cell>
          <cell r="Q1111">
            <v>5300</v>
          </cell>
          <cell r="R1111">
            <v>5400</v>
          </cell>
          <cell r="S1111">
            <v>5500</v>
          </cell>
          <cell r="T1111">
            <v>5600</v>
          </cell>
          <cell r="U1111">
            <v>5700</v>
          </cell>
          <cell r="AH1111">
            <v>121550</v>
          </cell>
          <cell r="AI1111" t="str">
            <v>ELP</v>
          </cell>
        </row>
        <row r="1112">
          <cell r="A1112">
            <v>5127</v>
          </cell>
          <cell r="B1112" t="str">
            <v>Bucks Cr Lic Art 103 Milk Ranch Conduit</v>
          </cell>
          <cell r="C1112" t="str">
            <v>Bucks Cr Lic Art 103 Milk Ranch (Cap)</v>
          </cell>
          <cell r="D1112" t="str">
            <v>License Cond</v>
          </cell>
          <cell r="E1112">
            <v>1.3</v>
          </cell>
          <cell r="F1112" t="str">
            <v>1.3 Compliance/Commitments</v>
          </cell>
          <cell r="G1112">
            <v>0</v>
          </cell>
          <cell r="H1112" t="str">
            <v>C</v>
          </cell>
          <cell r="I1112">
            <v>11</v>
          </cell>
          <cell r="J1112" t="str">
            <v>Bucks Creek</v>
          </cell>
          <cell r="K1112">
            <v>0</v>
          </cell>
          <cell r="L1112">
            <v>172500</v>
          </cell>
          <cell r="AH1112">
            <v>172500</v>
          </cell>
          <cell r="AI1112" t="str">
            <v>CLCP</v>
          </cell>
        </row>
        <row r="1113">
          <cell r="A1113">
            <v>5132</v>
          </cell>
          <cell r="B1113" t="str">
            <v>Lake Valley Pipe Replace</v>
          </cell>
          <cell r="C1113" t="str">
            <v>Lake Vly Pipe Phase II eng 06, const 07</v>
          </cell>
          <cell r="D1113" t="str">
            <v>Penstock</v>
          </cell>
          <cell r="E1113">
            <v>2.2000000000000002</v>
          </cell>
          <cell r="F1113" t="str">
            <v>2.2 Med. Risk/Value Gen Rel; Urgent Inf.</v>
          </cell>
          <cell r="G1113">
            <v>0</v>
          </cell>
          <cell r="H1113" t="str">
            <v>C</v>
          </cell>
          <cell r="I1113">
            <v>81</v>
          </cell>
          <cell r="J1113" t="str">
            <v>Upper Drum Common</v>
          </cell>
          <cell r="K1113">
            <v>0</v>
          </cell>
          <cell r="L1113">
            <v>100000</v>
          </cell>
          <cell r="M1113">
            <v>800000</v>
          </cell>
          <cell r="AH1113">
            <v>900000</v>
          </cell>
          <cell r="AI1113" t="str">
            <v>CRI</v>
          </cell>
          <cell r="AJ1113" t="str">
            <v>JAD/KEP</v>
          </cell>
          <cell r="AK1113" t="str">
            <v>Change description, add eng $ in 06, move const $ to 07</v>
          </cell>
          <cell r="AN1113" t="str">
            <v>Kevin Pancoast</v>
          </cell>
        </row>
        <row r="1114">
          <cell r="A1114">
            <v>5134</v>
          </cell>
          <cell r="B1114" t="str">
            <v>Spaulding Automate Tram</v>
          </cell>
          <cell r="C1114" t="str">
            <v>Spaulding Automate Tram</v>
          </cell>
          <cell r="D1114" t="str">
            <v>Roads</v>
          </cell>
          <cell r="E1114">
            <v>2.2000000000000002</v>
          </cell>
          <cell r="F1114" t="str">
            <v>2.2 Med. Risk/Value Gen Rel; Urgent Inf.</v>
          </cell>
          <cell r="G1114">
            <v>0</v>
          </cell>
          <cell r="H1114" t="str">
            <v>C</v>
          </cell>
          <cell r="I1114">
            <v>13</v>
          </cell>
          <cell r="J1114" t="str">
            <v>Spaulding 1</v>
          </cell>
          <cell r="K1114">
            <v>94778.18</v>
          </cell>
          <cell r="L1114">
            <v>137907.5</v>
          </cell>
          <cell r="AH1114">
            <v>232685.68</v>
          </cell>
          <cell r="AI1114" t="str">
            <v>CRI</v>
          </cell>
        </row>
        <row r="1115">
          <cell r="A1115">
            <v>5136</v>
          </cell>
          <cell r="B1115" t="str">
            <v>Spaulding 1 Gov/Hydro Control</v>
          </cell>
          <cell r="C1115" t="str">
            <v>Spaulding 1 Gov/Hydro Control</v>
          </cell>
          <cell r="D1115" t="str">
            <v>Governor</v>
          </cell>
          <cell r="E1115">
            <v>2.2000000000000002</v>
          </cell>
          <cell r="F1115" t="str">
            <v>2.2 Med. Risk/Value Gen Rel; Urgent Inf.</v>
          </cell>
          <cell r="G1115">
            <v>0</v>
          </cell>
          <cell r="H1115" t="str">
            <v>C</v>
          </cell>
          <cell r="I1115">
            <v>81</v>
          </cell>
          <cell r="J1115" t="str">
            <v>Spaulding 1</v>
          </cell>
          <cell r="K1115">
            <v>78659.37</v>
          </cell>
          <cell r="L1115">
            <v>129967.5</v>
          </cell>
          <cell r="AH1115">
            <v>208626.87</v>
          </cell>
          <cell r="AI1115" t="str">
            <v>CRI</v>
          </cell>
        </row>
        <row r="1116">
          <cell r="A1116">
            <v>5137</v>
          </cell>
          <cell r="B1116" t="str">
            <v>Deer Creek Intake Grouting</v>
          </cell>
          <cell r="C1116" t="str">
            <v>Deer Creek Intake Grouting</v>
          </cell>
          <cell r="D1116" t="str">
            <v>Intakes</v>
          </cell>
          <cell r="E1116">
            <v>2.2000000000000002</v>
          </cell>
          <cell r="F1116" t="str">
            <v>2.2 Med. Risk/Value Gen Rel; Urgent Inf.</v>
          </cell>
          <cell r="G1116">
            <v>0</v>
          </cell>
          <cell r="H1116" t="str">
            <v>E</v>
          </cell>
          <cell r="I1116" t="str">
            <v>AX</v>
          </cell>
          <cell r="J1116" t="str">
            <v>Deer Creek</v>
          </cell>
          <cell r="K1116">
            <v>0</v>
          </cell>
          <cell r="L1116">
            <v>55745.9</v>
          </cell>
          <cell r="N1116">
            <v>0</v>
          </cell>
          <cell r="AH1116">
            <v>55745.9</v>
          </cell>
          <cell r="AI1116" t="str">
            <v>ESR</v>
          </cell>
          <cell r="AJ1116" t="str">
            <v>JAD/KP/SCL5</v>
          </cell>
          <cell r="AK1116" t="str">
            <v>Deferred 1 year to "fit" target</v>
          </cell>
          <cell r="AN1116" t="str">
            <v>Kevin Pancoast</v>
          </cell>
          <cell r="AO1116" t="str">
            <v>Change CPM, move $ from 08 to 06</v>
          </cell>
        </row>
        <row r="1117">
          <cell r="A1117">
            <v>5141</v>
          </cell>
          <cell r="B1117" t="str">
            <v>Drum Camp Buttress Binwall</v>
          </cell>
          <cell r="C1117" t="str">
            <v>Drum Camp Buttress Binwall eng 06, const 07</v>
          </cell>
          <cell r="D1117" t="str">
            <v>Fac Other</v>
          </cell>
          <cell r="E1117">
            <v>1.5</v>
          </cell>
          <cell r="F1117" t="str">
            <v>1.5 High Risk/Value Gen Reliability</v>
          </cell>
          <cell r="G1117">
            <v>0</v>
          </cell>
          <cell r="H1117" t="str">
            <v>E</v>
          </cell>
          <cell r="I1117" t="str">
            <v>AZ</v>
          </cell>
          <cell r="J1117" t="str">
            <v>Drum 1</v>
          </cell>
          <cell r="K1117">
            <v>0</v>
          </cell>
          <cell r="L1117">
            <v>60000</v>
          </cell>
          <cell r="M1117">
            <v>100000</v>
          </cell>
          <cell r="AH1117">
            <v>160000</v>
          </cell>
          <cell r="AI1117" t="str">
            <v>ESR</v>
          </cell>
          <cell r="AJ1117" t="str">
            <v>JAD/KEP</v>
          </cell>
          <cell r="AK1117" t="str">
            <v>Change description, change $ in 2006, 2007</v>
          </cell>
          <cell r="AN1117" t="str">
            <v>Kevin Pancoast</v>
          </cell>
        </row>
        <row r="1118">
          <cell r="A1118">
            <v>5143</v>
          </cell>
          <cell r="B1118" t="str">
            <v>HC: U-Bushing Replacements</v>
          </cell>
          <cell r="C1118" t="str">
            <v>HC: U Bushing Replacements</v>
          </cell>
          <cell r="D1118" t="str">
            <v>Elect. Other</v>
          </cell>
          <cell r="E1118">
            <v>1.5</v>
          </cell>
          <cell r="F1118" t="str">
            <v>1.5 High Risk/Value Gen Reliability</v>
          </cell>
          <cell r="G1118">
            <v>0</v>
          </cell>
          <cell r="H1118" t="str">
            <v>E</v>
          </cell>
          <cell r="I1118" t="str">
            <v>AL</v>
          </cell>
          <cell r="J1118" t="str">
            <v>Hydro Common</v>
          </cell>
          <cell r="K1118">
            <v>0</v>
          </cell>
          <cell r="L1118">
            <v>80396.100000000006</v>
          </cell>
          <cell r="M1118">
            <v>200000</v>
          </cell>
          <cell r="N1118">
            <v>200000</v>
          </cell>
          <cell r="O1118">
            <v>150000</v>
          </cell>
          <cell r="AH1118">
            <v>630396.1</v>
          </cell>
          <cell r="AI1118" t="str">
            <v>ESR</v>
          </cell>
          <cell r="AJ1118" t="str">
            <v>JAD/WJB/SCL5/KAW</v>
          </cell>
          <cell r="AK1118" t="str">
            <v>Updated $ over project life.</v>
          </cell>
          <cell r="AN1118" t="str">
            <v>Bruce Fraser</v>
          </cell>
        </row>
        <row r="1119">
          <cell r="A1119">
            <v>5147</v>
          </cell>
          <cell r="B1119" t="str">
            <v>Shasta NSO RIG Support</v>
          </cell>
          <cell r="C1119" t="str">
            <v>Shasta NSO RIG Support</v>
          </cell>
          <cell r="D1119" t="str">
            <v>SCADA</v>
          </cell>
          <cell r="E1119">
            <v>1.3</v>
          </cell>
          <cell r="F1119" t="str">
            <v>1.3 Compliance/Commitments</v>
          </cell>
          <cell r="G1119">
            <v>1</v>
          </cell>
          <cell r="H1119" t="str">
            <v>E</v>
          </cell>
          <cell r="I1119" t="str">
            <v>DL</v>
          </cell>
          <cell r="J1119" t="str">
            <v>Shasta Common</v>
          </cell>
          <cell r="K1119">
            <v>0</v>
          </cell>
          <cell r="L1119">
            <v>0</v>
          </cell>
          <cell r="M1119">
            <v>15000</v>
          </cell>
          <cell r="N1119">
            <v>15000</v>
          </cell>
          <cell r="O1119">
            <v>15000</v>
          </cell>
          <cell r="P1119">
            <v>15000</v>
          </cell>
          <cell r="Q1119">
            <v>15000</v>
          </cell>
          <cell r="R1119">
            <v>15000</v>
          </cell>
          <cell r="S1119">
            <v>15000</v>
          </cell>
          <cell r="T1119">
            <v>15000</v>
          </cell>
          <cell r="U1119">
            <v>15000</v>
          </cell>
          <cell r="V1119">
            <v>15000</v>
          </cell>
          <cell r="W1119">
            <v>15000</v>
          </cell>
          <cell r="X1119">
            <v>15000</v>
          </cell>
          <cell r="Y1119">
            <v>15000</v>
          </cell>
          <cell r="Z1119">
            <v>15000</v>
          </cell>
          <cell r="AA1119">
            <v>15000</v>
          </cell>
          <cell r="AB1119">
            <v>15000</v>
          </cell>
          <cell r="AC1119">
            <v>15000</v>
          </cell>
          <cell r="AD1119">
            <v>15000</v>
          </cell>
          <cell r="AE1119">
            <v>15000</v>
          </cell>
          <cell r="AF1119">
            <v>15000</v>
          </cell>
          <cell r="AG1119">
            <v>15000</v>
          </cell>
          <cell r="AH1119">
            <v>120000</v>
          </cell>
          <cell r="AI1119" t="str">
            <v>ELP</v>
          </cell>
          <cell r="AM1119" t="str">
            <v>06 SO Adj to 05 level</v>
          </cell>
        </row>
        <row r="1120">
          <cell r="A1120">
            <v>5149</v>
          </cell>
          <cell r="B1120" t="str">
            <v>DeSabla RIG Support</v>
          </cell>
          <cell r="C1120" t="str">
            <v>DeSabla RIG Support NSO</v>
          </cell>
          <cell r="D1120" t="str">
            <v>SCADA</v>
          </cell>
          <cell r="E1120">
            <v>1.3</v>
          </cell>
          <cell r="F1120" t="str">
            <v>1.3 Compliance/Commitments</v>
          </cell>
          <cell r="G1120">
            <v>1</v>
          </cell>
          <cell r="H1120" t="str">
            <v>E</v>
          </cell>
          <cell r="I1120" t="str">
            <v>DL</v>
          </cell>
          <cell r="J1120" t="str">
            <v>DeSabla Common</v>
          </cell>
          <cell r="K1120">
            <v>0</v>
          </cell>
          <cell r="L1120">
            <v>0</v>
          </cell>
          <cell r="M1120">
            <v>25000</v>
          </cell>
          <cell r="N1120">
            <v>25000</v>
          </cell>
          <cell r="O1120">
            <v>25000</v>
          </cell>
          <cell r="P1120">
            <v>25000</v>
          </cell>
          <cell r="Q1120">
            <v>25000</v>
          </cell>
          <cell r="R1120">
            <v>25000</v>
          </cell>
          <cell r="S1120">
            <v>25000</v>
          </cell>
          <cell r="T1120">
            <v>25000</v>
          </cell>
          <cell r="U1120">
            <v>25000</v>
          </cell>
          <cell r="V1120">
            <v>25000</v>
          </cell>
          <cell r="W1120">
            <v>25000</v>
          </cell>
          <cell r="X1120">
            <v>25000</v>
          </cell>
          <cell r="Y1120">
            <v>25000</v>
          </cell>
          <cell r="Z1120">
            <v>25000</v>
          </cell>
          <cell r="AA1120">
            <v>25000</v>
          </cell>
          <cell r="AB1120">
            <v>25000</v>
          </cell>
          <cell r="AC1120">
            <v>25000</v>
          </cell>
          <cell r="AD1120">
            <v>25000</v>
          </cell>
          <cell r="AE1120">
            <v>25000</v>
          </cell>
          <cell r="AF1120">
            <v>25000</v>
          </cell>
          <cell r="AG1120">
            <v>25000</v>
          </cell>
          <cell r="AH1120">
            <v>200000</v>
          </cell>
          <cell r="AI1120" t="str">
            <v>ELP</v>
          </cell>
          <cell r="AM1120" t="str">
            <v>06 SO Adj to 05 level</v>
          </cell>
        </row>
        <row r="1121">
          <cell r="A1121">
            <v>5155</v>
          </cell>
          <cell r="B1121" t="str">
            <v>Shasta NSO ISO Metering Support</v>
          </cell>
          <cell r="C1121" t="str">
            <v>Shasta NSO ISO Metering Support</v>
          </cell>
          <cell r="D1121" t="str">
            <v>Comm Other</v>
          </cell>
          <cell r="E1121">
            <v>1.3</v>
          </cell>
          <cell r="F1121" t="str">
            <v>1.3 Compliance/Commitments</v>
          </cell>
          <cell r="G1121">
            <v>1</v>
          </cell>
          <cell r="H1121" t="str">
            <v>E</v>
          </cell>
          <cell r="I1121" t="str">
            <v>DL</v>
          </cell>
          <cell r="J1121" t="str">
            <v>Shasta Common</v>
          </cell>
          <cell r="K1121">
            <v>19475</v>
          </cell>
          <cell r="L1121">
            <v>19475</v>
          </cell>
          <cell r="M1121">
            <v>20000</v>
          </cell>
          <cell r="N1121">
            <v>20000</v>
          </cell>
          <cell r="O1121">
            <v>20000</v>
          </cell>
          <cell r="P1121">
            <v>20000</v>
          </cell>
          <cell r="Q1121">
            <v>20000</v>
          </cell>
          <cell r="R1121">
            <v>20000</v>
          </cell>
          <cell r="S1121">
            <v>20000</v>
          </cell>
          <cell r="T1121">
            <v>20000</v>
          </cell>
          <cell r="U1121">
            <v>20000</v>
          </cell>
          <cell r="V1121">
            <v>20000</v>
          </cell>
          <cell r="W1121">
            <v>20000</v>
          </cell>
          <cell r="X1121">
            <v>20000</v>
          </cell>
          <cell r="Y1121">
            <v>20000</v>
          </cell>
          <cell r="Z1121">
            <v>20000</v>
          </cell>
          <cell r="AA1121">
            <v>20000</v>
          </cell>
          <cell r="AB1121">
            <v>20000</v>
          </cell>
          <cell r="AC1121">
            <v>20000</v>
          </cell>
          <cell r="AD1121">
            <v>20000</v>
          </cell>
          <cell r="AE1121">
            <v>20000</v>
          </cell>
          <cell r="AF1121">
            <v>20000</v>
          </cell>
          <cell r="AG1121">
            <v>20000</v>
          </cell>
          <cell r="AH1121">
            <v>198950</v>
          </cell>
          <cell r="AI1121" t="str">
            <v>ELP</v>
          </cell>
          <cell r="AM1121" t="str">
            <v>06 SO Adj to 05 level</v>
          </cell>
        </row>
        <row r="1122">
          <cell r="A1122">
            <v>5157</v>
          </cell>
          <cell r="B1122" t="str">
            <v>DeSabla ISO Metering Support</v>
          </cell>
          <cell r="C1122" t="str">
            <v>DeSabla NSO ISO Metering Support</v>
          </cell>
          <cell r="D1122" t="str">
            <v>Comm Other</v>
          </cell>
          <cell r="E1122">
            <v>1.3</v>
          </cell>
          <cell r="F1122" t="str">
            <v>1.3 Compliance/Commitments</v>
          </cell>
          <cell r="G1122">
            <v>1</v>
          </cell>
          <cell r="H1122" t="str">
            <v>E</v>
          </cell>
          <cell r="I1122" t="str">
            <v>DL</v>
          </cell>
          <cell r="J1122" t="str">
            <v>DeSabla Common</v>
          </cell>
          <cell r="K1122">
            <v>19475</v>
          </cell>
          <cell r="L1122">
            <v>19475</v>
          </cell>
          <cell r="M1122">
            <v>20000</v>
          </cell>
          <cell r="N1122">
            <v>20000</v>
          </cell>
          <cell r="O1122">
            <v>20000</v>
          </cell>
          <cell r="P1122">
            <v>20000</v>
          </cell>
          <cell r="Q1122">
            <v>20000</v>
          </cell>
          <cell r="R1122">
            <v>20000</v>
          </cell>
          <cell r="S1122">
            <v>20000</v>
          </cell>
          <cell r="T1122">
            <v>20000</v>
          </cell>
          <cell r="U1122">
            <v>20000</v>
          </cell>
          <cell r="V1122">
            <v>20000</v>
          </cell>
          <cell r="W1122">
            <v>20000</v>
          </cell>
          <cell r="X1122">
            <v>20000</v>
          </cell>
          <cell r="Y1122">
            <v>20000</v>
          </cell>
          <cell r="Z1122">
            <v>20000</v>
          </cell>
          <cell r="AA1122">
            <v>20000</v>
          </cell>
          <cell r="AB1122">
            <v>20000</v>
          </cell>
          <cell r="AC1122">
            <v>20000</v>
          </cell>
          <cell r="AD1122">
            <v>20000</v>
          </cell>
          <cell r="AE1122">
            <v>20000</v>
          </cell>
          <cell r="AF1122">
            <v>20000</v>
          </cell>
          <cell r="AG1122">
            <v>20000</v>
          </cell>
          <cell r="AH1122">
            <v>198950</v>
          </cell>
          <cell r="AI1122" t="str">
            <v>ELP</v>
          </cell>
          <cell r="AM1122" t="str">
            <v>06 SO Adj to 05 level</v>
          </cell>
        </row>
        <row r="1123">
          <cell r="A1123">
            <v>5163</v>
          </cell>
          <cell r="B1123" t="str">
            <v>KCV ISO Metering Support</v>
          </cell>
          <cell r="C1123" t="str">
            <v>KCV ISO Metering Support NSO</v>
          </cell>
          <cell r="D1123" t="str">
            <v>Comm Other</v>
          </cell>
          <cell r="E1123">
            <v>1.3</v>
          </cell>
          <cell r="F1123" t="str">
            <v>1.3 Compliance/Commitments</v>
          </cell>
          <cell r="G1123">
            <v>1</v>
          </cell>
          <cell r="H1123" t="str">
            <v>E</v>
          </cell>
          <cell r="I1123" t="str">
            <v>DL</v>
          </cell>
          <cell r="J1123" t="str">
            <v>Kings Crane Common</v>
          </cell>
          <cell r="K1123">
            <v>20500</v>
          </cell>
          <cell r="L1123">
            <v>20500</v>
          </cell>
          <cell r="M1123">
            <v>20500</v>
          </cell>
          <cell r="N1123">
            <v>20500</v>
          </cell>
          <cell r="O1123">
            <v>20500</v>
          </cell>
          <cell r="P1123">
            <v>20500</v>
          </cell>
          <cell r="Q1123">
            <v>20500</v>
          </cell>
          <cell r="R1123">
            <v>20500</v>
          </cell>
          <cell r="S1123">
            <v>20500</v>
          </cell>
          <cell r="T1123">
            <v>20500</v>
          </cell>
          <cell r="U1123">
            <v>20500</v>
          </cell>
          <cell r="V1123">
            <v>20500</v>
          </cell>
          <cell r="W1123">
            <v>20500</v>
          </cell>
          <cell r="X1123">
            <v>20500</v>
          </cell>
          <cell r="Y1123">
            <v>20500</v>
          </cell>
          <cell r="Z1123">
            <v>20500</v>
          </cell>
          <cell r="AA1123">
            <v>20500</v>
          </cell>
          <cell r="AB1123">
            <v>20500</v>
          </cell>
          <cell r="AC1123">
            <v>20500</v>
          </cell>
          <cell r="AD1123">
            <v>20500</v>
          </cell>
          <cell r="AE1123">
            <v>20500</v>
          </cell>
          <cell r="AF1123">
            <v>20500</v>
          </cell>
          <cell r="AG1123">
            <v>20500</v>
          </cell>
          <cell r="AH1123">
            <v>205000</v>
          </cell>
          <cell r="AI1123" t="str">
            <v>ELR</v>
          </cell>
          <cell r="AM1123" t="str">
            <v>Escal SO</v>
          </cell>
        </row>
        <row r="1124">
          <cell r="A1124">
            <v>5165</v>
          </cell>
          <cell r="B1124" t="str">
            <v>HC-  Impr Bus and Fin Sys LTP</v>
          </cell>
          <cell r="C1124" t="str">
            <v>HC: Improve B&amp;FP Sys LTP Exp (BTL)</v>
          </cell>
          <cell r="D1124" t="str">
            <v>Fac Other</v>
          </cell>
          <cell r="E1124">
            <v>2.1</v>
          </cell>
          <cell r="F1124" t="str">
            <v>2.1 Strategic Projects</v>
          </cell>
          <cell r="G1124">
            <v>0</v>
          </cell>
          <cell r="H1124" t="str">
            <v>E</v>
          </cell>
          <cell r="I1124" t="str">
            <v>BK</v>
          </cell>
          <cell r="J1124" t="str">
            <v>Hydro Common</v>
          </cell>
          <cell r="K1124">
            <v>0</v>
          </cell>
          <cell r="L1124">
            <v>0</v>
          </cell>
          <cell r="M1124">
            <v>0</v>
          </cell>
          <cell r="N1124">
            <v>0</v>
          </cell>
          <cell r="O1124">
            <v>0</v>
          </cell>
          <cell r="P1124">
            <v>0</v>
          </cell>
          <cell r="Q1124">
            <v>0</v>
          </cell>
          <cell r="R1124">
            <v>0</v>
          </cell>
          <cell r="S1124">
            <v>0</v>
          </cell>
          <cell r="T1124">
            <v>0</v>
          </cell>
          <cell r="U1124">
            <v>0</v>
          </cell>
          <cell r="AH1124">
            <v>0</v>
          </cell>
          <cell r="AI1124" t="str">
            <v>ESR</v>
          </cell>
          <cell r="AK1124" t="str">
            <v>Zeroed per BPF and Brian</v>
          </cell>
        </row>
        <row r="1125">
          <cell r="A1125">
            <v>5167</v>
          </cell>
          <cell r="B1125" t="str">
            <v>RCC LC- Rec/Visual Plans</v>
          </cell>
          <cell r="C1125" t="str">
            <v>RCC LC- Rec/Visual Plans-C</v>
          </cell>
          <cell r="D1125" t="str">
            <v>License Cond</v>
          </cell>
          <cell r="E1125">
            <v>1.3</v>
          </cell>
          <cell r="F1125" t="str">
            <v>1.3 Compliance/Commitments</v>
          </cell>
          <cell r="G1125">
            <v>0</v>
          </cell>
          <cell r="H1125" t="str">
            <v>C</v>
          </cell>
          <cell r="I1125">
            <v>11</v>
          </cell>
          <cell r="J1125" t="str">
            <v>FERC 1962 Common</v>
          </cell>
          <cell r="K1125">
            <v>239440</v>
          </cell>
          <cell r="L1125">
            <v>233600</v>
          </cell>
          <cell r="AH1125">
            <v>473040</v>
          </cell>
          <cell r="AI1125" t="str">
            <v>CLCR</v>
          </cell>
        </row>
        <row r="1126">
          <cell r="A1126">
            <v>5170</v>
          </cell>
          <cell r="B1126" t="str">
            <v>HC: Repl Lightning Arrestors</v>
          </cell>
          <cell r="C1126" t="str">
            <v>HC: Repl Lightning Arrestors</v>
          </cell>
          <cell r="D1126" t="str">
            <v>Swyd Other</v>
          </cell>
          <cell r="E1126">
            <v>2.2000000000000002</v>
          </cell>
          <cell r="F1126" t="str">
            <v>2.2 Med. Risk/Value Gen Rel; Urgent Inf.</v>
          </cell>
          <cell r="G1126">
            <v>0</v>
          </cell>
          <cell r="H1126" t="str">
            <v>C</v>
          </cell>
          <cell r="I1126">
            <v>81</v>
          </cell>
          <cell r="J1126" t="str">
            <v>Hydro Common</v>
          </cell>
          <cell r="K1126">
            <v>148201.62</v>
          </cell>
          <cell r="L1126">
            <v>88978.8</v>
          </cell>
          <cell r="M1126">
            <v>186240</v>
          </cell>
          <cell r="N1126">
            <v>200120</v>
          </cell>
          <cell r="O1126">
            <v>200000</v>
          </cell>
          <cell r="P1126">
            <v>200000</v>
          </cell>
          <cell r="Q1126">
            <v>200000</v>
          </cell>
          <cell r="R1126">
            <v>200000</v>
          </cell>
          <cell r="S1126">
            <v>200000</v>
          </cell>
          <cell r="T1126">
            <v>200000</v>
          </cell>
          <cell r="U1126">
            <v>200000</v>
          </cell>
          <cell r="V1126">
            <v>200000</v>
          </cell>
          <cell r="W1126">
            <v>200000</v>
          </cell>
          <cell r="X1126">
            <v>200000</v>
          </cell>
          <cell r="Y1126">
            <v>200000</v>
          </cell>
          <cell r="Z1126">
            <v>200000</v>
          </cell>
          <cell r="AA1126">
            <v>200000</v>
          </cell>
          <cell r="AB1126">
            <v>200000</v>
          </cell>
          <cell r="AC1126">
            <v>200000</v>
          </cell>
          <cell r="AD1126">
            <v>200000</v>
          </cell>
          <cell r="AE1126">
            <v>200000</v>
          </cell>
          <cell r="AF1126">
            <v>200000</v>
          </cell>
          <cell r="AG1126">
            <v>200000</v>
          </cell>
          <cell r="AH1126">
            <v>1823540.42</v>
          </cell>
          <cell r="AI1126" t="str">
            <v>CRI</v>
          </cell>
        </row>
        <row r="1127">
          <cell r="A1127">
            <v>5175</v>
          </cell>
          <cell r="B1127" t="str">
            <v>RCC LC- Humbug Valley Improve</v>
          </cell>
          <cell r="C1127" t="str">
            <v>RCC LC- Humbug Valley Improve-C</v>
          </cell>
          <cell r="D1127" t="str">
            <v>License Cond</v>
          </cell>
          <cell r="E1127">
            <v>1.3</v>
          </cell>
          <cell r="F1127" t="str">
            <v>1.3 Compliance/Commitments</v>
          </cell>
          <cell r="G1127">
            <v>0</v>
          </cell>
          <cell r="H1127" t="str">
            <v>C</v>
          </cell>
          <cell r="I1127">
            <v>11</v>
          </cell>
          <cell r="J1127" t="str">
            <v>FERC 1962 Common</v>
          </cell>
          <cell r="K1127">
            <v>0</v>
          </cell>
          <cell r="L1127">
            <v>350400</v>
          </cell>
          <cell r="M1127">
            <v>116800</v>
          </cell>
          <cell r="AH1127">
            <v>467200</v>
          </cell>
          <cell r="AI1127" t="str">
            <v>CLCR</v>
          </cell>
        </row>
        <row r="1128">
          <cell r="A1128">
            <v>5177</v>
          </cell>
          <cell r="B1128" t="str">
            <v>Stan Clg Wtr Strainer</v>
          </cell>
          <cell r="C1128" t="str">
            <v>Stan Cooling Water Strainer</v>
          </cell>
          <cell r="D1128" t="str">
            <v>Cooling Wtr</v>
          </cell>
          <cell r="E1128">
            <v>2.2000000000000002</v>
          </cell>
          <cell r="F1128" t="str">
            <v>2.2 Med. Risk/Value Gen Rel; Urgent Inf.</v>
          </cell>
          <cell r="G1128">
            <v>0</v>
          </cell>
          <cell r="H1128" t="str">
            <v>C</v>
          </cell>
          <cell r="I1128">
            <v>81</v>
          </cell>
          <cell r="J1128" t="str">
            <v>Stanislaus</v>
          </cell>
          <cell r="K1128">
            <v>162471.21</v>
          </cell>
          <cell r="AH1128">
            <v>162471.21</v>
          </cell>
          <cell r="AI1128" t="str">
            <v>CRI</v>
          </cell>
        </row>
        <row r="1129">
          <cell r="A1129">
            <v>5182</v>
          </cell>
          <cell r="B1129" t="str">
            <v>Chili Bar Grounding Study</v>
          </cell>
          <cell r="C1129" t="str">
            <v>Chili Bar Grounding Study</v>
          </cell>
          <cell r="D1129" t="str">
            <v>Elect Grnd</v>
          </cell>
          <cell r="E1129">
            <v>1.2</v>
          </cell>
          <cell r="F1129" t="str">
            <v>1.2 Personnel/Public Safety</v>
          </cell>
          <cell r="G1129">
            <v>0</v>
          </cell>
          <cell r="H1129" t="str">
            <v>E</v>
          </cell>
          <cell r="I1129" t="str">
            <v>HZ</v>
          </cell>
          <cell r="J1129" t="str">
            <v>FERC 2155 Chili Bar</v>
          </cell>
          <cell r="K1129">
            <v>0</v>
          </cell>
          <cell r="L1129">
            <v>20000</v>
          </cell>
          <cell r="M1129">
            <v>60145</v>
          </cell>
          <cell r="AH1129">
            <v>80145</v>
          </cell>
          <cell r="AI1129" t="str">
            <v>ESF</v>
          </cell>
        </row>
        <row r="1130">
          <cell r="A1130">
            <v>5184</v>
          </cell>
          <cell r="B1130" t="str">
            <v>Drum Operate Hydro Substations</v>
          </cell>
          <cell r="C1130" t="str">
            <v>Drum Operate Hydro Substations</v>
          </cell>
          <cell r="D1130" t="str">
            <v>Elect. Other</v>
          </cell>
          <cell r="E1130">
            <v>1.3</v>
          </cell>
          <cell r="F1130" t="str">
            <v>1.3 Compliance/Commitments</v>
          </cell>
          <cell r="G1130">
            <v>1</v>
          </cell>
          <cell r="H1130" t="str">
            <v>E</v>
          </cell>
          <cell r="I1130" t="str">
            <v>AW</v>
          </cell>
          <cell r="J1130" t="str">
            <v>Drum Common</v>
          </cell>
          <cell r="K1130">
            <v>6904.81</v>
          </cell>
          <cell r="L1130">
            <v>6904.81</v>
          </cell>
          <cell r="M1130">
            <v>6904.81</v>
          </cell>
          <cell r="N1130">
            <v>6904.81</v>
          </cell>
          <cell r="O1130">
            <v>6904.81</v>
          </cell>
          <cell r="P1130">
            <v>6904.81</v>
          </cell>
          <cell r="Q1130">
            <v>6904.81</v>
          </cell>
          <cell r="R1130">
            <v>6904.81</v>
          </cell>
          <cell r="S1130">
            <v>6904.81</v>
          </cell>
          <cell r="T1130">
            <v>6904.81</v>
          </cell>
          <cell r="U1130">
            <v>6904.81</v>
          </cell>
          <cell r="V1130">
            <v>6904.81</v>
          </cell>
          <cell r="W1130">
            <v>6904.81</v>
          </cell>
          <cell r="X1130">
            <v>6904.81</v>
          </cell>
          <cell r="Y1130">
            <v>6904.81</v>
          </cell>
          <cell r="Z1130">
            <v>6904.81</v>
          </cell>
          <cell r="AA1130">
            <v>6904.81</v>
          </cell>
          <cell r="AB1130">
            <v>6904.81</v>
          </cell>
          <cell r="AC1130">
            <v>6904.81</v>
          </cell>
          <cell r="AD1130">
            <v>6904.81</v>
          </cell>
          <cell r="AE1130">
            <v>6904.81</v>
          </cell>
          <cell r="AF1130">
            <v>6904.81</v>
          </cell>
          <cell r="AG1130">
            <v>6904.81</v>
          </cell>
          <cell r="AH1130">
            <v>69048.099999999991</v>
          </cell>
          <cell r="AI1130" t="str">
            <v>ESO</v>
          </cell>
          <cell r="AM1130" t="str">
            <v>Escal SO</v>
          </cell>
        </row>
        <row r="1131">
          <cell r="A1131">
            <v>5187</v>
          </cell>
          <cell r="B1131" t="str">
            <v>South Replace Switch 82</v>
          </cell>
          <cell r="C1131" t="str">
            <v>South Replace Switch 82</v>
          </cell>
          <cell r="D1131" t="str">
            <v>Breakers</v>
          </cell>
          <cell r="E1131">
            <v>1.5</v>
          </cell>
          <cell r="F1131" t="str">
            <v>1.5 High Risk/Value Gen Reliability</v>
          </cell>
          <cell r="G1131">
            <v>0</v>
          </cell>
          <cell r="H1131" t="str">
            <v>C</v>
          </cell>
          <cell r="I1131">
            <v>81</v>
          </cell>
          <cell r="J1131" t="str">
            <v>South</v>
          </cell>
          <cell r="K1131">
            <v>226877.75</v>
          </cell>
          <cell r="L1131">
            <v>40000</v>
          </cell>
          <cell r="AH1131">
            <v>266877.75</v>
          </cell>
          <cell r="AI1131" t="str">
            <v>CRI</v>
          </cell>
          <cell r="AJ1131" t="str">
            <v>JAD/JMH0</v>
          </cell>
          <cell r="AK1131" t="str">
            <v>2006 Carryover</v>
          </cell>
          <cell r="AL1131" t="str">
            <v>CGS</v>
          </cell>
          <cell r="AN1131" t="str">
            <v>Jim Handley</v>
          </cell>
        </row>
        <row r="1132">
          <cell r="A1132">
            <v>5188</v>
          </cell>
          <cell r="B1132" t="str">
            <v>MTL-Manage Fire Protection</v>
          </cell>
          <cell r="C1132" t="str">
            <v>MTL Manage Fire Protection</v>
          </cell>
          <cell r="D1132" t="str">
            <v>Fac Other</v>
          </cell>
          <cell r="E1132">
            <v>1.3</v>
          </cell>
          <cell r="F1132" t="str">
            <v>1.3 Compliance/Commitments</v>
          </cell>
          <cell r="G1132">
            <v>1</v>
          </cell>
          <cell r="H1132" t="str">
            <v>E</v>
          </cell>
          <cell r="I1132" t="str">
            <v>AW</v>
          </cell>
          <cell r="J1132" t="str">
            <v>MotherLode Common</v>
          </cell>
          <cell r="K1132">
            <v>13837.5</v>
          </cell>
          <cell r="L1132">
            <v>13837.5</v>
          </cell>
          <cell r="M1132">
            <v>13837.5</v>
          </cell>
          <cell r="N1132">
            <v>13837.5</v>
          </cell>
          <cell r="O1132">
            <v>13837.5</v>
          </cell>
          <cell r="P1132">
            <v>13837.5</v>
          </cell>
          <cell r="Q1132">
            <v>13837.5</v>
          </cell>
          <cell r="R1132">
            <v>13837.5</v>
          </cell>
          <cell r="S1132">
            <v>13837.5</v>
          </cell>
          <cell r="T1132">
            <v>13837.5</v>
          </cell>
          <cell r="U1132">
            <v>13837.5</v>
          </cell>
          <cell r="V1132">
            <v>13837.5</v>
          </cell>
          <cell r="W1132">
            <v>13837.5</v>
          </cell>
          <cell r="X1132">
            <v>13837.5</v>
          </cell>
          <cell r="Y1132">
            <v>13837.5</v>
          </cell>
          <cell r="Z1132">
            <v>13837.5</v>
          </cell>
          <cell r="AA1132">
            <v>13837.5</v>
          </cell>
          <cell r="AB1132">
            <v>13837.5</v>
          </cell>
          <cell r="AC1132">
            <v>13837.5</v>
          </cell>
          <cell r="AD1132">
            <v>13837.5</v>
          </cell>
          <cell r="AE1132">
            <v>13837.5</v>
          </cell>
          <cell r="AF1132">
            <v>13837.5</v>
          </cell>
          <cell r="AG1132">
            <v>13837.5</v>
          </cell>
          <cell r="AH1132">
            <v>138375</v>
          </cell>
          <cell r="AI1132" t="str">
            <v>ESO</v>
          </cell>
          <cell r="AM1132" t="str">
            <v>Escal SO</v>
          </cell>
        </row>
        <row r="1133">
          <cell r="A1133">
            <v>5191</v>
          </cell>
          <cell r="B1133" t="str">
            <v>Poe Replace P Switches</v>
          </cell>
          <cell r="C1133" t="str">
            <v>Poe Replace P Switches</v>
          </cell>
          <cell r="D1133" t="str">
            <v>Breakers</v>
          </cell>
          <cell r="E1133">
            <v>1.5</v>
          </cell>
          <cell r="F1133" t="str">
            <v>1.5 High Risk/Value Gen Reliability</v>
          </cell>
          <cell r="G1133">
            <v>0</v>
          </cell>
          <cell r="H1133" t="str">
            <v>C</v>
          </cell>
          <cell r="I1133">
            <v>81</v>
          </cell>
          <cell r="J1133" t="str">
            <v>FERC 2107 Poe</v>
          </cell>
          <cell r="K1133">
            <v>248611.57</v>
          </cell>
          <cell r="AH1133">
            <v>248611.57</v>
          </cell>
          <cell r="AI1133" t="str">
            <v>CRI</v>
          </cell>
        </row>
        <row r="1134">
          <cell r="A1134">
            <v>5193</v>
          </cell>
          <cell r="B1134" t="str">
            <v>Rock Cr Replace P Switches</v>
          </cell>
          <cell r="C1134" t="str">
            <v>Rock Cr Replace P Switches</v>
          </cell>
          <cell r="D1134" t="str">
            <v>Breakers</v>
          </cell>
          <cell r="E1134">
            <v>1.5</v>
          </cell>
          <cell r="F1134" t="str">
            <v>1.5 High Risk/Value Gen Reliability</v>
          </cell>
          <cell r="G1134">
            <v>0</v>
          </cell>
          <cell r="H1134" t="str">
            <v>C</v>
          </cell>
          <cell r="I1134">
            <v>81</v>
          </cell>
          <cell r="J1134" t="str">
            <v>Rock Creek</v>
          </cell>
          <cell r="K1134">
            <v>0</v>
          </cell>
          <cell r="L1134">
            <v>29418</v>
          </cell>
          <cell r="M1134">
            <v>210223.6</v>
          </cell>
          <cell r="AH1134">
            <v>239641.60000000001</v>
          </cell>
          <cell r="AI1134" t="str">
            <v>CRI</v>
          </cell>
        </row>
        <row r="1135">
          <cell r="A1135">
            <v>5194</v>
          </cell>
          <cell r="B1135" t="str">
            <v>Drum Wtrshd PH Asbestos Eval</v>
          </cell>
          <cell r="C1135" t="str">
            <v>Drum Wtrshd PH Asbestos Eval</v>
          </cell>
          <cell r="D1135" t="str">
            <v>Elect. Other</v>
          </cell>
          <cell r="E1135">
            <v>1.2</v>
          </cell>
          <cell r="F1135" t="str">
            <v>1.2 Personnel/Public Safety</v>
          </cell>
          <cell r="G1135">
            <v>0</v>
          </cell>
          <cell r="H1135" t="str">
            <v>E</v>
          </cell>
          <cell r="I1135" t="str">
            <v>HZ</v>
          </cell>
          <cell r="J1135" t="str">
            <v>Drum Common</v>
          </cell>
          <cell r="K1135">
            <v>0</v>
          </cell>
          <cell r="L1135">
            <v>63230</v>
          </cell>
          <cell r="AH1135">
            <v>63230</v>
          </cell>
          <cell r="AI1135" t="str">
            <v>ESF</v>
          </cell>
        </row>
        <row r="1136">
          <cell r="A1136">
            <v>5196</v>
          </cell>
          <cell r="B1136" t="str">
            <v>HC: MDAS O&amp;M</v>
          </cell>
          <cell r="C1136" t="str">
            <v>HC: MDAS O&amp;M</v>
          </cell>
          <cell r="D1136" t="str">
            <v>Fac Other</v>
          </cell>
          <cell r="E1136">
            <v>1.3</v>
          </cell>
          <cell r="F1136" t="str">
            <v>1.3 Compliance/Commitments</v>
          </cell>
          <cell r="G1136">
            <v>1</v>
          </cell>
          <cell r="H1136" t="str">
            <v>E</v>
          </cell>
          <cell r="I1136" t="str">
            <v>DL</v>
          </cell>
          <cell r="J1136" t="str">
            <v>Hydro Common</v>
          </cell>
          <cell r="K1136">
            <v>28732.430999999997</v>
          </cell>
          <cell r="L1136">
            <v>28732.430999999997</v>
          </cell>
          <cell r="M1136">
            <v>28732.430999999997</v>
          </cell>
          <cell r="N1136">
            <v>28732.430999999997</v>
          </cell>
          <cell r="O1136">
            <v>28732.430999999997</v>
          </cell>
          <cell r="P1136">
            <v>28732.430999999997</v>
          </cell>
          <cell r="Q1136">
            <v>28732.430999999997</v>
          </cell>
          <cell r="R1136">
            <v>28732.430999999997</v>
          </cell>
          <cell r="S1136">
            <v>28732.430999999997</v>
          </cell>
          <cell r="T1136">
            <v>28732.430999999997</v>
          </cell>
          <cell r="U1136">
            <v>28732.430999999997</v>
          </cell>
          <cell r="V1136">
            <v>28732.430999999997</v>
          </cell>
          <cell r="W1136">
            <v>28732.430999999997</v>
          </cell>
          <cell r="X1136">
            <v>28732.430999999997</v>
          </cell>
          <cell r="Y1136">
            <v>28732.430999999997</v>
          </cell>
          <cell r="Z1136">
            <v>28732.430999999997</v>
          </cell>
          <cell r="AA1136">
            <v>28732.430999999997</v>
          </cell>
          <cell r="AB1136">
            <v>28732.430999999997</v>
          </cell>
          <cell r="AC1136">
            <v>28732.430999999997</v>
          </cell>
          <cell r="AD1136">
            <v>28732.430999999997</v>
          </cell>
          <cell r="AE1136">
            <v>28732.430999999997</v>
          </cell>
          <cell r="AF1136">
            <v>28732.430999999997</v>
          </cell>
          <cell r="AG1136">
            <v>28732.430999999997</v>
          </cell>
          <cell r="AH1136">
            <v>287324.30999999988</v>
          </cell>
          <cell r="AI1136" t="str">
            <v>ELP</v>
          </cell>
          <cell r="AM1136" t="str">
            <v>Escal SO</v>
          </cell>
        </row>
        <row r="1137">
          <cell r="A1137">
            <v>5198</v>
          </cell>
          <cell r="B1137" t="str">
            <v>Mokelumne Common-Weather Mod. M&amp;O</v>
          </cell>
          <cell r="C1137" t="str">
            <v>Moke Weather Mod - License Fee</v>
          </cell>
          <cell r="D1137" t="str">
            <v>License Cond</v>
          </cell>
          <cell r="E1137">
            <v>1.3</v>
          </cell>
          <cell r="F1137" t="str">
            <v>1.3 Compliance/Commitments</v>
          </cell>
          <cell r="G1137">
            <v>0</v>
          </cell>
          <cell r="H1137" t="str">
            <v>E</v>
          </cell>
          <cell r="I1137" t="str">
            <v>AW</v>
          </cell>
          <cell r="J1137" t="str">
            <v>Mokelumne Common</v>
          </cell>
          <cell r="K1137">
            <v>20500</v>
          </cell>
          <cell r="L1137">
            <v>100000</v>
          </cell>
          <cell r="P1137">
            <v>0</v>
          </cell>
          <cell r="Q1137">
            <v>0</v>
          </cell>
          <cell r="U1137">
            <v>20000</v>
          </cell>
          <cell r="V1137">
            <v>100000</v>
          </cell>
          <cell r="Z1137">
            <v>20000</v>
          </cell>
          <cell r="AA1137">
            <v>100000</v>
          </cell>
          <cell r="AE1137">
            <v>20000</v>
          </cell>
          <cell r="AF1137">
            <v>100000</v>
          </cell>
          <cell r="AH1137">
            <v>120500</v>
          </cell>
          <cell r="AI1137" t="str">
            <v>EOP</v>
          </cell>
          <cell r="AJ1137" t="str">
            <v>JAD/KEPSCL5</v>
          </cell>
          <cell r="AK1137" t="str">
            <v>Remove $ from 2010 &amp; 2011</v>
          </cell>
          <cell r="AN1137" t="str">
            <v>Kevin Pancoast</v>
          </cell>
        </row>
        <row r="1138">
          <cell r="A1138">
            <v>5199</v>
          </cell>
          <cell r="B1138" t="str">
            <v>HC: Mge Reg Prog Proc Impr NSO</v>
          </cell>
          <cell r="C1138" t="str">
            <v>HC: Manage Regul Prog Proc Impv NSO BTL</v>
          </cell>
          <cell r="D1138" t="str">
            <v>Fac Other</v>
          </cell>
          <cell r="E1138">
            <v>2.1</v>
          </cell>
          <cell r="F1138" t="str">
            <v>2.1 Strategic Projects</v>
          </cell>
          <cell r="G1138">
            <v>1</v>
          </cell>
          <cell r="H1138" t="str">
            <v>E</v>
          </cell>
          <cell r="I1138" t="str">
            <v>DL</v>
          </cell>
          <cell r="J1138" t="str">
            <v>Hydro Common</v>
          </cell>
          <cell r="K1138">
            <v>0</v>
          </cell>
          <cell r="L1138">
            <v>0</v>
          </cell>
          <cell r="M1138">
            <v>84270</v>
          </cell>
          <cell r="N1138">
            <v>84270</v>
          </cell>
          <cell r="O1138">
            <v>84270</v>
          </cell>
          <cell r="P1138">
            <v>84270</v>
          </cell>
          <cell r="Q1138">
            <v>84270</v>
          </cell>
          <cell r="R1138">
            <v>84270</v>
          </cell>
          <cell r="S1138">
            <v>84270</v>
          </cell>
          <cell r="T1138">
            <v>84270</v>
          </cell>
          <cell r="U1138">
            <v>84270</v>
          </cell>
          <cell r="V1138">
            <v>84270</v>
          </cell>
          <cell r="W1138">
            <v>84270</v>
          </cell>
          <cell r="X1138">
            <v>84270</v>
          </cell>
          <cell r="Y1138">
            <v>84270</v>
          </cell>
          <cell r="Z1138">
            <v>84270</v>
          </cell>
          <cell r="AA1138">
            <v>84270</v>
          </cell>
          <cell r="AB1138">
            <v>84270</v>
          </cell>
          <cell r="AC1138">
            <v>84270</v>
          </cell>
          <cell r="AD1138">
            <v>84270</v>
          </cell>
          <cell r="AE1138">
            <v>84270</v>
          </cell>
          <cell r="AF1138">
            <v>84270</v>
          </cell>
          <cell r="AG1138">
            <v>84270</v>
          </cell>
          <cell r="AH1138">
            <v>674160</v>
          </cell>
          <cell r="AI1138" t="str">
            <v>ELP</v>
          </cell>
          <cell r="AJ1138" t="str">
            <v>JAD</v>
          </cell>
          <cell r="AK1138" t="str">
            <v>Zeroed 2006 per BPF and Brian</v>
          </cell>
        </row>
        <row r="1139">
          <cell r="A1139">
            <v>5207</v>
          </cell>
          <cell r="B1139" t="str">
            <v>HC: Application Dev &amp; Supp 2</v>
          </cell>
          <cell r="C1139" t="str">
            <v>HC: Application Dev &amp; Supp (2.1 NSO)</v>
          </cell>
          <cell r="D1139" t="str">
            <v>Fac Other</v>
          </cell>
          <cell r="E1139">
            <v>2.1</v>
          </cell>
          <cell r="F1139" t="str">
            <v>2.1 Strategic Projects</v>
          </cell>
          <cell r="G1139">
            <v>1</v>
          </cell>
          <cell r="H1139" t="str">
            <v>E</v>
          </cell>
          <cell r="I1139" t="str">
            <v>AB</v>
          </cell>
          <cell r="J1139" t="str">
            <v>Hydro Common</v>
          </cell>
          <cell r="K1139">
            <v>29080</v>
          </cell>
          <cell r="L1139">
            <v>30000</v>
          </cell>
          <cell r="M1139">
            <v>164500</v>
          </cell>
          <cell r="N1139">
            <v>164500</v>
          </cell>
          <cell r="O1139">
            <v>164500</v>
          </cell>
          <cell r="P1139">
            <v>164500</v>
          </cell>
          <cell r="Q1139">
            <v>164500</v>
          </cell>
          <cell r="R1139">
            <v>164500</v>
          </cell>
          <cell r="S1139">
            <v>164500</v>
          </cell>
          <cell r="T1139">
            <v>164500</v>
          </cell>
          <cell r="U1139">
            <v>164500</v>
          </cell>
          <cell r="V1139">
            <v>164500</v>
          </cell>
          <cell r="W1139">
            <v>164500</v>
          </cell>
          <cell r="X1139">
            <v>164500</v>
          </cell>
          <cell r="Y1139">
            <v>164500</v>
          </cell>
          <cell r="Z1139">
            <v>164500</v>
          </cell>
          <cell r="AA1139">
            <v>164500</v>
          </cell>
          <cell r="AB1139">
            <v>164500</v>
          </cell>
          <cell r="AC1139">
            <v>164500</v>
          </cell>
          <cell r="AD1139">
            <v>164500</v>
          </cell>
          <cell r="AE1139">
            <v>164500</v>
          </cell>
          <cell r="AF1139">
            <v>164500</v>
          </cell>
          <cell r="AG1139">
            <v>164500</v>
          </cell>
          <cell r="AH1139">
            <v>1375080</v>
          </cell>
          <cell r="AI1139" t="str">
            <v>ESO</v>
          </cell>
          <cell r="AJ1139" t="str">
            <v>JAD/scl5</v>
          </cell>
          <cell r="AK1139" t="str">
            <v xml:space="preserve">Changed 2006 to 30K per BPF and Brian  defer 4yrs </v>
          </cell>
          <cell r="AM1139" t="str">
            <v>06 SO Adj to 05 level</v>
          </cell>
        </row>
        <row r="1140">
          <cell r="A1140">
            <v>5211</v>
          </cell>
          <cell r="B1140" t="str">
            <v>Dutch Flat 1 Rewind</v>
          </cell>
          <cell r="C1140" t="str">
            <v>Dutch Flat Bearing (Eng/Mtl) 06</v>
          </cell>
          <cell r="D1140" t="str">
            <v>Bearings</v>
          </cell>
          <cell r="E1140">
            <v>1.5</v>
          </cell>
          <cell r="F1140" t="str">
            <v>1.5 High Risk/Value Gen Reliability</v>
          </cell>
          <cell r="G1140">
            <v>0</v>
          </cell>
          <cell r="H1140" t="str">
            <v>C</v>
          </cell>
          <cell r="I1140">
            <v>81</v>
          </cell>
          <cell r="J1140" t="str">
            <v>Dutch Flat 1</v>
          </cell>
          <cell r="K1140">
            <v>0</v>
          </cell>
          <cell r="L1140">
            <v>310000</v>
          </cell>
          <cell r="M1140">
            <v>75000</v>
          </cell>
          <cell r="AH1140">
            <v>385000</v>
          </cell>
          <cell r="AI1140" t="str">
            <v>CRI</v>
          </cell>
        </row>
        <row r="1141">
          <cell r="A1141">
            <v>5219</v>
          </cell>
          <cell r="B1141" t="str">
            <v>M.Tuolumne-Repl.A Flm.Sheets</v>
          </cell>
          <cell r="C1141" t="str">
            <v>M.Tuolumne-Repl.A Flm.Sheets</v>
          </cell>
          <cell r="D1141" t="str">
            <v>Flume</v>
          </cell>
          <cell r="E1141">
            <v>1.5</v>
          </cell>
          <cell r="F1141" t="str">
            <v>1.5 High Risk/Value Gen Reliability</v>
          </cell>
          <cell r="G1141">
            <v>0</v>
          </cell>
          <cell r="H1141" t="str">
            <v>C</v>
          </cell>
          <cell r="I1141">
            <v>81</v>
          </cell>
          <cell r="J1141" t="str">
            <v>Phoenix</v>
          </cell>
          <cell r="K1141">
            <v>269999.34999999998</v>
          </cell>
          <cell r="AH1141">
            <v>269999.34999999998</v>
          </cell>
          <cell r="AI1141" t="str">
            <v>CRI</v>
          </cell>
          <cell r="AJ1141" t="str">
            <v>scl5</v>
          </cell>
          <cell r="AK1141" t="str">
            <v>defer 4 yrs</v>
          </cell>
        </row>
        <row r="1142">
          <cell r="A1142">
            <v>5220</v>
          </cell>
          <cell r="B1142" t="str">
            <v>Dutch Flat 1 Rewind</v>
          </cell>
          <cell r="C1142" t="str">
            <v>Dutch Flat Generator Protection 06-07</v>
          </cell>
          <cell r="D1142" t="str">
            <v>Protection</v>
          </cell>
          <cell r="E1142">
            <v>1.5</v>
          </cell>
          <cell r="F1142" t="str">
            <v>1.5 High Risk/Value Gen Reliability</v>
          </cell>
          <cell r="G1142">
            <v>0</v>
          </cell>
          <cell r="H1142" t="str">
            <v>C</v>
          </cell>
          <cell r="I1142">
            <v>81</v>
          </cell>
          <cell r="J1142" t="str">
            <v>Dutch Flat 1</v>
          </cell>
          <cell r="K1142">
            <v>0</v>
          </cell>
          <cell r="L1142">
            <v>104383.6</v>
          </cell>
          <cell r="M1142">
            <v>277565</v>
          </cell>
          <cell r="AH1142">
            <v>381948.6</v>
          </cell>
          <cell r="AI1142" t="str">
            <v>CRI</v>
          </cell>
        </row>
        <row r="1143">
          <cell r="A1143">
            <v>5221</v>
          </cell>
          <cell r="B1143" t="str">
            <v>Dutch Flat 1 Rewind</v>
          </cell>
          <cell r="C1143" t="str">
            <v>Dutch Flat Pole Refurbishment 07</v>
          </cell>
          <cell r="D1143" t="str">
            <v>Elect. Other</v>
          </cell>
          <cell r="E1143">
            <v>1.5</v>
          </cell>
          <cell r="F1143" t="str">
            <v>1.5 High Risk/Value Gen Reliability</v>
          </cell>
          <cell r="G1143">
            <v>0</v>
          </cell>
          <cell r="H1143" t="str">
            <v>E</v>
          </cell>
          <cell r="I1143" t="str">
            <v>BB</v>
          </cell>
          <cell r="J1143" t="str">
            <v>Dutch Flat 1</v>
          </cell>
          <cell r="K1143">
            <v>0</v>
          </cell>
          <cell r="L1143">
            <v>15534</v>
          </cell>
          <cell r="M1143">
            <v>247303</v>
          </cell>
          <cell r="AH1143">
            <v>262837</v>
          </cell>
          <cell r="AI1143" t="str">
            <v>ESR</v>
          </cell>
        </row>
        <row r="1144">
          <cell r="A1144">
            <v>5222</v>
          </cell>
          <cell r="B1144" t="str">
            <v>Dutch Flat 1 Rewind</v>
          </cell>
          <cell r="C1144" t="str">
            <v>Dutch Flat Bearing Cooling 07</v>
          </cell>
          <cell r="D1144" t="str">
            <v>Cooling Wtr</v>
          </cell>
          <cell r="E1144">
            <v>1.5</v>
          </cell>
          <cell r="F1144" t="str">
            <v>1.5 High Risk/Value Gen Reliability</v>
          </cell>
          <cell r="G1144">
            <v>0</v>
          </cell>
          <cell r="H1144" t="str">
            <v>C</v>
          </cell>
          <cell r="I1144">
            <v>81</v>
          </cell>
          <cell r="J1144" t="str">
            <v>Dutch Flat 1</v>
          </cell>
          <cell r="K1144">
            <v>0</v>
          </cell>
          <cell r="L1144">
            <v>76504.800000000003</v>
          </cell>
          <cell r="M1144">
            <v>267506.75</v>
          </cell>
          <cell r="AH1144">
            <v>344011.55</v>
          </cell>
          <cell r="AI1144" t="str">
            <v>CRI</v>
          </cell>
          <cell r="AJ1144" t="str">
            <v>scl5</v>
          </cell>
          <cell r="AK1144" t="str">
            <v>defer 3yrs</v>
          </cell>
        </row>
        <row r="1145">
          <cell r="A1145">
            <v>5224</v>
          </cell>
          <cell r="B1145" t="str">
            <v>Philadelphia C-Repl.Flume Shts</v>
          </cell>
          <cell r="C1145" t="str">
            <v>Philadelphia C-Repl.Flume Shts</v>
          </cell>
          <cell r="D1145" t="str">
            <v>Canal &amp; Ditches</v>
          </cell>
          <cell r="E1145">
            <v>1.5</v>
          </cell>
          <cell r="F1145" t="str">
            <v>1.5 High Risk/Value Gen Reliability</v>
          </cell>
          <cell r="G1145">
            <v>0</v>
          </cell>
          <cell r="H1145" t="str">
            <v>C</v>
          </cell>
          <cell r="I1145">
            <v>81</v>
          </cell>
          <cell r="J1145" t="str">
            <v>Spring Gap</v>
          </cell>
          <cell r="K1145">
            <v>283834.34000000003</v>
          </cell>
          <cell r="L1145">
            <v>200000</v>
          </cell>
          <cell r="M1145">
            <v>200000</v>
          </cell>
          <cell r="N1145">
            <v>200000</v>
          </cell>
          <cell r="O1145">
            <v>200000</v>
          </cell>
          <cell r="P1145">
            <v>200000</v>
          </cell>
          <cell r="AH1145">
            <v>1283834.3400000001</v>
          </cell>
          <cell r="AI1145" t="str">
            <v>CRI</v>
          </cell>
          <cell r="AJ1145" t="str">
            <v>JAD/KEP/SCL5</v>
          </cell>
          <cell r="AK1145" t="str">
            <v>Added CPM, budget $ for 2005, increased $ for 2006-2010)</v>
          </cell>
          <cell r="AN1145" t="str">
            <v>Kevin Pancoast</v>
          </cell>
        </row>
        <row r="1146">
          <cell r="A1146">
            <v>5226</v>
          </cell>
          <cell r="B1146" t="str">
            <v>M.Tuolumne-Inst.Gunite 786+36</v>
          </cell>
          <cell r="C1146" t="str">
            <v>M.Tuolumne-Inst.Gunite 786+36</v>
          </cell>
          <cell r="D1146" t="str">
            <v>Canal &amp; Ditches</v>
          </cell>
          <cell r="E1146">
            <v>1.5</v>
          </cell>
          <cell r="F1146" t="str">
            <v>1.5 High Risk/Value Gen Reliability</v>
          </cell>
          <cell r="G1146">
            <v>0</v>
          </cell>
          <cell r="H1146" t="str">
            <v>C</v>
          </cell>
          <cell r="I1146">
            <v>81</v>
          </cell>
          <cell r="J1146" t="str">
            <v>Phoenix</v>
          </cell>
          <cell r="K1146">
            <v>310868.55</v>
          </cell>
          <cell r="AH1146">
            <v>310868.55</v>
          </cell>
          <cell r="AI1146" t="str">
            <v>CRI</v>
          </cell>
        </row>
        <row r="1147">
          <cell r="A1147">
            <v>5228</v>
          </cell>
          <cell r="B1147" t="str">
            <v>Halsey Replace Sta Battery</v>
          </cell>
          <cell r="C1147" t="str">
            <v>Halsey Replace Sta Battery 07</v>
          </cell>
          <cell r="D1147" t="str">
            <v>Station Svc. DC</v>
          </cell>
          <cell r="E1147">
            <v>4.3</v>
          </cell>
          <cell r="F1147" t="str">
            <v>4.3 Infrastructure</v>
          </cell>
          <cell r="G1147">
            <v>0</v>
          </cell>
          <cell r="H1147" t="str">
            <v>C</v>
          </cell>
          <cell r="I1147">
            <v>81</v>
          </cell>
          <cell r="J1147" t="str">
            <v>Halsey</v>
          </cell>
          <cell r="K1147">
            <v>0</v>
          </cell>
          <cell r="L1147">
            <v>44725.1</v>
          </cell>
          <cell r="AH1147">
            <v>44725.1</v>
          </cell>
          <cell r="AI1147" t="str">
            <v>CRI</v>
          </cell>
        </row>
        <row r="1148">
          <cell r="A1148">
            <v>5230</v>
          </cell>
          <cell r="B1148" t="str">
            <v>Drum Battery Program</v>
          </cell>
          <cell r="C1148" t="str">
            <v>Halsey Replace Battery and Charger</v>
          </cell>
          <cell r="D1148" t="str">
            <v>Station Svc. DC</v>
          </cell>
          <cell r="E1148">
            <v>1.5</v>
          </cell>
          <cell r="F1148" t="str">
            <v>1.5 High Risk/Value Gen Reliability</v>
          </cell>
          <cell r="G1148">
            <v>0</v>
          </cell>
          <cell r="H1148" t="str">
            <v>C</v>
          </cell>
          <cell r="I1148">
            <v>81</v>
          </cell>
          <cell r="J1148" t="str">
            <v>Halsey</v>
          </cell>
          <cell r="K1148">
            <v>0</v>
          </cell>
          <cell r="M1148">
            <v>44725.1</v>
          </cell>
          <cell r="AH1148">
            <v>44725.1</v>
          </cell>
          <cell r="AI1148" t="str">
            <v>CRI</v>
          </cell>
        </row>
        <row r="1149">
          <cell r="A1149">
            <v>5232</v>
          </cell>
          <cell r="B1149" t="str">
            <v>Drum Battery Program</v>
          </cell>
          <cell r="C1149" t="str">
            <v>Halsey Build Battery Room</v>
          </cell>
          <cell r="D1149" t="str">
            <v>Station Svc. DC</v>
          </cell>
          <cell r="E1149">
            <v>1.5</v>
          </cell>
          <cell r="F1149" t="str">
            <v>1.5 High Risk/Value Gen Reliability</v>
          </cell>
          <cell r="G1149">
            <v>0</v>
          </cell>
          <cell r="H1149" t="str">
            <v>C</v>
          </cell>
          <cell r="I1149">
            <v>81</v>
          </cell>
          <cell r="J1149" t="str">
            <v>Halsey</v>
          </cell>
          <cell r="K1149">
            <v>0</v>
          </cell>
          <cell r="L1149">
            <v>22072.2</v>
          </cell>
          <cell r="M1149">
            <v>69329</v>
          </cell>
          <cell r="AH1149">
            <v>91401.2</v>
          </cell>
          <cell r="AI1149" t="str">
            <v>CRI</v>
          </cell>
        </row>
        <row r="1150">
          <cell r="A1150">
            <v>5233</v>
          </cell>
          <cell r="B1150" t="str">
            <v>Drum Battery Program</v>
          </cell>
          <cell r="C1150" t="str">
            <v>Wise Replace Battery and Charger</v>
          </cell>
          <cell r="D1150" t="str">
            <v>Station Svc. DC</v>
          </cell>
          <cell r="E1150">
            <v>1.5</v>
          </cell>
          <cell r="F1150" t="str">
            <v>1.5 High Risk/Value Gen Reliability</v>
          </cell>
          <cell r="G1150">
            <v>0</v>
          </cell>
          <cell r="H1150" t="str">
            <v>C</v>
          </cell>
          <cell r="I1150">
            <v>81</v>
          </cell>
          <cell r="J1150" t="str">
            <v>Halsey</v>
          </cell>
          <cell r="K1150">
            <v>0</v>
          </cell>
          <cell r="M1150">
            <v>20000</v>
          </cell>
          <cell r="N1150">
            <v>50000</v>
          </cell>
          <cell r="AH1150">
            <v>70000</v>
          </cell>
          <cell r="AI1150" t="str">
            <v>CRI</v>
          </cell>
        </row>
        <row r="1151">
          <cell r="A1151">
            <v>5237</v>
          </cell>
          <cell r="B1151" t="str">
            <v>Drum Battery Program</v>
          </cell>
          <cell r="C1151" t="str">
            <v>Newcastle Replace Intake Batteries</v>
          </cell>
          <cell r="D1151" t="str">
            <v>Station Svc. DC</v>
          </cell>
          <cell r="E1151">
            <v>1.5</v>
          </cell>
          <cell r="F1151" t="str">
            <v>1.5 High Risk/Value Gen Reliability</v>
          </cell>
          <cell r="G1151">
            <v>0</v>
          </cell>
          <cell r="H1151" t="str">
            <v>C</v>
          </cell>
          <cell r="I1151">
            <v>81</v>
          </cell>
          <cell r="J1151" t="str">
            <v>Halsey</v>
          </cell>
          <cell r="K1151">
            <v>22793.24</v>
          </cell>
          <cell r="L1151">
            <v>0</v>
          </cell>
          <cell r="AH1151">
            <v>22793.24</v>
          </cell>
          <cell r="AI1151" t="str">
            <v>CRI</v>
          </cell>
          <cell r="AJ1151" t="str">
            <v>JAD/KP/</v>
          </cell>
          <cell r="AN1151" t="str">
            <v>Kevin Pancoast</v>
          </cell>
          <cell r="AO1151" t="str">
            <v>Remove $ from 06 only</v>
          </cell>
        </row>
        <row r="1152">
          <cell r="A1152">
            <v>5242</v>
          </cell>
          <cell r="B1152" t="str">
            <v>Drum TSV Program</v>
          </cell>
          <cell r="C1152" t="str">
            <v>Halsey Repair TSV</v>
          </cell>
          <cell r="D1152" t="str">
            <v>TSV</v>
          </cell>
          <cell r="E1152">
            <v>1.5</v>
          </cell>
          <cell r="F1152" t="str">
            <v>1.5 High Risk/Value Gen Reliability</v>
          </cell>
          <cell r="G1152">
            <v>0</v>
          </cell>
          <cell r="H1152" t="str">
            <v>E</v>
          </cell>
          <cell r="I1152" t="str">
            <v>BB</v>
          </cell>
          <cell r="J1152" t="str">
            <v>Drum Common</v>
          </cell>
          <cell r="K1152">
            <v>0</v>
          </cell>
          <cell r="N1152">
            <v>80313.2</v>
          </cell>
          <cell r="O1152">
            <v>125000</v>
          </cell>
          <cell r="AH1152">
            <v>205313.2</v>
          </cell>
          <cell r="AI1152" t="str">
            <v>ESR</v>
          </cell>
          <cell r="AJ1152" t="str">
            <v>JAD/KP/SCL5</v>
          </cell>
          <cell r="AK1152" t="str">
            <v>Deferred 1 year to "fit" target</v>
          </cell>
          <cell r="AN1152" t="str">
            <v>Kevin Pancoast</v>
          </cell>
          <cell r="AO1152" t="str">
            <v>Change CPM</v>
          </cell>
        </row>
        <row r="1153">
          <cell r="A1153">
            <v>5243</v>
          </cell>
          <cell r="B1153" t="str">
            <v>Drum TSV Program</v>
          </cell>
          <cell r="C1153" t="str">
            <v>Wise 1 Repair TSV</v>
          </cell>
          <cell r="D1153" t="str">
            <v>TSV</v>
          </cell>
          <cell r="E1153">
            <v>1.5</v>
          </cell>
          <cell r="F1153" t="str">
            <v>1.5 High Risk/Value Gen Reliability</v>
          </cell>
          <cell r="G1153">
            <v>0</v>
          </cell>
          <cell r="H1153" t="str">
            <v>E</v>
          </cell>
          <cell r="I1153" t="str">
            <v>BB</v>
          </cell>
          <cell r="J1153" t="str">
            <v>Drum Common</v>
          </cell>
          <cell r="K1153">
            <v>0</v>
          </cell>
          <cell r="N1153">
            <v>70712</v>
          </cell>
          <cell r="O1153">
            <v>125000</v>
          </cell>
          <cell r="AH1153">
            <v>195712</v>
          </cell>
          <cell r="AI1153" t="str">
            <v>ESR</v>
          </cell>
          <cell r="AJ1153" t="str">
            <v>JAD/KP/SCL5</v>
          </cell>
          <cell r="AK1153" t="str">
            <v>Deferred 1 year to "fit" target</v>
          </cell>
          <cell r="AN1153" t="str">
            <v>Kevin Pancoast</v>
          </cell>
          <cell r="AO1153" t="str">
            <v>Change CPM</v>
          </cell>
        </row>
        <row r="1154">
          <cell r="A1154">
            <v>5244</v>
          </cell>
          <cell r="B1154" t="str">
            <v>Drum TSV Program</v>
          </cell>
          <cell r="C1154" t="str">
            <v>Wise #2 Repair TSV</v>
          </cell>
          <cell r="D1154" t="str">
            <v>TSV</v>
          </cell>
          <cell r="E1154">
            <v>1.5</v>
          </cell>
          <cell r="F1154" t="str">
            <v>1.5 High Risk/Value Gen Reliability</v>
          </cell>
          <cell r="G1154">
            <v>0</v>
          </cell>
          <cell r="H1154" t="str">
            <v>E</v>
          </cell>
          <cell r="I1154" t="str">
            <v>BB</v>
          </cell>
          <cell r="J1154" t="str">
            <v>Wise2</v>
          </cell>
          <cell r="K1154">
            <v>0</v>
          </cell>
          <cell r="O1154">
            <v>70712</v>
          </cell>
          <cell r="P1154">
            <v>125000</v>
          </cell>
          <cell r="AH1154">
            <v>195712</v>
          </cell>
          <cell r="AI1154" t="str">
            <v>ESR</v>
          </cell>
          <cell r="AJ1154" t="str">
            <v>JAD/KP/</v>
          </cell>
          <cell r="AN1154" t="str">
            <v>Kevin Pancoast</v>
          </cell>
          <cell r="AO1154" t="str">
            <v>Change CPM</v>
          </cell>
        </row>
        <row r="1155">
          <cell r="A1155">
            <v>5245</v>
          </cell>
          <cell r="B1155" t="str">
            <v>Drum TSV Program</v>
          </cell>
          <cell r="C1155" t="str">
            <v>Newcastle Repair TSV</v>
          </cell>
          <cell r="D1155" t="str">
            <v>TSV</v>
          </cell>
          <cell r="E1155">
            <v>1.5</v>
          </cell>
          <cell r="F1155" t="str">
            <v>1.5 High Risk/Value Gen Reliability</v>
          </cell>
          <cell r="G1155">
            <v>0</v>
          </cell>
          <cell r="H1155" t="str">
            <v>E</v>
          </cell>
          <cell r="I1155" t="str">
            <v>BB</v>
          </cell>
          <cell r="J1155" t="str">
            <v>Drum Common</v>
          </cell>
          <cell r="K1155">
            <v>0</v>
          </cell>
          <cell r="L1155">
            <v>70712</v>
          </cell>
          <cell r="M1155">
            <v>125000</v>
          </cell>
          <cell r="P1155">
            <v>0</v>
          </cell>
          <cell r="Q1155">
            <v>0</v>
          </cell>
          <cell r="AH1155">
            <v>195712</v>
          </cell>
          <cell r="AI1155" t="str">
            <v>ESR</v>
          </cell>
          <cell r="AJ1155" t="str">
            <v>JAD/KP/SCL5</v>
          </cell>
          <cell r="AK1155" t="str">
            <v>Deferred 1 year to "fit" target</v>
          </cell>
          <cell r="AN1155" t="str">
            <v>Kevin Pancoast</v>
          </cell>
          <cell r="AO1155" t="str">
            <v>Change CPM, move $ from 10 &amp; 11 to 06 &amp; 07</v>
          </cell>
        </row>
        <row r="1156">
          <cell r="A1156">
            <v>5246</v>
          </cell>
          <cell r="B1156" t="str">
            <v>Drum TSV Program</v>
          </cell>
          <cell r="C1156" t="str">
            <v>Narrows #1 Repair TSV</v>
          </cell>
          <cell r="D1156" t="str">
            <v>TSV</v>
          </cell>
          <cell r="E1156">
            <v>1.5</v>
          </cell>
          <cell r="F1156" t="str">
            <v>1.5 High Risk/Value Gen Reliability</v>
          </cell>
          <cell r="G1156">
            <v>0</v>
          </cell>
          <cell r="H1156" t="str">
            <v>E</v>
          </cell>
          <cell r="I1156" t="str">
            <v>BB</v>
          </cell>
          <cell r="J1156" t="str">
            <v>Drum Common</v>
          </cell>
          <cell r="K1156">
            <v>0</v>
          </cell>
          <cell r="N1156">
            <v>70712</v>
          </cell>
          <cell r="O1156">
            <v>125000</v>
          </cell>
          <cell r="AH1156">
            <v>195712</v>
          </cell>
          <cell r="AI1156" t="str">
            <v>ESR</v>
          </cell>
          <cell r="AJ1156" t="str">
            <v>JAD/KP/SCL5</v>
          </cell>
          <cell r="AK1156" t="str">
            <v>Deferred 1 year to "fit" target</v>
          </cell>
          <cell r="AN1156" t="str">
            <v>Kevin Pancoast</v>
          </cell>
          <cell r="AO1156" t="str">
            <v>Change CPM</v>
          </cell>
        </row>
        <row r="1157">
          <cell r="A1157">
            <v>5249</v>
          </cell>
          <cell r="B1157" t="str">
            <v>Rock Cr Trash Rack Ext</v>
          </cell>
          <cell r="C1157" t="str">
            <v>Rock Cr Trash Rack Extensions</v>
          </cell>
          <cell r="D1157" t="str">
            <v>Dam Other</v>
          </cell>
          <cell r="E1157">
            <v>1.2</v>
          </cell>
          <cell r="F1157" t="str">
            <v>1.2 Personnel/Public Safety</v>
          </cell>
          <cell r="G1157">
            <v>0</v>
          </cell>
          <cell r="H1157" t="str">
            <v>E</v>
          </cell>
          <cell r="I1157" t="str">
            <v>HZ</v>
          </cell>
          <cell r="J1157" t="str">
            <v>Rock Creek</v>
          </cell>
          <cell r="K1157">
            <v>0</v>
          </cell>
          <cell r="L1157">
            <v>20000</v>
          </cell>
          <cell r="M1157">
            <v>50000</v>
          </cell>
          <cell r="AH1157">
            <v>70000</v>
          </cell>
          <cell r="AI1157" t="str">
            <v>ESF</v>
          </cell>
        </row>
        <row r="1158">
          <cell r="A1158">
            <v>5251</v>
          </cell>
          <cell r="B1158" t="str">
            <v>Cresta Trash Rack Extension</v>
          </cell>
          <cell r="C1158" t="str">
            <v>Cresta Trash Rack Extensions</v>
          </cell>
          <cell r="D1158" t="str">
            <v>Dam Other</v>
          </cell>
          <cell r="E1158">
            <v>1.2</v>
          </cell>
          <cell r="F1158" t="str">
            <v>1.2 Personnel/Public Safety</v>
          </cell>
          <cell r="G1158">
            <v>0</v>
          </cell>
          <cell r="H1158" t="str">
            <v>E</v>
          </cell>
          <cell r="I1158" t="str">
            <v>HZ</v>
          </cell>
          <cell r="J1158" t="str">
            <v>Cresta</v>
          </cell>
          <cell r="K1158">
            <v>0</v>
          </cell>
          <cell r="L1158">
            <v>20000</v>
          </cell>
          <cell r="M1158">
            <v>20000</v>
          </cell>
          <cell r="N1158">
            <v>50000</v>
          </cell>
          <cell r="AH1158">
            <v>90000</v>
          </cell>
          <cell r="AI1158" t="str">
            <v>ESF</v>
          </cell>
          <cell r="AJ1158" t="str">
            <v>scl5</v>
          </cell>
          <cell r="AK1158" t="str">
            <v>defer 6 yrs</v>
          </cell>
        </row>
        <row r="1159">
          <cell r="A1159">
            <v>5253</v>
          </cell>
          <cell r="B1159" t="str">
            <v>Poe Trash Rack Ext</v>
          </cell>
          <cell r="C1159" t="str">
            <v>Poe Trash Rack Extension</v>
          </cell>
          <cell r="D1159" t="str">
            <v>Intakes</v>
          </cell>
          <cell r="E1159">
            <v>1.2</v>
          </cell>
          <cell r="F1159" t="str">
            <v>1.2 Personnel/Public Safety</v>
          </cell>
          <cell r="G1159">
            <v>0</v>
          </cell>
          <cell r="H1159" t="str">
            <v>E</v>
          </cell>
          <cell r="I1159" t="str">
            <v>HZ</v>
          </cell>
          <cell r="J1159" t="str">
            <v>FERC 2107 Poe</v>
          </cell>
          <cell r="K1159">
            <v>0</v>
          </cell>
          <cell r="L1159">
            <v>20000</v>
          </cell>
          <cell r="M1159">
            <v>50000</v>
          </cell>
          <cell r="AH1159">
            <v>70000</v>
          </cell>
          <cell r="AI1159" t="str">
            <v>ESF</v>
          </cell>
          <cell r="AJ1159" t="str">
            <v>scl5</v>
          </cell>
          <cell r="AK1159" t="str">
            <v>defer 6 yrs</v>
          </cell>
        </row>
        <row r="1160">
          <cell r="A1160">
            <v>5256</v>
          </cell>
          <cell r="B1160" t="str">
            <v>Desabla Butte HD Platform</v>
          </cell>
          <cell r="C1160" t="str">
            <v>Desabla Butte HD Platform</v>
          </cell>
          <cell r="D1160" t="str">
            <v>Fac Other</v>
          </cell>
          <cell r="E1160">
            <v>1.2</v>
          </cell>
          <cell r="F1160" t="str">
            <v>1.2 Personnel/Public Safety</v>
          </cell>
          <cell r="G1160">
            <v>0</v>
          </cell>
          <cell r="H1160" t="str">
            <v>C</v>
          </cell>
          <cell r="I1160">
            <v>13</v>
          </cell>
          <cell r="J1160" t="str">
            <v>DeSabla</v>
          </cell>
          <cell r="K1160">
            <v>98400.49</v>
          </cell>
          <cell r="AH1160">
            <v>98400.49</v>
          </cell>
          <cell r="AI1160" t="str">
            <v>CSP</v>
          </cell>
        </row>
        <row r="1161">
          <cell r="A1161">
            <v>5258</v>
          </cell>
          <cell r="B1161" t="str">
            <v>Coleman, Keswick, Smith Gunite</v>
          </cell>
          <cell r="C1161" t="str">
            <v>Coleman, Keswick, Smith Gunite</v>
          </cell>
          <cell r="D1161" t="str">
            <v>Canal &amp; Ditches</v>
          </cell>
          <cell r="E1161">
            <v>1.5</v>
          </cell>
          <cell r="F1161" t="str">
            <v>1.5 High Risk/Value Gen Reliability</v>
          </cell>
          <cell r="G1161">
            <v>0</v>
          </cell>
          <cell r="H1161" t="str">
            <v>C</v>
          </cell>
          <cell r="I1161">
            <v>81</v>
          </cell>
          <cell r="J1161" t="str">
            <v>Coleman</v>
          </cell>
          <cell r="K1161">
            <v>0</v>
          </cell>
          <cell r="M1161">
            <v>120000</v>
          </cell>
          <cell r="O1161">
            <v>120000</v>
          </cell>
          <cell r="Q1161">
            <v>120000</v>
          </cell>
          <cell r="S1161">
            <v>120000</v>
          </cell>
          <cell r="U1161">
            <v>120000</v>
          </cell>
          <cell r="W1161">
            <v>120000</v>
          </cell>
          <cell r="AH1161">
            <v>480000</v>
          </cell>
          <cell r="AI1161" t="str">
            <v>CRI</v>
          </cell>
        </row>
        <row r="1162">
          <cell r="A1162">
            <v>5261</v>
          </cell>
          <cell r="B1162" t="str">
            <v>JBB Willow Cr Siphon Road</v>
          </cell>
          <cell r="C1162" t="str">
            <v>JBB Willow Cr Siphon Road</v>
          </cell>
          <cell r="D1162" t="str">
            <v>Roads</v>
          </cell>
          <cell r="E1162">
            <v>3.2</v>
          </cell>
          <cell r="F1162" t="str">
            <v>3.2 Low to Med Probability of Failure</v>
          </cell>
          <cell r="G1162">
            <v>0</v>
          </cell>
          <cell r="H1162" t="str">
            <v>E</v>
          </cell>
          <cell r="I1162" t="str">
            <v>AZ</v>
          </cell>
          <cell r="J1162" t="str">
            <v>James B Black</v>
          </cell>
          <cell r="K1162">
            <v>0</v>
          </cell>
          <cell r="O1162">
            <v>25000</v>
          </cell>
          <cell r="P1162">
            <v>100000</v>
          </cell>
          <cell r="AH1162">
            <v>125000</v>
          </cell>
          <cell r="AI1162" t="str">
            <v>ESR</v>
          </cell>
          <cell r="AJ1162" t="str">
            <v>Jad/scl5</v>
          </cell>
          <cell r="AK1162" t="str">
            <v>cpm from 3.1 defer 4 yrs</v>
          </cell>
        </row>
        <row r="1163">
          <cell r="A1163">
            <v>5262</v>
          </cell>
          <cell r="B1163" t="str">
            <v>JBB Willow Cr Siphon Road</v>
          </cell>
          <cell r="C1163" t="str">
            <v>JBB Willow Cr Siphon Road</v>
          </cell>
          <cell r="D1163" t="str">
            <v>Roads</v>
          </cell>
          <cell r="E1163">
            <v>3.1</v>
          </cell>
          <cell r="F1163" t="str">
            <v>3.1 Lower Risk/Value Gen Rel; Med. Inf.</v>
          </cell>
          <cell r="G1163">
            <v>0</v>
          </cell>
          <cell r="H1163" t="str">
            <v>C</v>
          </cell>
          <cell r="I1163">
            <v>81</v>
          </cell>
          <cell r="J1163" t="str">
            <v>James B Black</v>
          </cell>
          <cell r="K1163">
            <v>0</v>
          </cell>
          <cell r="O1163">
            <v>50000</v>
          </cell>
          <cell r="P1163">
            <v>450000</v>
          </cell>
          <cell r="AH1163">
            <v>500000</v>
          </cell>
          <cell r="AI1163" t="str">
            <v>CRI</v>
          </cell>
        </row>
        <row r="1164">
          <cell r="A1164">
            <v>5264</v>
          </cell>
          <cell r="B1164" t="str">
            <v>Volta Gunite Al Smith Canal</v>
          </cell>
          <cell r="C1164" t="str">
            <v>Volta Gunite Al Smith Canal</v>
          </cell>
          <cell r="D1164" t="str">
            <v>Canal &amp; Ditches</v>
          </cell>
          <cell r="E1164">
            <v>1.5</v>
          </cell>
          <cell r="F1164" t="str">
            <v>1.5 High Risk/Value Gen Reliability</v>
          </cell>
          <cell r="G1164">
            <v>0</v>
          </cell>
          <cell r="H1164" t="str">
            <v>C</v>
          </cell>
          <cell r="I1164">
            <v>81</v>
          </cell>
          <cell r="J1164" t="str">
            <v>Volta 1</v>
          </cell>
          <cell r="K1164">
            <v>121967.17</v>
          </cell>
          <cell r="AH1164">
            <v>121967.17</v>
          </cell>
          <cell r="AI1164" t="str">
            <v>CRI</v>
          </cell>
        </row>
        <row r="1165">
          <cell r="A1165">
            <v>5267</v>
          </cell>
          <cell r="B1165" t="str">
            <v>Battle Cr Salmon Restoration</v>
          </cell>
          <cell r="C1165" t="str">
            <v>Battle Cr NSO Salmon Proj O&amp;M</v>
          </cell>
          <cell r="D1165" t="str">
            <v>License Cond</v>
          </cell>
          <cell r="E1165">
            <v>1.3</v>
          </cell>
          <cell r="F1165" t="str">
            <v>1.3 Compliance/Commitments</v>
          </cell>
          <cell r="G1165">
            <v>1</v>
          </cell>
          <cell r="H1165" t="str">
            <v>E</v>
          </cell>
          <cell r="I1165" t="str">
            <v>DL</v>
          </cell>
          <cell r="J1165" t="str">
            <v>FERC 1121 Common</v>
          </cell>
          <cell r="K1165">
            <v>0</v>
          </cell>
          <cell r="L1165">
            <v>100000</v>
          </cell>
          <cell r="M1165">
            <v>100000</v>
          </cell>
          <cell r="N1165">
            <v>100000</v>
          </cell>
          <cell r="O1165">
            <v>100000</v>
          </cell>
          <cell r="P1165">
            <v>100000</v>
          </cell>
          <cell r="Q1165">
            <v>100000</v>
          </cell>
          <cell r="R1165">
            <v>100000</v>
          </cell>
          <cell r="S1165">
            <v>100000</v>
          </cell>
          <cell r="T1165">
            <v>100000</v>
          </cell>
          <cell r="U1165">
            <v>100000</v>
          </cell>
          <cell r="V1165">
            <v>100000</v>
          </cell>
          <cell r="W1165">
            <v>100000</v>
          </cell>
          <cell r="X1165">
            <v>100000</v>
          </cell>
          <cell r="Y1165">
            <v>100000</v>
          </cell>
          <cell r="Z1165">
            <v>100000</v>
          </cell>
          <cell r="AA1165">
            <v>100000</v>
          </cell>
          <cell r="AB1165">
            <v>100000</v>
          </cell>
          <cell r="AC1165">
            <v>100000</v>
          </cell>
          <cell r="AD1165">
            <v>100000</v>
          </cell>
          <cell r="AE1165">
            <v>100000</v>
          </cell>
          <cell r="AF1165">
            <v>100000</v>
          </cell>
          <cell r="AG1165">
            <v>100000</v>
          </cell>
          <cell r="AH1165">
            <v>900000</v>
          </cell>
          <cell r="AI1165" t="str">
            <v>ELP</v>
          </cell>
          <cell r="AJ1165" t="str">
            <v>scl5</v>
          </cell>
          <cell r="AK1165" t="str">
            <v>defer 4yrs</v>
          </cell>
        </row>
        <row r="1166">
          <cell r="A1166">
            <v>5268</v>
          </cell>
          <cell r="B1166" t="str">
            <v>Battle Cr Salmon Restoration</v>
          </cell>
          <cell r="C1166" t="str">
            <v>Battle Cr Salmon Restoration FERC Lic Am</v>
          </cell>
          <cell r="D1166" t="str">
            <v>Relicensing</v>
          </cell>
          <cell r="E1166">
            <v>1.3</v>
          </cell>
          <cell r="F1166" t="str">
            <v>1.3 Compliance/Commitments</v>
          </cell>
          <cell r="G1166">
            <v>0</v>
          </cell>
          <cell r="H1166" t="str">
            <v>C</v>
          </cell>
          <cell r="I1166">
            <v>11</v>
          </cell>
          <cell r="J1166" t="str">
            <v>FERC 1121 Common</v>
          </cell>
          <cell r="K1166">
            <v>273636.27</v>
          </cell>
          <cell r="AH1166">
            <v>273636.27</v>
          </cell>
          <cell r="AI1166" t="str">
            <v>CRPP</v>
          </cell>
          <cell r="AJ1166" t="str">
            <v>scl5</v>
          </cell>
          <cell r="AK1166" t="str">
            <v>defer 4 yrs</v>
          </cell>
        </row>
        <row r="1167">
          <cell r="A1167">
            <v>5269</v>
          </cell>
          <cell r="B1167" t="str">
            <v>Battle Cr Salmon Restoration</v>
          </cell>
          <cell r="C1167" t="str">
            <v>Battle Cr Salmon Proj Constr Inspection</v>
          </cell>
          <cell r="D1167" t="str">
            <v>License Cond</v>
          </cell>
          <cell r="E1167">
            <v>1.3</v>
          </cell>
          <cell r="F1167" t="str">
            <v>1.3 Compliance/Commitments</v>
          </cell>
          <cell r="G1167">
            <v>0</v>
          </cell>
          <cell r="H1167" t="str">
            <v>C</v>
          </cell>
          <cell r="I1167">
            <v>11</v>
          </cell>
          <cell r="J1167" t="str">
            <v>FERC 1121 Common</v>
          </cell>
          <cell r="K1167">
            <v>0</v>
          </cell>
          <cell r="L1167">
            <v>71224</v>
          </cell>
          <cell r="M1167">
            <v>71224</v>
          </cell>
          <cell r="AH1167">
            <v>142448</v>
          </cell>
          <cell r="AI1167" t="str">
            <v>CLCP</v>
          </cell>
        </row>
        <row r="1168">
          <cell r="A1168">
            <v>5270</v>
          </cell>
          <cell r="B1168" t="str">
            <v>Halsey Repair PRV &amp; Discharge Liner</v>
          </cell>
          <cell r="C1168" t="str">
            <v>Halsey Repair PRVs</v>
          </cell>
          <cell r="D1168" t="str">
            <v>PRV</v>
          </cell>
          <cell r="E1168">
            <v>1.5</v>
          </cell>
          <cell r="F1168" t="str">
            <v>1.5 High Risk/Value Gen Reliability</v>
          </cell>
          <cell r="G1168">
            <v>0</v>
          </cell>
          <cell r="H1168" t="str">
            <v>E</v>
          </cell>
          <cell r="I1168" t="str">
            <v>BB</v>
          </cell>
          <cell r="J1168" t="str">
            <v>Halsey</v>
          </cell>
          <cell r="K1168">
            <v>96829.29</v>
          </cell>
          <cell r="L1168">
            <v>225642</v>
          </cell>
          <cell r="AH1168">
            <v>322471.28999999998</v>
          </cell>
          <cell r="AI1168" t="str">
            <v>ESR</v>
          </cell>
        </row>
        <row r="1169">
          <cell r="A1169">
            <v>5273</v>
          </cell>
          <cell r="B1169" t="str">
            <v>Wise Automate YB259</v>
          </cell>
          <cell r="C1169" t="str">
            <v>Wise Automate YB259</v>
          </cell>
          <cell r="D1169" t="str">
            <v>Gates</v>
          </cell>
          <cell r="E1169">
            <v>4.2</v>
          </cell>
          <cell r="F1169" t="str">
            <v>4.2 Enhancements with Soft Savings</v>
          </cell>
          <cell r="G1169">
            <v>0</v>
          </cell>
          <cell r="H1169" t="str">
            <v>C</v>
          </cell>
          <cell r="I1169">
            <v>81</v>
          </cell>
          <cell r="J1169" t="str">
            <v>Wise 1</v>
          </cell>
          <cell r="K1169">
            <v>0</v>
          </cell>
          <cell r="L1169">
            <v>38284.800000000003</v>
          </cell>
          <cell r="M1169">
            <v>64852.800000000003</v>
          </cell>
          <cell r="AH1169">
            <v>103137.60000000001</v>
          </cell>
          <cell r="AI1169" t="str">
            <v>CRI</v>
          </cell>
          <cell r="AJ1169" t="str">
            <v>scl5</v>
          </cell>
          <cell r="AK1169" t="str">
            <v>defer 3yrs</v>
          </cell>
        </row>
        <row r="1170">
          <cell r="A1170">
            <v>5275</v>
          </cell>
          <cell r="B1170" t="str">
            <v>Wise 2 Resolve Generator Heating</v>
          </cell>
          <cell r="C1170" t="str">
            <v>Wise 2 Resolve Generator Heating</v>
          </cell>
          <cell r="D1170" t="str">
            <v>Gen Other</v>
          </cell>
          <cell r="E1170">
            <v>1.5</v>
          </cell>
          <cell r="F1170" t="str">
            <v>1.5 High Risk/Value Gen Reliability</v>
          </cell>
          <cell r="G1170">
            <v>0</v>
          </cell>
          <cell r="H1170" t="str">
            <v>C</v>
          </cell>
          <cell r="I1170">
            <v>81</v>
          </cell>
          <cell r="J1170" t="str">
            <v>Wise 2</v>
          </cell>
          <cell r="K1170">
            <v>49398.42</v>
          </cell>
          <cell r="L1170">
            <v>0</v>
          </cell>
          <cell r="AH1170">
            <v>49398.42</v>
          </cell>
          <cell r="AI1170" t="str">
            <v>CRI</v>
          </cell>
          <cell r="AJ1170" t="str">
            <v>JAD/KP/</v>
          </cell>
          <cell r="AN1170" t="str">
            <v>Kevin Pancoast</v>
          </cell>
          <cell r="AO1170" t="str">
            <v>Delete</v>
          </cell>
        </row>
        <row r="1171">
          <cell r="A1171">
            <v>5277</v>
          </cell>
          <cell r="B1171" t="str">
            <v>Wise 2 Generator Breaker</v>
          </cell>
          <cell r="C1171" t="str">
            <v>Wise Generator Breaker</v>
          </cell>
          <cell r="D1171" t="str">
            <v>Breakers</v>
          </cell>
          <cell r="E1171">
            <v>1.5</v>
          </cell>
          <cell r="F1171" t="str">
            <v>1.5 High Risk/Value Gen Reliability</v>
          </cell>
          <cell r="G1171">
            <v>0</v>
          </cell>
          <cell r="H1171" t="str">
            <v>C</v>
          </cell>
          <cell r="I1171">
            <v>13</v>
          </cell>
          <cell r="J1171" t="str">
            <v>Wise 2</v>
          </cell>
          <cell r="K1171">
            <v>81027.94</v>
          </cell>
          <cell r="L1171">
            <v>0</v>
          </cell>
          <cell r="AH1171">
            <v>81027.94</v>
          </cell>
          <cell r="AI1171" t="str">
            <v>CRI</v>
          </cell>
          <cell r="AJ1171" t="str">
            <v>JAD/KP/</v>
          </cell>
          <cell r="AN1171" t="str">
            <v>Kevin Pancoast</v>
          </cell>
          <cell r="AO1171" t="str">
            <v>Delete</v>
          </cell>
        </row>
        <row r="1172">
          <cell r="A1172">
            <v>5278</v>
          </cell>
          <cell r="B1172" t="str">
            <v>Newcastle Generator Brushes</v>
          </cell>
          <cell r="C1172" t="str">
            <v>Newcastle Generator Brush (Maint Access)</v>
          </cell>
          <cell r="D1172" t="str">
            <v>Gen Other</v>
          </cell>
          <cell r="E1172">
            <v>1.2</v>
          </cell>
          <cell r="F1172" t="str">
            <v>1.2 Personnel/Public Safety</v>
          </cell>
          <cell r="G1172">
            <v>0</v>
          </cell>
          <cell r="H1172" t="str">
            <v>E</v>
          </cell>
          <cell r="I1172" t="str">
            <v>HZ</v>
          </cell>
          <cell r="J1172" t="str">
            <v>Newcastle</v>
          </cell>
          <cell r="K1172">
            <v>0</v>
          </cell>
          <cell r="L1172">
            <v>0</v>
          </cell>
          <cell r="M1172">
            <v>18658</v>
          </cell>
          <cell r="AH1172">
            <v>18658</v>
          </cell>
          <cell r="AI1172" t="str">
            <v>ESF</v>
          </cell>
          <cell r="AJ1172" t="str">
            <v>JAD</v>
          </cell>
          <cell r="AK1172" t="str">
            <v>Moved 06 to 07 per Brian/Sally/BPF review</v>
          </cell>
        </row>
        <row r="1173">
          <cell r="A1173">
            <v>5283</v>
          </cell>
          <cell r="B1173" t="str">
            <v>Newcastle High Lift System</v>
          </cell>
          <cell r="C1173" t="str">
            <v>Newcastle Auto Jacking System</v>
          </cell>
          <cell r="D1173" t="str">
            <v>Gen Other</v>
          </cell>
          <cell r="E1173">
            <v>1.2</v>
          </cell>
          <cell r="F1173" t="str">
            <v>1.2 Personnel/Public Safety</v>
          </cell>
          <cell r="G1173">
            <v>0</v>
          </cell>
          <cell r="H1173" t="str">
            <v>C</v>
          </cell>
          <cell r="I1173">
            <v>13</v>
          </cell>
          <cell r="J1173" t="str">
            <v>Newcastle</v>
          </cell>
          <cell r="K1173">
            <v>0</v>
          </cell>
          <cell r="L1173">
            <v>28284.799999999999</v>
          </cell>
          <cell r="M1173">
            <v>69779.199999999997</v>
          </cell>
          <cell r="AH1173">
            <v>98064</v>
          </cell>
          <cell r="AI1173" t="str">
            <v>CSP</v>
          </cell>
        </row>
        <row r="1174">
          <cell r="A1174">
            <v>5287</v>
          </cell>
          <cell r="B1174" t="str">
            <v>Chili Bar Flow Devices</v>
          </cell>
          <cell r="C1174" t="str">
            <v>Chili Bar Flow Devices</v>
          </cell>
          <cell r="D1174" t="str">
            <v>Penstock</v>
          </cell>
          <cell r="E1174">
            <v>1.5</v>
          </cell>
          <cell r="F1174" t="str">
            <v>1.5 High Risk/Value Gen Reliability</v>
          </cell>
          <cell r="G1174">
            <v>0</v>
          </cell>
          <cell r="H1174" t="str">
            <v>C</v>
          </cell>
          <cell r="I1174">
            <v>81</v>
          </cell>
          <cell r="J1174" t="str">
            <v>FERC 2155 Chili Bar</v>
          </cell>
          <cell r="K1174">
            <v>8492.9</v>
          </cell>
          <cell r="L1174">
            <v>78658</v>
          </cell>
          <cell r="AH1174">
            <v>87150.9</v>
          </cell>
          <cell r="AI1174" t="str">
            <v>CRI</v>
          </cell>
        </row>
        <row r="1175">
          <cell r="A1175">
            <v>5289</v>
          </cell>
          <cell r="B1175" t="str">
            <v>Chili Bar High Lift System</v>
          </cell>
          <cell r="C1175" t="str">
            <v>Chili Bar Auto Jacking System</v>
          </cell>
          <cell r="D1175" t="str">
            <v>Gen Other</v>
          </cell>
          <cell r="E1175">
            <v>1.2</v>
          </cell>
          <cell r="F1175" t="str">
            <v>1.2 Personnel/Public Safety</v>
          </cell>
          <cell r="G1175">
            <v>0</v>
          </cell>
          <cell r="H1175" t="str">
            <v>C</v>
          </cell>
          <cell r="I1175">
            <v>13</v>
          </cell>
          <cell r="J1175" t="str">
            <v>FERC 2155 Chili Bar</v>
          </cell>
          <cell r="K1175">
            <v>29189.75</v>
          </cell>
          <cell r="L1175">
            <v>200000</v>
          </cell>
          <cell r="AH1175">
            <v>229189.75</v>
          </cell>
          <cell r="AI1175" t="str">
            <v>CSP</v>
          </cell>
          <cell r="AJ1175" t="str">
            <v>JAD/KP/</v>
          </cell>
          <cell r="AN1175" t="str">
            <v>Kevin Pancoast</v>
          </cell>
          <cell r="AO1175" t="str">
            <v>Increse $ in 06 only</v>
          </cell>
        </row>
        <row r="1176">
          <cell r="A1176">
            <v>5293</v>
          </cell>
          <cell r="B1176" t="str">
            <v>Narrows Replace Generator Breaker</v>
          </cell>
          <cell r="C1176" t="str">
            <v>Narrows Redesign Electrical</v>
          </cell>
          <cell r="D1176" t="str">
            <v>Gen Other</v>
          </cell>
          <cell r="E1176">
            <v>1.2</v>
          </cell>
          <cell r="F1176" t="str">
            <v>1.2 Personnel/Public Safety</v>
          </cell>
          <cell r="G1176">
            <v>0</v>
          </cell>
          <cell r="H1176" t="str">
            <v>C</v>
          </cell>
          <cell r="I1176">
            <v>13</v>
          </cell>
          <cell r="J1176" t="str">
            <v>N. Yuba 1403</v>
          </cell>
          <cell r="K1176">
            <v>166133.07999999999</v>
          </cell>
          <cell r="L1176">
            <v>138290</v>
          </cell>
          <cell r="AH1176">
            <v>304423.07999999996</v>
          </cell>
          <cell r="AI1176" t="str">
            <v>CSP</v>
          </cell>
        </row>
        <row r="1177">
          <cell r="A1177">
            <v>5295</v>
          </cell>
          <cell r="B1177" t="str">
            <v>Narrows Communication System</v>
          </cell>
          <cell r="C1177" t="str">
            <v>Narrows Communication System</v>
          </cell>
          <cell r="D1177" t="str">
            <v>Comm Other</v>
          </cell>
          <cell r="E1177">
            <v>1.2</v>
          </cell>
          <cell r="F1177" t="str">
            <v>1.2 Personnel/Public Safety</v>
          </cell>
          <cell r="G1177">
            <v>0</v>
          </cell>
          <cell r="H1177" t="str">
            <v>C</v>
          </cell>
          <cell r="I1177">
            <v>81</v>
          </cell>
          <cell r="J1177" t="str">
            <v>N. Yuba 1403</v>
          </cell>
          <cell r="K1177">
            <v>0</v>
          </cell>
          <cell r="L1177">
            <v>8284.7999999999993</v>
          </cell>
          <cell r="M1177">
            <v>23993.5</v>
          </cell>
          <cell r="AH1177">
            <v>32278.3</v>
          </cell>
          <cell r="AI1177" t="str">
            <v>CRI</v>
          </cell>
          <cell r="AJ1177" t="str">
            <v>JAD/KP/</v>
          </cell>
          <cell r="AN1177" t="str">
            <v>Kevin Pancoast</v>
          </cell>
          <cell r="AO1177" t="str">
            <v>Change CPM</v>
          </cell>
        </row>
        <row r="1178">
          <cell r="A1178">
            <v>5296</v>
          </cell>
          <cell r="B1178" t="str">
            <v>PV Repair TSV</v>
          </cell>
          <cell r="C1178" t="str">
            <v>PV Repair TSV #1</v>
          </cell>
          <cell r="D1178" t="str">
            <v>TSV</v>
          </cell>
          <cell r="E1178">
            <v>1.5</v>
          </cell>
          <cell r="F1178" t="str">
            <v>1.5 High Risk/Value Gen Reliability</v>
          </cell>
          <cell r="G1178">
            <v>0</v>
          </cell>
          <cell r="H1178" t="str">
            <v>E</v>
          </cell>
          <cell r="I1178" t="str">
            <v>HZ</v>
          </cell>
          <cell r="J1178" t="str">
            <v>Eel/FP77/Potter Valley</v>
          </cell>
          <cell r="K1178">
            <v>0</v>
          </cell>
          <cell r="L1178">
            <v>150000</v>
          </cell>
          <cell r="AH1178">
            <v>150000</v>
          </cell>
          <cell r="AI1178" t="str">
            <v>ESR</v>
          </cell>
          <cell r="AJ1178" t="str">
            <v>JAD/KP/</v>
          </cell>
          <cell r="AK1178" t="str">
            <v>cpm from 1.2</v>
          </cell>
          <cell r="AN1178" t="str">
            <v>Kevin Pancoast</v>
          </cell>
          <cell r="AO1178" t="str">
            <v xml:space="preserve">Change desc, add $ to 06 </v>
          </cell>
        </row>
        <row r="1179">
          <cell r="A1179">
            <v>5299</v>
          </cell>
          <cell r="B1179" t="str">
            <v>PV Radial Gate Hoist</v>
          </cell>
          <cell r="C1179" t="str">
            <v>Potter Valley Radial Gate Hoist</v>
          </cell>
          <cell r="D1179" t="str">
            <v>Gates</v>
          </cell>
          <cell r="E1179">
            <v>1.3</v>
          </cell>
          <cell r="F1179" t="str">
            <v>1.3 Compliance/Commitments</v>
          </cell>
          <cell r="G1179">
            <v>0</v>
          </cell>
          <cell r="H1179" t="str">
            <v>C</v>
          </cell>
          <cell r="I1179">
            <v>81</v>
          </cell>
          <cell r="J1179" t="str">
            <v>Eel/FP77/Potter Valley</v>
          </cell>
          <cell r="K1179">
            <v>0</v>
          </cell>
          <cell r="L1179">
            <v>1</v>
          </cell>
          <cell r="AH1179">
            <v>1</v>
          </cell>
          <cell r="AI1179" t="str">
            <v>CRI</v>
          </cell>
        </row>
        <row r="1180">
          <cell r="A1180">
            <v>5301</v>
          </cell>
          <cell r="B1180" t="str">
            <v>PV Scott Dam Slide Gate Hoists</v>
          </cell>
          <cell r="C1180" t="str">
            <v>PV Scott Dam Slide Gate Hoists</v>
          </cell>
          <cell r="D1180" t="str">
            <v>Gates</v>
          </cell>
          <cell r="E1180">
            <v>1.2</v>
          </cell>
          <cell r="F1180" t="str">
            <v>1.2 Personnel/Public Safety</v>
          </cell>
          <cell r="G1180">
            <v>0</v>
          </cell>
          <cell r="H1180" t="str">
            <v>C</v>
          </cell>
          <cell r="I1180">
            <v>13</v>
          </cell>
          <cell r="J1180" t="str">
            <v>Eel/FP77/Potter Valley</v>
          </cell>
          <cell r="K1180">
            <v>0</v>
          </cell>
          <cell r="L1180">
            <v>175000</v>
          </cell>
          <cell r="AH1180">
            <v>175000</v>
          </cell>
          <cell r="AI1180" t="str">
            <v>CSP</v>
          </cell>
          <cell r="AJ1180" t="str">
            <v>JAD/KP/</v>
          </cell>
          <cell r="AN1180" t="str">
            <v>Kevin Pancoast</v>
          </cell>
          <cell r="AO1180" t="str">
            <v>Increase $ in 06</v>
          </cell>
        </row>
        <row r="1181">
          <cell r="A1181">
            <v>5302</v>
          </cell>
          <cell r="B1181" t="str">
            <v>PV Roof Repairs</v>
          </cell>
          <cell r="C1181" t="str">
            <v>Potter Valley Roof Repairs (Inside PH)</v>
          </cell>
          <cell r="D1181" t="str">
            <v>Structure</v>
          </cell>
          <cell r="E1181">
            <v>1.2</v>
          </cell>
          <cell r="F1181" t="str">
            <v>1.2 Personnel/Public Safety</v>
          </cell>
          <cell r="G1181">
            <v>0</v>
          </cell>
          <cell r="H1181" t="str">
            <v>E</v>
          </cell>
          <cell r="I1181" t="str">
            <v>HZ</v>
          </cell>
          <cell r="J1181" t="str">
            <v>Eel/FP77/Potter Valley</v>
          </cell>
          <cell r="K1181">
            <v>0</v>
          </cell>
          <cell r="M1181">
            <v>60000</v>
          </cell>
          <cell r="AH1181">
            <v>60000</v>
          </cell>
          <cell r="AI1181" t="str">
            <v>ESF</v>
          </cell>
          <cell r="AJ1181" t="str">
            <v>JAD/KP/</v>
          </cell>
          <cell r="AN1181" t="str">
            <v>Kevin Pancoast</v>
          </cell>
          <cell r="AO1181" t="str">
            <v>Change desc, add $ to 07</v>
          </cell>
        </row>
        <row r="1182">
          <cell r="A1182">
            <v>5305</v>
          </cell>
          <cell r="B1182" t="str">
            <v>Pit 3, 4, 5 LC Recreation Facilities</v>
          </cell>
          <cell r="C1182" t="str">
            <v>Pit 3, 4, 5 LC Recreation</v>
          </cell>
          <cell r="D1182" t="str">
            <v>License Cond</v>
          </cell>
          <cell r="E1182">
            <v>1.3</v>
          </cell>
          <cell r="F1182" t="str">
            <v>1.3 Compliance/Commitments</v>
          </cell>
          <cell r="G1182">
            <v>0</v>
          </cell>
          <cell r="H1182" t="str">
            <v>C</v>
          </cell>
          <cell r="I1182">
            <v>11</v>
          </cell>
          <cell r="J1182" t="str">
            <v>FERC 233 Common</v>
          </cell>
          <cell r="K1182">
            <v>0</v>
          </cell>
          <cell r="L1182">
            <v>807187.5</v>
          </cell>
          <cell r="M1182">
            <v>2421562.5</v>
          </cell>
          <cell r="N1182">
            <v>0</v>
          </cell>
          <cell r="O1182">
            <v>0</v>
          </cell>
          <cell r="P1182">
            <v>0</v>
          </cell>
          <cell r="AH1182">
            <v>3228750</v>
          </cell>
          <cell r="AI1182" t="str">
            <v>CLCP</v>
          </cell>
          <cell r="AJ1182" t="str">
            <v>JAD/Stacy/Lisa</v>
          </cell>
          <cell r="AN1182" t="str">
            <v>Stacy/Lisa</v>
          </cell>
        </row>
        <row r="1183">
          <cell r="A1183">
            <v>5307</v>
          </cell>
          <cell r="B1183" t="str">
            <v>Pit 3, 4, 5 LC Road Rehabilitation</v>
          </cell>
          <cell r="C1183" t="str">
            <v>Pit 3, 4, 5 LC Roads</v>
          </cell>
          <cell r="D1183" t="str">
            <v>License Cond</v>
          </cell>
          <cell r="E1183">
            <v>1.3</v>
          </cell>
          <cell r="F1183" t="str">
            <v>1.3 Compliance/Commitments</v>
          </cell>
          <cell r="G1183">
            <v>0</v>
          </cell>
          <cell r="H1183" t="str">
            <v>C</v>
          </cell>
          <cell r="I1183">
            <v>11</v>
          </cell>
          <cell r="J1183" t="str">
            <v>FERC 233 Common</v>
          </cell>
          <cell r="K1183">
            <v>0</v>
          </cell>
          <cell r="L1183">
            <v>3459375</v>
          </cell>
          <cell r="M1183">
            <v>3543750</v>
          </cell>
          <cell r="N1183">
            <v>3628125</v>
          </cell>
          <cell r="O1183">
            <v>3712500</v>
          </cell>
          <cell r="P1183">
            <v>3796875</v>
          </cell>
          <cell r="AH1183">
            <v>18140625</v>
          </cell>
          <cell r="AI1183" t="str">
            <v>CLCP</v>
          </cell>
          <cell r="AJ1183" t="str">
            <v>JAD/Stacy/Lisa</v>
          </cell>
          <cell r="AN1183" t="str">
            <v>Stacy/Lisa</v>
          </cell>
        </row>
        <row r="1184">
          <cell r="A1184">
            <v>5308</v>
          </cell>
          <cell r="B1184" t="str">
            <v>PV Repair Slide Gates</v>
          </cell>
          <cell r="C1184" t="str">
            <v>PV Repair Slide Gates</v>
          </cell>
          <cell r="D1184" t="str">
            <v>Gates</v>
          </cell>
          <cell r="E1184">
            <v>3.2</v>
          </cell>
          <cell r="F1184" t="str">
            <v>3.2 Efficiency/productivity 2 to 3-yr payback</v>
          </cell>
          <cell r="G1184">
            <v>0</v>
          </cell>
          <cell r="H1184" t="str">
            <v>E</v>
          </cell>
          <cell r="I1184" t="str">
            <v>BB</v>
          </cell>
          <cell r="J1184" t="str">
            <v>Eel/FP77/Potter Valley</v>
          </cell>
          <cell r="K1184">
            <v>0</v>
          </cell>
          <cell r="N1184">
            <v>125000</v>
          </cell>
          <cell r="AH1184">
            <v>125000</v>
          </cell>
          <cell r="AI1184" t="str">
            <v>EEG</v>
          </cell>
          <cell r="AJ1184" t="str">
            <v>JAD/KP/SCL5</v>
          </cell>
          <cell r="AK1184" t="str">
            <v>Deferred 1 year to "fit" target CPM from 2.4</v>
          </cell>
          <cell r="AM1184" t="str">
            <v>efficiency/Gen</v>
          </cell>
          <cell r="AN1184" t="str">
            <v>Kevin Pancoast</v>
          </cell>
          <cell r="AO1184" t="str">
            <v>Add $ to 08</v>
          </cell>
        </row>
        <row r="1185">
          <cell r="A1185">
            <v>5311</v>
          </cell>
          <cell r="B1185" t="str">
            <v>Pit 3, 4, 5 LC Flow Release Mods</v>
          </cell>
          <cell r="C1185" t="str">
            <v>Pit 3, 4, 5 LC Flow Rel</v>
          </cell>
          <cell r="D1185" t="str">
            <v>License Cond</v>
          </cell>
          <cell r="E1185">
            <v>1.3</v>
          </cell>
          <cell r="F1185" t="str">
            <v>1.3 Compliance/Commitments</v>
          </cell>
          <cell r="G1185">
            <v>0</v>
          </cell>
          <cell r="H1185" t="str">
            <v>C</v>
          </cell>
          <cell r="I1185">
            <v>11</v>
          </cell>
          <cell r="J1185" t="str">
            <v>FERC 233 Common</v>
          </cell>
          <cell r="K1185">
            <v>0</v>
          </cell>
          <cell r="L1185">
            <v>922500</v>
          </cell>
          <cell r="M1185">
            <v>5315625</v>
          </cell>
          <cell r="N1185">
            <v>0</v>
          </cell>
          <cell r="O1185">
            <v>0</v>
          </cell>
          <cell r="P1185">
            <v>0</v>
          </cell>
          <cell r="AH1185">
            <v>6238125</v>
          </cell>
          <cell r="AI1185" t="str">
            <v>CLCP</v>
          </cell>
          <cell r="AJ1185" t="str">
            <v>JAD/Stacy/Lisa</v>
          </cell>
          <cell r="AN1185" t="str">
            <v>Stacy/Lisa</v>
          </cell>
        </row>
        <row r="1186">
          <cell r="A1186">
            <v>5313</v>
          </cell>
          <cell r="B1186" t="str">
            <v>PV Needle Valve Guard</v>
          </cell>
          <cell r="C1186" t="str">
            <v>Potter Valley Needle Valve Guard</v>
          </cell>
          <cell r="D1186" t="str">
            <v>Gates</v>
          </cell>
          <cell r="E1186">
            <v>1.3</v>
          </cell>
          <cell r="F1186" t="str">
            <v>1.3 Compliance/Commitments</v>
          </cell>
          <cell r="G1186">
            <v>0</v>
          </cell>
          <cell r="H1186" t="str">
            <v>C</v>
          </cell>
          <cell r="I1186">
            <v>11</v>
          </cell>
          <cell r="J1186" t="str">
            <v>Eel/FP77/Potter Valley</v>
          </cell>
          <cell r="K1186">
            <v>0</v>
          </cell>
          <cell r="L1186">
            <v>1</v>
          </cell>
          <cell r="O1186">
            <v>135000</v>
          </cell>
          <cell r="AH1186">
            <v>135001</v>
          </cell>
          <cell r="AI1186" t="str">
            <v>CRPP</v>
          </cell>
          <cell r="AJ1186" t="str">
            <v>JAD/KP/</v>
          </cell>
          <cell r="AN1186" t="str">
            <v>Kevin Pancoast</v>
          </cell>
          <cell r="AO1186" t="str">
            <v>Add $ in 09</v>
          </cell>
        </row>
        <row r="1187">
          <cell r="A1187">
            <v>5315</v>
          </cell>
          <cell r="B1187" t="str">
            <v>PV Automate Slide Gate</v>
          </cell>
          <cell r="C1187" t="str">
            <v>PV Automate Slide Gate eng 06, const 07</v>
          </cell>
          <cell r="D1187" t="str">
            <v>Gates</v>
          </cell>
          <cell r="E1187">
            <v>1.2</v>
          </cell>
          <cell r="F1187" t="str">
            <v>1.2 Personnel/Public Safety</v>
          </cell>
          <cell r="G1187">
            <v>0</v>
          </cell>
          <cell r="H1187" t="str">
            <v>C</v>
          </cell>
          <cell r="I1187">
            <v>13</v>
          </cell>
          <cell r="J1187" t="str">
            <v>Eel/FP77/Potter Valley</v>
          </cell>
          <cell r="K1187">
            <v>0</v>
          </cell>
          <cell r="L1187">
            <v>100000</v>
          </cell>
          <cell r="M1187">
            <v>250000</v>
          </cell>
          <cell r="AH1187">
            <v>350000</v>
          </cell>
          <cell r="AI1187" t="str">
            <v>CSP</v>
          </cell>
          <cell r="AJ1187" t="str">
            <v>JAD/KP/</v>
          </cell>
          <cell r="AN1187" t="str">
            <v>Kevin Pancoast</v>
          </cell>
          <cell r="AO1187" t="str">
            <v>Change desc, add $ to 06 &amp; 07</v>
          </cell>
        </row>
        <row r="1188">
          <cell r="A1188">
            <v>5317</v>
          </cell>
          <cell r="B1188" t="str">
            <v>Spaulding 1 Replace Dist Panel</v>
          </cell>
          <cell r="C1188" t="str">
            <v>Spauld 1 Replace Dist Panel ENG 05</v>
          </cell>
          <cell r="D1188" t="str">
            <v>Station Svc. AC</v>
          </cell>
          <cell r="E1188">
            <v>1.2</v>
          </cell>
          <cell r="F1188" t="str">
            <v>1.2 Personnel/Public Safety</v>
          </cell>
          <cell r="G1188">
            <v>0</v>
          </cell>
          <cell r="H1188" t="str">
            <v>C</v>
          </cell>
          <cell r="I1188">
            <v>13</v>
          </cell>
          <cell r="J1188" t="str">
            <v>Spaulding 1</v>
          </cell>
          <cell r="K1188">
            <v>84204.67</v>
          </cell>
          <cell r="AH1188">
            <v>84204.67</v>
          </cell>
          <cell r="AI1188" t="str">
            <v>CSP</v>
          </cell>
        </row>
        <row r="1189">
          <cell r="A1189">
            <v>5318</v>
          </cell>
          <cell r="B1189" t="str">
            <v>Spaulding 1 Replace Dist Panel</v>
          </cell>
          <cell r="C1189" t="str">
            <v>Spauld 1 Replace Dist Panel CONS 06</v>
          </cell>
          <cell r="D1189" t="str">
            <v>Elect. Other</v>
          </cell>
          <cell r="E1189">
            <v>1.2</v>
          </cell>
          <cell r="F1189" t="str">
            <v>1.2 Personnel/Public Safety</v>
          </cell>
          <cell r="G1189">
            <v>0</v>
          </cell>
          <cell r="H1189" t="str">
            <v>C</v>
          </cell>
          <cell r="I1189">
            <v>13</v>
          </cell>
          <cell r="J1189" t="str">
            <v>Spaulding 1</v>
          </cell>
          <cell r="K1189">
            <v>0</v>
          </cell>
          <cell r="L1189">
            <v>120085.4</v>
          </cell>
          <cell r="AH1189">
            <v>120085.4</v>
          </cell>
          <cell r="AI1189" t="str">
            <v>CSP</v>
          </cell>
        </row>
        <row r="1190">
          <cell r="A1190">
            <v>5320</v>
          </cell>
          <cell r="B1190" t="str">
            <v>Poe LC- Poe Dam Flow Mods</v>
          </cell>
          <cell r="C1190" t="str">
            <v>Poe LC- Poe Dam Flow Mods</v>
          </cell>
          <cell r="D1190" t="str">
            <v>License Cond</v>
          </cell>
          <cell r="E1190">
            <v>1.3</v>
          </cell>
          <cell r="F1190" t="str">
            <v>1.3 Compliance/Commitments</v>
          </cell>
          <cell r="G1190">
            <v>0</v>
          </cell>
          <cell r="H1190" t="str">
            <v>C</v>
          </cell>
          <cell r="I1190">
            <v>11</v>
          </cell>
          <cell r="J1190" t="str">
            <v>FERC 2107 Poe</v>
          </cell>
          <cell r="K1190">
            <v>0</v>
          </cell>
          <cell r="L1190">
            <v>0</v>
          </cell>
          <cell r="M1190">
            <v>128772</v>
          </cell>
          <cell r="N1190">
            <v>131838</v>
          </cell>
          <cell r="O1190">
            <v>629552</v>
          </cell>
          <cell r="P1190">
            <v>0</v>
          </cell>
          <cell r="AH1190">
            <v>890162</v>
          </cell>
          <cell r="AI1190" t="str">
            <v>CLCP</v>
          </cell>
          <cell r="AJ1190" t="str">
            <v>JAD/Stacy/Lisa</v>
          </cell>
          <cell r="AN1190" t="str">
            <v>Stacy/Lisa</v>
          </cell>
        </row>
        <row r="1191">
          <cell r="A1191">
            <v>5322</v>
          </cell>
          <cell r="B1191" t="str">
            <v>DeSabla Inst Inskip Feeder Gage</v>
          </cell>
          <cell r="C1191" t="str">
            <v>DeSabla Inst Inskip Feeder Gage</v>
          </cell>
          <cell r="D1191" t="str">
            <v>Gauge Station</v>
          </cell>
          <cell r="E1191">
            <v>1.3</v>
          </cell>
          <cell r="F1191" t="str">
            <v>1.3 Compliance/Commitments</v>
          </cell>
          <cell r="G1191">
            <v>0</v>
          </cell>
          <cell r="H1191" t="str">
            <v>C</v>
          </cell>
          <cell r="I1191">
            <v>11</v>
          </cell>
          <cell r="J1191" t="str">
            <v>DeSabla</v>
          </cell>
          <cell r="K1191">
            <v>53033</v>
          </cell>
          <cell r="AH1191">
            <v>53033</v>
          </cell>
          <cell r="AI1191" t="str">
            <v>CRPP</v>
          </cell>
        </row>
        <row r="1192">
          <cell r="A1192">
            <v>5326</v>
          </cell>
          <cell r="B1192" t="str">
            <v>JBB U2 Rewind</v>
          </cell>
          <cell r="C1192" t="str">
            <v>JBB U2 Rewind</v>
          </cell>
          <cell r="D1192" t="str">
            <v>Stator</v>
          </cell>
          <cell r="E1192">
            <v>2.2000000000000002</v>
          </cell>
          <cell r="F1192" t="str">
            <v>2.2 Med. Risk/Value Gen Rel; Urgent Inf.</v>
          </cell>
          <cell r="G1192">
            <v>0</v>
          </cell>
          <cell r="H1192" t="str">
            <v>C</v>
          </cell>
          <cell r="I1192">
            <v>81</v>
          </cell>
          <cell r="J1192" t="str">
            <v>James B Black</v>
          </cell>
          <cell r="K1192">
            <v>0</v>
          </cell>
          <cell r="M1192">
            <v>300000</v>
          </cell>
          <cell r="N1192">
            <v>2600000</v>
          </cell>
          <cell r="AH1192">
            <v>2900000</v>
          </cell>
          <cell r="AI1192" t="str">
            <v>CRI</v>
          </cell>
        </row>
        <row r="1193">
          <cell r="A1193">
            <v>5327</v>
          </cell>
          <cell r="B1193" t="str">
            <v>Battle Cr Salmon Restoration</v>
          </cell>
          <cell r="C1193" t="str">
            <v>Battle Cr Salmon Obtain Easements</v>
          </cell>
          <cell r="D1193" t="str">
            <v>License Cond</v>
          </cell>
          <cell r="E1193">
            <v>1.3</v>
          </cell>
          <cell r="F1193" t="str">
            <v>1.3 Compliance/Commitments</v>
          </cell>
          <cell r="G1193">
            <v>0</v>
          </cell>
          <cell r="H1193" t="str">
            <v>E</v>
          </cell>
          <cell r="I1193" t="str">
            <v>DL</v>
          </cell>
          <cell r="J1193" t="str">
            <v>FERC 1121 Common</v>
          </cell>
          <cell r="K1193">
            <v>0</v>
          </cell>
          <cell r="L1193">
            <v>500000</v>
          </cell>
          <cell r="AH1193">
            <v>500000</v>
          </cell>
          <cell r="AI1193" t="str">
            <v>ELP</v>
          </cell>
        </row>
        <row r="1194">
          <cell r="A1194">
            <v>5328</v>
          </cell>
          <cell r="B1194" t="str">
            <v>Battle Cr Salmon Restoration</v>
          </cell>
          <cell r="C1194" t="str">
            <v>Battle Cr NSO Salmon Mitigate &amp; Monitor</v>
          </cell>
          <cell r="D1194" t="str">
            <v>License Cond</v>
          </cell>
          <cell r="E1194">
            <v>1.3</v>
          </cell>
          <cell r="F1194" t="str">
            <v>1.3 Compliance/Commitments</v>
          </cell>
          <cell r="G1194">
            <v>1</v>
          </cell>
          <cell r="H1194" t="str">
            <v>E</v>
          </cell>
          <cell r="I1194" t="str">
            <v>DL</v>
          </cell>
          <cell r="J1194" t="str">
            <v>FERC 1121 Common</v>
          </cell>
          <cell r="K1194">
            <v>0</v>
          </cell>
          <cell r="L1194">
            <v>100000</v>
          </cell>
          <cell r="M1194">
            <v>200000</v>
          </cell>
          <cell r="N1194">
            <v>200000</v>
          </cell>
          <cell r="O1194">
            <v>200000</v>
          </cell>
          <cell r="P1194">
            <v>200000</v>
          </cell>
          <cell r="Q1194">
            <v>200000</v>
          </cell>
          <cell r="R1194">
            <v>100000</v>
          </cell>
          <cell r="S1194">
            <v>100000</v>
          </cell>
          <cell r="T1194">
            <v>100000</v>
          </cell>
          <cell r="U1194">
            <v>100000</v>
          </cell>
          <cell r="V1194">
            <v>100000</v>
          </cell>
          <cell r="W1194">
            <v>100000</v>
          </cell>
          <cell r="X1194">
            <v>100000</v>
          </cell>
          <cell r="Y1194">
            <v>100000</v>
          </cell>
          <cell r="Z1194">
            <v>100000</v>
          </cell>
          <cell r="AA1194">
            <v>100000</v>
          </cell>
          <cell r="AB1194">
            <v>100000</v>
          </cell>
          <cell r="AC1194">
            <v>100000</v>
          </cell>
          <cell r="AD1194">
            <v>100000</v>
          </cell>
          <cell r="AE1194">
            <v>100000</v>
          </cell>
          <cell r="AF1194">
            <v>100000</v>
          </cell>
          <cell r="AG1194">
            <v>100000</v>
          </cell>
          <cell r="AH1194">
            <v>1400000</v>
          </cell>
          <cell r="AI1194" t="str">
            <v>ELP</v>
          </cell>
        </row>
        <row r="1195">
          <cell r="A1195">
            <v>5329</v>
          </cell>
          <cell r="B1195" t="str">
            <v>Battle Cr Salmon Restoration</v>
          </cell>
          <cell r="C1195" t="str">
            <v>Battle Cr NSO Salmon AMP Mitigate &amp; Mon</v>
          </cell>
          <cell r="D1195" t="str">
            <v>License Cond</v>
          </cell>
          <cell r="E1195">
            <v>1.3</v>
          </cell>
          <cell r="F1195" t="str">
            <v>1.3 Compliance/Commitments</v>
          </cell>
          <cell r="G1195">
            <v>1</v>
          </cell>
          <cell r="H1195" t="str">
            <v>E</v>
          </cell>
          <cell r="I1195" t="str">
            <v>DL</v>
          </cell>
          <cell r="J1195" t="str">
            <v>FERC 1121 Common</v>
          </cell>
          <cell r="K1195">
            <v>0</v>
          </cell>
          <cell r="L1195">
            <v>110000</v>
          </cell>
          <cell r="M1195">
            <v>110000</v>
          </cell>
          <cell r="N1195">
            <v>120000</v>
          </cell>
          <cell r="O1195">
            <v>120000</v>
          </cell>
          <cell r="P1195">
            <v>120000</v>
          </cell>
          <cell r="Q1195">
            <v>60000</v>
          </cell>
          <cell r="R1195">
            <v>60000</v>
          </cell>
          <cell r="S1195">
            <v>20000</v>
          </cell>
          <cell r="T1195">
            <v>20000</v>
          </cell>
          <cell r="U1195">
            <v>20000</v>
          </cell>
          <cell r="V1195">
            <v>20000</v>
          </cell>
          <cell r="W1195">
            <v>20000</v>
          </cell>
          <cell r="X1195">
            <v>20000</v>
          </cell>
          <cell r="Y1195">
            <v>20000</v>
          </cell>
          <cell r="Z1195">
            <v>20000</v>
          </cell>
          <cell r="AA1195">
            <v>20000</v>
          </cell>
          <cell r="AB1195">
            <v>20000</v>
          </cell>
          <cell r="AC1195">
            <v>20000</v>
          </cell>
          <cell r="AD1195">
            <v>20000</v>
          </cell>
          <cell r="AE1195">
            <v>20000</v>
          </cell>
          <cell r="AF1195">
            <v>20000</v>
          </cell>
          <cell r="AG1195">
            <v>20000</v>
          </cell>
          <cell r="AH1195">
            <v>740000</v>
          </cell>
          <cell r="AI1195" t="str">
            <v>ELP</v>
          </cell>
        </row>
        <row r="1196">
          <cell r="A1196">
            <v>5330</v>
          </cell>
          <cell r="B1196" t="str">
            <v>Cresta Repair Sumps</v>
          </cell>
          <cell r="C1196" t="str">
            <v>Cresta Repair Sumps</v>
          </cell>
          <cell r="D1196" t="str">
            <v>Fac Other</v>
          </cell>
          <cell r="E1196">
            <v>3.2</v>
          </cell>
          <cell r="F1196" t="str">
            <v>3.2 Low to Med Probability of Failure</v>
          </cell>
          <cell r="G1196">
            <v>0</v>
          </cell>
          <cell r="H1196" t="str">
            <v>E</v>
          </cell>
          <cell r="I1196" t="str">
            <v>AI</v>
          </cell>
          <cell r="J1196" t="str">
            <v>Cresta</v>
          </cell>
          <cell r="K1196">
            <v>0</v>
          </cell>
          <cell r="N1196">
            <v>50000</v>
          </cell>
          <cell r="O1196">
            <v>100000</v>
          </cell>
          <cell r="AH1196">
            <v>150000</v>
          </cell>
          <cell r="AI1196" t="str">
            <v>ESR</v>
          </cell>
          <cell r="AJ1196" t="str">
            <v>Jad/</v>
          </cell>
          <cell r="AK1196" t="str">
            <v>cpm from 3.1</v>
          </cell>
        </row>
        <row r="1197">
          <cell r="A1197">
            <v>5332</v>
          </cell>
          <cell r="B1197" t="str">
            <v>Rock Cr Dam Repair Hwy Access</v>
          </cell>
          <cell r="C1197" t="str">
            <v>Rock Cr Dam Repair Hwy Access</v>
          </cell>
          <cell r="D1197" t="str">
            <v>Roads</v>
          </cell>
          <cell r="E1197">
            <v>1.2</v>
          </cell>
          <cell r="F1197" t="str">
            <v>1.2 Personnel/Public Safety</v>
          </cell>
          <cell r="G1197">
            <v>0</v>
          </cell>
          <cell r="H1197" t="str">
            <v>E</v>
          </cell>
          <cell r="I1197" t="str">
            <v>HZ</v>
          </cell>
          <cell r="J1197" t="str">
            <v>Rock Creek</v>
          </cell>
          <cell r="K1197">
            <v>51250</v>
          </cell>
          <cell r="AH1197">
            <v>51250</v>
          </cell>
          <cell r="AI1197" t="str">
            <v>ESF</v>
          </cell>
        </row>
        <row r="1198">
          <cell r="A1198">
            <v>5334</v>
          </cell>
          <cell r="B1198" t="str">
            <v>Cresta Repair Hwy Access</v>
          </cell>
          <cell r="C1198" t="str">
            <v>Cresta Repair Hwy Access</v>
          </cell>
          <cell r="D1198" t="str">
            <v>Roads</v>
          </cell>
          <cell r="E1198">
            <v>1.2</v>
          </cell>
          <cell r="F1198" t="str">
            <v>1.2 Personnel/Public Safety</v>
          </cell>
          <cell r="G1198">
            <v>0</v>
          </cell>
          <cell r="H1198" t="str">
            <v>E</v>
          </cell>
          <cell r="I1198" t="str">
            <v>HZ</v>
          </cell>
          <cell r="J1198" t="str">
            <v>Cresta</v>
          </cell>
          <cell r="K1198">
            <v>51250</v>
          </cell>
          <cell r="AH1198">
            <v>51250</v>
          </cell>
          <cell r="AI1198" t="str">
            <v>ESF</v>
          </cell>
        </row>
        <row r="1199">
          <cell r="A1199">
            <v>5337</v>
          </cell>
          <cell r="B1199" t="str">
            <v>Butt Valley Replace Field Poles</v>
          </cell>
          <cell r="C1199" t="str">
            <v>Butt Valley Replace Field Poles</v>
          </cell>
          <cell r="D1199" t="str">
            <v>Field Poles</v>
          </cell>
          <cell r="E1199">
            <v>1.5</v>
          </cell>
          <cell r="F1199" t="str">
            <v>1.5 High Risk/Value Gen Reliability</v>
          </cell>
          <cell r="G1199">
            <v>0</v>
          </cell>
          <cell r="H1199" t="str">
            <v>C</v>
          </cell>
          <cell r="I1199">
            <v>81</v>
          </cell>
          <cell r="J1199" t="str">
            <v>Butt Valley</v>
          </cell>
          <cell r="K1199">
            <v>1198521.81</v>
          </cell>
          <cell r="AH1199">
            <v>1198521.81</v>
          </cell>
          <cell r="AI1199" t="str">
            <v>CRI</v>
          </cell>
        </row>
        <row r="1200">
          <cell r="A1200">
            <v>5338</v>
          </cell>
          <cell r="B1200" t="str">
            <v>Mokelumne License Cond - Exp</v>
          </cell>
          <cell r="C1200" t="str">
            <v>Mokelumne License Cond - Exp</v>
          </cell>
          <cell r="D1200" t="str">
            <v>License Cond</v>
          </cell>
          <cell r="E1200">
            <v>1.3</v>
          </cell>
          <cell r="F1200" t="str">
            <v>1.3 Compliance/Commitments</v>
          </cell>
          <cell r="G1200">
            <v>1</v>
          </cell>
          <cell r="H1200" t="str">
            <v>E</v>
          </cell>
          <cell r="I1200" t="str">
            <v>DL</v>
          </cell>
          <cell r="J1200" t="str">
            <v>Mokelumne Common</v>
          </cell>
          <cell r="K1200">
            <v>805000.15</v>
          </cell>
          <cell r="L1200">
            <v>805000.15</v>
          </cell>
          <cell r="M1200">
            <v>868512.54281250003</v>
          </cell>
          <cell r="N1200">
            <v>1027163.8388046899</v>
          </cell>
          <cell r="O1200">
            <v>1439896.0358027301</v>
          </cell>
          <cell r="P1200">
            <v>882041.0738343501</v>
          </cell>
          <cell r="Q1200">
            <v>1105500</v>
          </cell>
          <cell r="R1200">
            <v>1105500</v>
          </cell>
          <cell r="S1200">
            <v>1105500</v>
          </cell>
          <cell r="T1200">
            <v>1105500</v>
          </cell>
          <cell r="U1200">
            <v>1105500</v>
          </cell>
          <cell r="V1200">
            <v>1105500</v>
          </cell>
          <cell r="W1200">
            <v>1105500</v>
          </cell>
          <cell r="X1200">
            <v>1105500</v>
          </cell>
          <cell r="Y1200">
            <v>1105500</v>
          </cell>
          <cell r="Z1200">
            <v>1105500</v>
          </cell>
          <cell r="AA1200">
            <v>1105500</v>
          </cell>
          <cell r="AB1200">
            <v>1105500</v>
          </cell>
          <cell r="AC1200">
            <v>1105500</v>
          </cell>
          <cell r="AD1200">
            <v>1105500</v>
          </cell>
          <cell r="AE1200">
            <v>1105500</v>
          </cell>
          <cell r="AF1200">
            <v>1105500</v>
          </cell>
          <cell r="AG1200">
            <v>1105500</v>
          </cell>
          <cell r="AH1200">
            <v>10249613.791254271</v>
          </cell>
          <cell r="AI1200" t="str">
            <v>ELR</v>
          </cell>
          <cell r="AM1200" t="str">
            <v>06 SO Adj to 05 level</v>
          </cell>
        </row>
        <row r="1201">
          <cell r="A1201">
            <v>5343</v>
          </cell>
          <cell r="B1201" t="str">
            <v>Alta HVP - Svc Ctr &amp; Forebay</v>
          </cell>
          <cell r="C1201" t="str">
            <v>Alta HVP - Svc Ctr &amp; Forebay</v>
          </cell>
          <cell r="D1201" t="str">
            <v>Protection</v>
          </cell>
          <cell r="E1201">
            <v>1.2</v>
          </cell>
          <cell r="F1201" t="str">
            <v>1.2 Personnel/Public Safety</v>
          </cell>
          <cell r="G1201">
            <v>0</v>
          </cell>
          <cell r="H1201" t="str">
            <v>C</v>
          </cell>
          <cell r="I1201">
            <v>13</v>
          </cell>
          <cell r="J1201" t="str">
            <v>Alta</v>
          </cell>
          <cell r="K1201">
            <v>50474.6</v>
          </cell>
          <cell r="AH1201">
            <v>50474.6</v>
          </cell>
          <cell r="AI1201" t="str">
            <v>CSP</v>
          </cell>
        </row>
        <row r="1202">
          <cell r="A1202">
            <v>5345</v>
          </cell>
          <cell r="B1202" t="str">
            <v>Helms-Replace Flow Mon. Equip.</v>
          </cell>
          <cell r="C1202" t="str">
            <v>Helms Replace Flow Mon. Equip.</v>
          </cell>
          <cell r="D1202" t="str">
            <v>Water Other</v>
          </cell>
          <cell r="E1202">
            <v>2.4</v>
          </cell>
          <cell r="F1202" t="str">
            <v>2.4 Efficiency/productivity &lt; 2-yr payback</v>
          </cell>
          <cell r="G1202">
            <v>0</v>
          </cell>
          <cell r="H1202" t="str">
            <v>C</v>
          </cell>
          <cell r="I1202">
            <v>81</v>
          </cell>
          <cell r="J1202" t="str">
            <v>FERC 2735 Helms</v>
          </cell>
          <cell r="K1202">
            <v>162188.4</v>
          </cell>
          <cell r="AH1202">
            <v>162188.4</v>
          </cell>
          <cell r="AI1202" t="str">
            <v>CRI</v>
          </cell>
        </row>
        <row r="1203">
          <cell r="A1203">
            <v>5347</v>
          </cell>
          <cell r="B1203" t="str">
            <v>Helms-Replace Control Rm AC</v>
          </cell>
          <cell r="C1203" t="str">
            <v>Helms-Replace Control Rm AC</v>
          </cell>
          <cell r="D1203" t="str">
            <v>Fac Other</v>
          </cell>
          <cell r="E1203">
            <v>1.2</v>
          </cell>
          <cell r="F1203" t="str">
            <v>1.2 Personnel/Public Safety</v>
          </cell>
          <cell r="G1203">
            <v>0</v>
          </cell>
          <cell r="H1203" t="str">
            <v>C</v>
          </cell>
          <cell r="I1203">
            <v>13</v>
          </cell>
          <cell r="J1203" t="str">
            <v>FERC 2735 Helms</v>
          </cell>
          <cell r="K1203">
            <v>26207.35</v>
          </cell>
          <cell r="AH1203">
            <v>26207.35</v>
          </cell>
          <cell r="AI1203" t="str">
            <v>CSP</v>
          </cell>
        </row>
        <row r="1204">
          <cell r="A1204">
            <v>5354</v>
          </cell>
          <cell r="B1204" t="str">
            <v>SJ#3 Ground Grid Study</v>
          </cell>
          <cell r="C1204" t="str">
            <v>SJ#3 Ground Grid Study</v>
          </cell>
          <cell r="D1204" t="str">
            <v>Elect Grnd</v>
          </cell>
          <cell r="E1204">
            <v>1.2</v>
          </cell>
          <cell r="F1204" t="str">
            <v>1.2 Personnel/Public Safety</v>
          </cell>
          <cell r="G1204">
            <v>0</v>
          </cell>
          <cell r="H1204" t="str">
            <v>E</v>
          </cell>
          <cell r="I1204" t="str">
            <v>HZ</v>
          </cell>
          <cell r="J1204" t="str">
            <v>San Joaquin 3</v>
          </cell>
          <cell r="K1204">
            <v>0</v>
          </cell>
          <cell r="N1204">
            <v>18000</v>
          </cell>
          <cell r="AH1204">
            <v>18000</v>
          </cell>
          <cell r="AI1204" t="str">
            <v>ESF</v>
          </cell>
        </row>
        <row r="1205">
          <cell r="A1205">
            <v>5356</v>
          </cell>
          <cell r="B1205" t="str">
            <v>SJ#3 Ground Grid Repairs</v>
          </cell>
          <cell r="C1205" t="str">
            <v>SJ#3 Ground Grid Repairs</v>
          </cell>
          <cell r="D1205" t="str">
            <v>Elect Grnd</v>
          </cell>
          <cell r="E1205">
            <v>1.2</v>
          </cell>
          <cell r="F1205" t="str">
            <v>1.2 Personnel/Public Safety</v>
          </cell>
          <cell r="G1205">
            <v>0</v>
          </cell>
          <cell r="H1205" t="str">
            <v>E</v>
          </cell>
          <cell r="I1205" t="str">
            <v>HZ</v>
          </cell>
          <cell r="J1205" t="str">
            <v>San Joaquin 3</v>
          </cell>
          <cell r="K1205">
            <v>0</v>
          </cell>
          <cell r="O1205">
            <v>50000</v>
          </cell>
          <cell r="AH1205">
            <v>50000</v>
          </cell>
          <cell r="AI1205" t="str">
            <v>ESF</v>
          </cell>
        </row>
        <row r="1206">
          <cell r="A1206">
            <v>5358</v>
          </cell>
          <cell r="B1206" t="str">
            <v>Kern Canyon Ground Grid Study</v>
          </cell>
          <cell r="C1206" t="str">
            <v>Kern Canyon Ground Grid Study</v>
          </cell>
          <cell r="D1206" t="str">
            <v>Elect Grnd</v>
          </cell>
          <cell r="E1206">
            <v>1.2</v>
          </cell>
          <cell r="F1206" t="str">
            <v>1.2 Personnel/Public Safety</v>
          </cell>
          <cell r="G1206">
            <v>0</v>
          </cell>
          <cell r="H1206" t="str">
            <v>E</v>
          </cell>
          <cell r="I1206" t="str">
            <v>HZ</v>
          </cell>
          <cell r="J1206" t="str">
            <v>FERC 178 Kern</v>
          </cell>
          <cell r="K1206">
            <v>0</v>
          </cell>
          <cell r="N1206">
            <v>18000</v>
          </cell>
          <cell r="AH1206">
            <v>18000</v>
          </cell>
          <cell r="AI1206" t="str">
            <v>ESF</v>
          </cell>
        </row>
        <row r="1207">
          <cell r="A1207">
            <v>5360</v>
          </cell>
          <cell r="B1207" t="str">
            <v>Kern Canyon Ground Grid Rprs</v>
          </cell>
          <cell r="C1207" t="str">
            <v>Kern Canyon Ground Grid Rprs</v>
          </cell>
          <cell r="D1207" t="str">
            <v>Elect Grnd</v>
          </cell>
          <cell r="E1207">
            <v>1.2</v>
          </cell>
          <cell r="F1207" t="str">
            <v>1.2 Personnel/Public Safety</v>
          </cell>
          <cell r="G1207">
            <v>0</v>
          </cell>
          <cell r="H1207" t="str">
            <v>E</v>
          </cell>
          <cell r="I1207" t="str">
            <v>HZ</v>
          </cell>
          <cell r="J1207" t="str">
            <v>FERC 178 Kern</v>
          </cell>
          <cell r="K1207">
            <v>0</v>
          </cell>
          <cell r="O1207">
            <v>50000</v>
          </cell>
          <cell r="AH1207">
            <v>50000</v>
          </cell>
          <cell r="AI1207" t="str">
            <v>ESF</v>
          </cell>
        </row>
        <row r="1208">
          <cell r="A1208">
            <v>5362</v>
          </cell>
          <cell r="B1208" t="str">
            <v>Crane Vly Ground Grid Study</v>
          </cell>
          <cell r="C1208" t="str">
            <v>Crane Valley Ground Grid Study</v>
          </cell>
          <cell r="D1208" t="str">
            <v>Elect Grnd</v>
          </cell>
          <cell r="E1208">
            <v>1.2</v>
          </cell>
          <cell r="F1208" t="str">
            <v>1.2 Personnel/Public Safety</v>
          </cell>
          <cell r="G1208">
            <v>0</v>
          </cell>
          <cell r="H1208" t="str">
            <v>E</v>
          </cell>
          <cell r="I1208" t="str">
            <v>HZ</v>
          </cell>
          <cell r="J1208" t="str">
            <v>Crane Valley</v>
          </cell>
          <cell r="K1208">
            <v>0</v>
          </cell>
          <cell r="O1208">
            <v>18000</v>
          </cell>
          <cell r="AH1208">
            <v>18000</v>
          </cell>
          <cell r="AI1208" t="str">
            <v>ESF</v>
          </cell>
        </row>
        <row r="1209">
          <cell r="A1209">
            <v>5364</v>
          </cell>
          <cell r="B1209" t="str">
            <v>Crane Vly Ground Grid Rprs</v>
          </cell>
          <cell r="C1209" t="str">
            <v>Crane Valley Ground Grid Rprs</v>
          </cell>
          <cell r="D1209" t="str">
            <v>Elect Grnd</v>
          </cell>
          <cell r="E1209">
            <v>1.2</v>
          </cell>
          <cell r="F1209" t="str">
            <v>1.2 Personnel/Public Safety</v>
          </cell>
          <cell r="G1209">
            <v>0</v>
          </cell>
          <cell r="H1209" t="str">
            <v>E</v>
          </cell>
          <cell r="I1209" t="str">
            <v>HZ</v>
          </cell>
          <cell r="J1209" t="str">
            <v>Crane Valley</v>
          </cell>
          <cell r="K1209">
            <v>0</v>
          </cell>
          <cell r="P1209">
            <v>50000</v>
          </cell>
          <cell r="AH1209">
            <v>50000</v>
          </cell>
          <cell r="AI1209" t="str">
            <v>ESF</v>
          </cell>
        </row>
        <row r="1210">
          <cell r="A1210">
            <v>5366</v>
          </cell>
          <cell r="B1210" t="str">
            <v>SJ#1A Ground Grid Study</v>
          </cell>
          <cell r="C1210" t="str">
            <v>SJ#1A Ground Grid Study</v>
          </cell>
          <cell r="D1210" t="str">
            <v>Elect Grnd</v>
          </cell>
          <cell r="E1210">
            <v>1.2</v>
          </cell>
          <cell r="F1210" t="str">
            <v>1.2 Personnel/Public Safety</v>
          </cell>
          <cell r="G1210">
            <v>0</v>
          </cell>
          <cell r="H1210" t="str">
            <v>E</v>
          </cell>
          <cell r="I1210" t="str">
            <v>HZ</v>
          </cell>
          <cell r="J1210" t="str">
            <v>San Joaquin 1A</v>
          </cell>
          <cell r="K1210">
            <v>0</v>
          </cell>
          <cell r="P1210">
            <v>18000</v>
          </cell>
          <cell r="AH1210">
            <v>18000</v>
          </cell>
          <cell r="AI1210" t="str">
            <v>ESF</v>
          </cell>
        </row>
        <row r="1211">
          <cell r="A1211">
            <v>5368</v>
          </cell>
          <cell r="B1211" t="str">
            <v>SJ#1A Ground Grid Repairs</v>
          </cell>
          <cell r="C1211" t="str">
            <v>SJ#1A Ground Grid Repairs</v>
          </cell>
          <cell r="D1211" t="str">
            <v>Elect Grnd</v>
          </cell>
          <cell r="E1211">
            <v>1.2</v>
          </cell>
          <cell r="F1211" t="str">
            <v>1.2 Personnel/Public Safety</v>
          </cell>
          <cell r="G1211">
            <v>0</v>
          </cell>
          <cell r="H1211" t="str">
            <v>E</v>
          </cell>
          <cell r="I1211" t="str">
            <v>HZ</v>
          </cell>
          <cell r="J1211" t="str">
            <v>San Joaquin 1A</v>
          </cell>
          <cell r="K1211">
            <v>0</v>
          </cell>
          <cell r="Q1211">
            <v>40000</v>
          </cell>
          <cell r="AH1211">
            <v>40000</v>
          </cell>
          <cell r="AI1211" t="str">
            <v>ESF</v>
          </cell>
        </row>
        <row r="1212">
          <cell r="A1212">
            <v>5370</v>
          </cell>
          <cell r="B1212" t="str">
            <v>Bucks Cr Lic Art 103 Recreation Improv</v>
          </cell>
          <cell r="C1212" t="str">
            <v>Bucks Cr Lic Art 103 Rec Imp (Exp)</v>
          </cell>
          <cell r="D1212" t="str">
            <v>License Cond</v>
          </cell>
          <cell r="E1212">
            <v>1.3</v>
          </cell>
          <cell r="F1212" t="str">
            <v>1.3 Compliance/Commitments</v>
          </cell>
          <cell r="G1212">
            <v>0</v>
          </cell>
          <cell r="H1212" t="str">
            <v>E</v>
          </cell>
          <cell r="I1212" t="str">
            <v>DL</v>
          </cell>
          <cell r="J1212" t="str">
            <v>Bucks Creek</v>
          </cell>
          <cell r="K1212">
            <v>0</v>
          </cell>
          <cell r="L1212">
            <v>0</v>
          </cell>
          <cell r="M1212">
            <v>228000</v>
          </cell>
          <cell r="N1212">
            <v>0</v>
          </cell>
          <cell r="O1212">
            <v>0</v>
          </cell>
          <cell r="P1212">
            <v>0</v>
          </cell>
          <cell r="AH1212">
            <v>228000</v>
          </cell>
          <cell r="AI1212" t="str">
            <v>ELP</v>
          </cell>
          <cell r="AJ1212" t="str">
            <v>JAD/JMH0</v>
          </cell>
          <cell r="AK1212" t="str">
            <v>Revised per BWP1</v>
          </cell>
          <cell r="AN1212" t="str">
            <v>Jim Handley</v>
          </cell>
          <cell r="AO1212" t="str">
            <v>ADC</v>
          </cell>
        </row>
        <row r="1213">
          <cell r="A1213">
            <v>5373</v>
          </cell>
          <cell r="B1213" t="str">
            <v>Helms FSP Required</v>
          </cell>
          <cell r="C1213" t="str">
            <v>Helms DSOD Fees</v>
          </cell>
          <cell r="D1213" t="str">
            <v>License Cond</v>
          </cell>
          <cell r="E1213">
            <v>1.3</v>
          </cell>
          <cell r="F1213" t="str">
            <v>1.3 Compliance/Commitments</v>
          </cell>
          <cell r="G1213">
            <v>1</v>
          </cell>
          <cell r="H1213" t="str">
            <v>E</v>
          </cell>
          <cell r="I1213" t="str">
            <v>DL</v>
          </cell>
          <cell r="J1213" t="str">
            <v>FERC 2735 Helms</v>
          </cell>
          <cell r="K1213">
            <v>66625</v>
          </cell>
          <cell r="L1213">
            <v>66625</v>
          </cell>
          <cell r="M1213">
            <v>66625</v>
          </cell>
          <cell r="N1213">
            <v>66625</v>
          </cell>
          <cell r="O1213">
            <v>66625</v>
          </cell>
          <cell r="P1213">
            <v>66625</v>
          </cell>
          <cell r="Q1213">
            <v>66625</v>
          </cell>
          <cell r="R1213">
            <v>66625</v>
          </cell>
          <cell r="S1213">
            <v>66625</v>
          </cell>
          <cell r="T1213">
            <v>66625</v>
          </cell>
          <cell r="U1213">
            <v>66625</v>
          </cell>
          <cell r="V1213">
            <v>66625</v>
          </cell>
          <cell r="W1213">
            <v>66625</v>
          </cell>
          <cell r="X1213">
            <v>66625</v>
          </cell>
          <cell r="Y1213">
            <v>66625</v>
          </cell>
          <cell r="Z1213">
            <v>66625</v>
          </cell>
          <cell r="AA1213">
            <v>66625</v>
          </cell>
          <cell r="AB1213">
            <v>66625</v>
          </cell>
          <cell r="AC1213">
            <v>66625</v>
          </cell>
          <cell r="AD1213">
            <v>66625</v>
          </cell>
          <cell r="AE1213">
            <v>66625</v>
          </cell>
          <cell r="AF1213">
            <v>66625</v>
          </cell>
          <cell r="AG1213">
            <v>66625</v>
          </cell>
          <cell r="AH1213">
            <v>666250</v>
          </cell>
          <cell r="AI1213" t="str">
            <v>ERF</v>
          </cell>
        </row>
        <row r="1214">
          <cell r="A1214">
            <v>5374</v>
          </cell>
          <cell r="B1214" t="str">
            <v>KCV FSP Required</v>
          </cell>
          <cell r="C1214" t="str">
            <v>KCV DSOD Fees</v>
          </cell>
          <cell r="D1214" t="str">
            <v>License Cond</v>
          </cell>
          <cell r="E1214">
            <v>1.3</v>
          </cell>
          <cell r="F1214" t="str">
            <v>1.3 Compliance/Commitments</v>
          </cell>
          <cell r="G1214">
            <v>1</v>
          </cell>
          <cell r="H1214" t="str">
            <v>E</v>
          </cell>
          <cell r="I1214" t="str">
            <v>DL</v>
          </cell>
          <cell r="J1214" t="str">
            <v>Kings Crane Common</v>
          </cell>
          <cell r="K1214">
            <v>76875</v>
          </cell>
          <cell r="L1214">
            <v>76875</v>
          </cell>
          <cell r="M1214">
            <v>76875</v>
          </cell>
          <cell r="N1214">
            <v>76875</v>
          </cell>
          <cell r="O1214">
            <v>76875</v>
          </cell>
          <cell r="P1214">
            <v>76875</v>
          </cell>
          <cell r="Q1214">
            <v>76875</v>
          </cell>
          <cell r="R1214">
            <v>76875</v>
          </cell>
          <cell r="S1214">
            <v>76875</v>
          </cell>
          <cell r="T1214">
            <v>76875</v>
          </cell>
          <cell r="U1214">
            <v>76875</v>
          </cell>
          <cell r="V1214">
            <v>76875</v>
          </cell>
          <cell r="W1214">
            <v>76875</v>
          </cell>
          <cell r="X1214">
            <v>76875</v>
          </cell>
          <cell r="Y1214">
            <v>76875</v>
          </cell>
          <cell r="Z1214">
            <v>76875</v>
          </cell>
          <cell r="AA1214">
            <v>76875</v>
          </cell>
          <cell r="AB1214">
            <v>76875</v>
          </cell>
          <cell r="AC1214">
            <v>76875</v>
          </cell>
          <cell r="AD1214">
            <v>76875</v>
          </cell>
          <cell r="AE1214">
            <v>76875</v>
          </cell>
          <cell r="AF1214">
            <v>76875</v>
          </cell>
          <cell r="AG1214">
            <v>76875</v>
          </cell>
          <cell r="AH1214">
            <v>768750</v>
          </cell>
          <cell r="AI1214" t="str">
            <v>ERF</v>
          </cell>
        </row>
        <row r="1215">
          <cell r="A1215">
            <v>5377</v>
          </cell>
          <cell r="B1215" t="str">
            <v>McCloud Dam Paint Radial Gates</v>
          </cell>
          <cell r="C1215" t="str">
            <v>McCloud Dam Paint Radial Gates</v>
          </cell>
          <cell r="D1215" t="str">
            <v>Gates</v>
          </cell>
          <cell r="E1215">
            <v>1.3</v>
          </cell>
          <cell r="F1215" t="str">
            <v>1.3 Compliance/Commitments</v>
          </cell>
          <cell r="G1215">
            <v>0</v>
          </cell>
          <cell r="H1215" t="str">
            <v>E</v>
          </cell>
          <cell r="I1215" t="str">
            <v>DL</v>
          </cell>
          <cell r="J1215" t="str">
            <v>James B Black</v>
          </cell>
          <cell r="K1215">
            <v>0</v>
          </cell>
          <cell r="M1215">
            <v>80081</v>
          </cell>
          <cell r="AH1215">
            <v>80081</v>
          </cell>
          <cell r="AI1215" t="str">
            <v>ELP</v>
          </cell>
        </row>
        <row r="1216">
          <cell r="A1216">
            <v>5379</v>
          </cell>
          <cell r="B1216" t="str">
            <v>Pit 1 Div Paint Radial Gates</v>
          </cell>
          <cell r="C1216" t="str">
            <v>Pit 1 Div Paint Radial Gates</v>
          </cell>
          <cell r="D1216" t="str">
            <v>Gates</v>
          </cell>
          <cell r="E1216">
            <v>1.3</v>
          </cell>
          <cell r="F1216" t="str">
            <v>1.3 Compliance/Commitments</v>
          </cell>
          <cell r="G1216">
            <v>0</v>
          </cell>
          <cell r="H1216" t="str">
            <v>E</v>
          </cell>
          <cell r="I1216" t="str">
            <v>DL</v>
          </cell>
          <cell r="J1216" t="str">
            <v>Pit 1</v>
          </cell>
          <cell r="K1216">
            <v>0</v>
          </cell>
          <cell r="M1216">
            <v>80081</v>
          </cell>
          <cell r="AH1216">
            <v>80081</v>
          </cell>
          <cell r="AI1216" t="str">
            <v>ELR</v>
          </cell>
        </row>
        <row r="1217">
          <cell r="A1217">
            <v>5381</v>
          </cell>
          <cell r="B1217" t="str">
            <v>Pit 1 FB Paint Radial Gates</v>
          </cell>
          <cell r="C1217" t="str">
            <v>Pit 1 FB Paint Radial Gates</v>
          </cell>
          <cell r="D1217" t="str">
            <v>Gates</v>
          </cell>
          <cell r="E1217">
            <v>1.3</v>
          </cell>
          <cell r="F1217" t="str">
            <v>1.3 Compliance/Commitments</v>
          </cell>
          <cell r="G1217">
            <v>0</v>
          </cell>
          <cell r="H1217" t="str">
            <v>E</v>
          </cell>
          <cell r="I1217" t="str">
            <v>DL</v>
          </cell>
          <cell r="J1217" t="str">
            <v>Pit 1</v>
          </cell>
          <cell r="K1217">
            <v>0</v>
          </cell>
          <cell r="L1217">
            <v>100000</v>
          </cell>
          <cell r="M1217">
            <v>80081</v>
          </cell>
          <cell r="AH1217">
            <v>180081</v>
          </cell>
          <cell r="AI1217" t="str">
            <v>ELR</v>
          </cell>
        </row>
        <row r="1218">
          <cell r="A1218">
            <v>5383</v>
          </cell>
          <cell r="B1218" t="str">
            <v>Pit 6 Paint Radial Gates</v>
          </cell>
          <cell r="C1218" t="str">
            <v>Pit 6 Paint Radial Gates</v>
          </cell>
          <cell r="D1218" t="str">
            <v>Gates</v>
          </cell>
          <cell r="E1218">
            <v>1.3</v>
          </cell>
          <cell r="F1218" t="str">
            <v>1.3 Compliance/Commitments</v>
          </cell>
          <cell r="G1218">
            <v>0</v>
          </cell>
          <cell r="H1218" t="str">
            <v>E</v>
          </cell>
          <cell r="I1218" t="str">
            <v>DL</v>
          </cell>
          <cell r="J1218" t="str">
            <v>Pit 6</v>
          </cell>
          <cell r="K1218">
            <v>0</v>
          </cell>
          <cell r="M1218">
            <v>80081</v>
          </cell>
          <cell r="AH1218">
            <v>80081</v>
          </cell>
          <cell r="AI1218" t="str">
            <v>ELP</v>
          </cell>
        </row>
        <row r="1219">
          <cell r="A1219">
            <v>5385</v>
          </cell>
          <cell r="B1219" t="str">
            <v>Pit 7 Paint Radial Gates</v>
          </cell>
          <cell r="C1219" t="str">
            <v>Pit 7 Paint Radial Gates</v>
          </cell>
          <cell r="D1219" t="str">
            <v>Gates</v>
          </cell>
          <cell r="E1219">
            <v>1.3</v>
          </cell>
          <cell r="F1219" t="str">
            <v>1.3 Compliance/Commitments</v>
          </cell>
          <cell r="G1219">
            <v>0</v>
          </cell>
          <cell r="H1219" t="str">
            <v>E</v>
          </cell>
          <cell r="I1219" t="str">
            <v>DL</v>
          </cell>
          <cell r="J1219" t="str">
            <v>Pit 7</v>
          </cell>
          <cell r="K1219">
            <v>0</v>
          </cell>
          <cell r="O1219">
            <v>80081</v>
          </cell>
          <cell r="AH1219">
            <v>80081</v>
          </cell>
          <cell r="AI1219" t="str">
            <v>ELP</v>
          </cell>
        </row>
        <row r="1220">
          <cell r="A1220">
            <v>5387</v>
          </cell>
          <cell r="B1220" t="str">
            <v>Lower Bear - Paint Radial Gate</v>
          </cell>
          <cell r="C1220" t="str">
            <v>Lower Bear - Paint Radial Gate</v>
          </cell>
          <cell r="D1220" t="str">
            <v>Gates</v>
          </cell>
          <cell r="E1220">
            <v>1.3</v>
          </cell>
          <cell r="F1220" t="str">
            <v>1.3 Compliance/Commitments</v>
          </cell>
          <cell r="G1220">
            <v>0</v>
          </cell>
          <cell r="H1220" t="str">
            <v>E</v>
          </cell>
          <cell r="I1220" t="str">
            <v>DL</v>
          </cell>
          <cell r="J1220" t="str">
            <v>Bear River Common</v>
          </cell>
          <cell r="K1220">
            <v>0</v>
          </cell>
          <cell r="L1220">
            <v>82005.149999999994</v>
          </cell>
          <cell r="AH1220">
            <v>82005.149999999994</v>
          </cell>
          <cell r="AI1220" t="str">
            <v>ELP</v>
          </cell>
        </row>
        <row r="1221">
          <cell r="A1221">
            <v>5389</v>
          </cell>
          <cell r="B1221" t="str">
            <v>Scott Dam - Paint Radial Gates</v>
          </cell>
          <cell r="C1221" t="str">
            <v>Scott Dam - Paint Radial Gates</v>
          </cell>
          <cell r="D1221" t="str">
            <v>Gates</v>
          </cell>
          <cell r="E1221">
            <v>1.3</v>
          </cell>
          <cell r="F1221" t="str">
            <v>1.3 Compliance/Commitments</v>
          </cell>
          <cell r="G1221">
            <v>0</v>
          </cell>
          <cell r="H1221" t="str">
            <v>E</v>
          </cell>
          <cell r="I1221" t="str">
            <v>DL</v>
          </cell>
          <cell r="J1221" t="str">
            <v>Eel/FP77/Potter Valley</v>
          </cell>
          <cell r="K1221">
            <v>0</v>
          </cell>
          <cell r="L1221">
            <v>0</v>
          </cell>
          <cell r="M1221">
            <v>0</v>
          </cell>
          <cell r="R1221">
            <v>160000</v>
          </cell>
          <cell r="AH1221">
            <v>160000</v>
          </cell>
          <cell r="AI1221" t="str">
            <v>ELP</v>
          </cell>
          <cell r="AJ1221" t="str">
            <v>JAD/KP/</v>
          </cell>
          <cell r="AN1221" t="str">
            <v>Kevin Pancoast</v>
          </cell>
          <cell r="AO1221" t="str">
            <v>Remove $ from 06 &amp; 07, add $ in 2012</v>
          </cell>
        </row>
        <row r="1222">
          <cell r="A1222">
            <v>5391</v>
          </cell>
          <cell r="B1222" t="str">
            <v>LSCC Operate Powerhouses</v>
          </cell>
          <cell r="C1222" t="str">
            <v>Lime Sad Coal Cyn Operate Powerhouses</v>
          </cell>
          <cell r="D1222" t="str">
            <v>Fac Other</v>
          </cell>
          <cell r="E1222">
            <v>1.3</v>
          </cell>
          <cell r="F1222" t="str">
            <v>1.3 Compliance/Commitments</v>
          </cell>
          <cell r="G1222">
            <v>1</v>
          </cell>
          <cell r="H1222" t="str">
            <v>E</v>
          </cell>
          <cell r="I1222" t="str">
            <v>AW</v>
          </cell>
          <cell r="J1222" t="str">
            <v>Lime Saddle</v>
          </cell>
          <cell r="K1222">
            <v>127288.6</v>
          </cell>
          <cell r="L1222">
            <v>127288.6</v>
          </cell>
          <cell r="M1222">
            <v>127288.6</v>
          </cell>
          <cell r="N1222">
            <v>127288.6</v>
          </cell>
          <cell r="O1222">
            <v>127288.6</v>
          </cell>
          <cell r="P1222">
            <v>127288.6</v>
          </cell>
          <cell r="Q1222">
            <v>127288.6</v>
          </cell>
          <cell r="R1222">
            <v>127288.6</v>
          </cell>
          <cell r="S1222">
            <v>127288.6</v>
          </cell>
          <cell r="T1222">
            <v>127288.6</v>
          </cell>
          <cell r="U1222">
            <v>127288.6</v>
          </cell>
          <cell r="V1222">
            <v>127288.6</v>
          </cell>
          <cell r="W1222">
            <v>127288.6</v>
          </cell>
          <cell r="X1222">
            <v>127288.6</v>
          </cell>
          <cell r="Y1222">
            <v>127288.6</v>
          </cell>
          <cell r="Z1222">
            <v>127288.6</v>
          </cell>
          <cell r="AA1222">
            <v>127288.6</v>
          </cell>
          <cell r="AB1222">
            <v>127288.6</v>
          </cell>
          <cell r="AC1222">
            <v>127288.6</v>
          </cell>
          <cell r="AD1222">
            <v>127288.6</v>
          </cell>
          <cell r="AE1222">
            <v>127288.6</v>
          </cell>
          <cell r="AF1222">
            <v>127288.6</v>
          </cell>
          <cell r="AG1222">
            <v>127288.6</v>
          </cell>
          <cell r="AH1222">
            <v>1272886</v>
          </cell>
          <cell r="AI1222" t="str">
            <v>ESO</v>
          </cell>
          <cell r="AM1222" t="str">
            <v>Escal SO</v>
          </cell>
        </row>
        <row r="1223">
          <cell r="A1223">
            <v>5393</v>
          </cell>
          <cell r="B1223" t="str">
            <v>LSCC Operate Waterways</v>
          </cell>
          <cell r="C1223" t="str">
            <v>Lime Sad Coal Cyn Operate Waterways</v>
          </cell>
          <cell r="D1223" t="str">
            <v>Fac Other</v>
          </cell>
          <cell r="E1223">
            <v>1.3</v>
          </cell>
          <cell r="F1223" t="str">
            <v>1.3 Compliance/Commitments</v>
          </cell>
          <cell r="G1223">
            <v>1</v>
          </cell>
          <cell r="H1223" t="str">
            <v>E</v>
          </cell>
          <cell r="I1223" t="str">
            <v>AW</v>
          </cell>
          <cell r="J1223" t="str">
            <v>Lime Saddle</v>
          </cell>
          <cell r="K1223">
            <v>168009.8</v>
          </cell>
          <cell r="L1223">
            <v>168009.8</v>
          </cell>
          <cell r="M1223">
            <v>168009.8</v>
          </cell>
          <cell r="N1223">
            <v>168009.8</v>
          </cell>
          <cell r="O1223">
            <v>168009.8</v>
          </cell>
          <cell r="P1223">
            <v>168009.8</v>
          </cell>
          <cell r="Q1223">
            <v>168009.8</v>
          </cell>
          <cell r="R1223">
            <v>168009.8</v>
          </cell>
          <cell r="S1223">
            <v>168009.8</v>
          </cell>
          <cell r="T1223">
            <v>168009.8</v>
          </cell>
          <cell r="U1223">
            <v>168009.8</v>
          </cell>
          <cell r="V1223">
            <v>168009.8</v>
          </cell>
          <cell r="W1223">
            <v>168009.8</v>
          </cell>
          <cell r="X1223">
            <v>168009.8</v>
          </cell>
          <cell r="Y1223">
            <v>168009.8</v>
          </cell>
          <cell r="Z1223">
            <v>168009.8</v>
          </cell>
          <cell r="AA1223">
            <v>168009.8</v>
          </cell>
          <cell r="AB1223">
            <v>168009.8</v>
          </cell>
          <cell r="AC1223">
            <v>168009.8</v>
          </cell>
          <cell r="AD1223">
            <v>168009.8</v>
          </cell>
          <cell r="AE1223">
            <v>168009.8</v>
          </cell>
          <cell r="AF1223">
            <v>168009.8</v>
          </cell>
          <cell r="AG1223">
            <v>168009.8</v>
          </cell>
          <cell r="AH1223">
            <v>1680098.0000000002</v>
          </cell>
          <cell r="AI1223" t="str">
            <v>ESO</v>
          </cell>
          <cell r="AM1223" t="str">
            <v>Escal SO</v>
          </cell>
        </row>
        <row r="1224">
          <cell r="A1224">
            <v>5395</v>
          </cell>
          <cell r="B1224" t="str">
            <v>LSCC Maintain Waterways</v>
          </cell>
          <cell r="C1224" t="str">
            <v>Lime Sad Coal Cyn Maintain Waterways</v>
          </cell>
          <cell r="D1224" t="str">
            <v>Canal &amp; Ditches</v>
          </cell>
          <cell r="E1224">
            <v>1.3</v>
          </cell>
          <cell r="F1224" t="str">
            <v>1.3 Compliance/Commitments</v>
          </cell>
          <cell r="G1224">
            <v>1</v>
          </cell>
          <cell r="H1224" t="str">
            <v>E</v>
          </cell>
          <cell r="I1224" t="str">
            <v>AX</v>
          </cell>
          <cell r="J1224" t="str">
            <v>Lime Saddle</v>
          </cell>
          <cell r="K1224">
            <v>147788.6</v>
          </cell>
          <cell r="L1224">
            <v>147788.6</v>
          </cell>
          <cell r="M1224">
            <v>147788.6</v>
          </cell>
          <cell r="N1224">
            <v>147788.6</v>
          </cell>
          <cell r="O1224">
            <v>147788.6</v>
          </cell>
          <cell r="P1224">
            <v>147788.6</v>
          </cell>
          <cell r="Q1224">
            <v>147788.6</v>
          </cell>
          <cell r="R1224">
            <v>147788.6</v>
          </cell>
          <cell r="S1224">
            <v>147788.6</v>
          </cell>
          <cell r="T1224">
            <v>147788.6</v>
          </cell>
          <cell r="U1224">
            <v>147788.6</v>
          </cell>
          <cell r="V1224">
            <v>147788.6</v>
          </cell>
          <cell r="W1224">
            <v>147788.6</v>
          </cell>
          <cell r="X1224">
            <v>147788.6</v>
          </cell>
          <cell r="Y1224">
            <v>147788.6</v>
          </cell>
          <cell r="Z1224">
            <v>147788.6</v>
          </cell>
          <cell r="AA1224">
            <v>147788.6</v>
          </cell>
          <cell r="AB1224">
            <v>147788.6</v>
          </cell>
          <cell r="AC1224">
            <v>147788.6</v>
          </cell>
          <cell r="AD1224">
            <v>147788.6</v>
          </cell>
          <cell r="AE1224">
            <v>147788.6</v>
          </cell>
          <cell r="AF1224">
            <v>147788.6</v>
          </cell>
          <cell r="AG1224">
            <v>147788.6</v>
          </cell>
          <cell r="AH1224">
            <v>1477886.0000000002</v>
          </cell>
          <cell r="AI1224" t="str">
            <v>ESO</v>
          </cell>
          <cell r="AM1224" t="str">
            <v>Escal SO</v>
          </cell>
        </row>
        <row r="1225">
          <cell r="A1225">
            <v>5398</v>
          </cell>
          <cell r="B1225" t="str">
            <v>Caribou 2 Install Slope Drains</v>
          </cell>
          <cell r="C1225" t="str">
            <v>Caribou 2 Install Slope Drains</v>
          </cell>
          <cell r="D1225" t="str">
            <v>Fac Other</v>
          </cell>
          <cell r="E1225">
            <v>1.5</v>
          </cell>
          <cell r="F1225" t="str">
            <v>1.5 High Risk/Value Gen Reliability</v>
          </cell>
          <cell r="G1225">
            <v>0</v>
          </cell>
          <cell r="H1225" t="str">
            <v>C</v>
          </cell>
          <cell r="I1225">
            <v>81</v>
          </cell>
          <cell r="J1225" t="str">
            <v>Caribou 2</v>
          </cell>
          <cell r="K1225">
            <v>666249.93000000005</v>
          </cell>
          <cell r="AH1225">
            <v>666249.93000000005</v>
          </cell>
          <cell r="AI1225" t="str">
            <v>CRI</v>
          </cell>
        </row>
        <row r="1226">
          <cell r="A1226">
            <v>5399</v>
          </cell>
          <cell r="B1226" t="str">
            <v>Spring Gap-Stan FERC 2130 LC Project-Cap</v>
          </cell>
          <cell r="C1226" t="str">
            <v>Spring Gap St LC - Relief Res Op Cabin-C</v>
          </cell>
          <cell r="D1226" t="str">
            <v>Fac Other</v>
          </cell>
          <cell r="E1226">
            <v>1.3</v>
          </cell>
          <cell r="F1226" t="str">
            <v xml:space="preserve">NOT A LICENSE CONDITION </v>
          </cell>
          <cell r="G1226">
            <v>0</v>
          </cell>
          <cell r="H1226" t="str">
            <v>C</v>
          </cell>
          <cell r="I1226">
            <v>11</v>
          </cell>
          <cell r="J1226" t="str">
            <v>Spring Gap - Stan Common</v>
          </cell>
          <cell r="K1226">
            <v>11825.88</v>
          </cell>
          <cell r="L1226">
            <v>236858.08713</v>
          </cell>
          <cell r="M1226">
            <v>0</v>
          </cell>
          <cell r="N1226">
            <v>0</v>
          </cell>
          <cell r="O1226">
            <v>0</v>
          </cell>
          <cell r="P1226">
            <v>0</v>
          </cell>
          <cell r="AH1226">
            <v>248683.96713</v>
          </cell>
          <cell r="AI1226" t="str">
            <v>CRPP</v>
          </cell>
          <cell r="AJ1226" t="str">
            <v>JAD/Stacy/Lisa</v>
          </cell>
          <cell r="AN1226" t="str">
            <v>Stacy/Lisa</v>
          </cell>
        </row>
        <row r="1227">
          <cell r="A1227">
            <v>5402</v>
          </cell>
          <cell r="B1227" t="str">
            <v>Pit 1 Levee Maintenance</v>
          </cell>
          <cell r="C1227" t="str">
            <v>Pit 1 LC Levee Capital</v>
          </cell>
          <cell r="D1227" t="str">
            <v>License Cond</v>
          </cell>
          <cell r="E1227">
            <v>1.3</v>
          </cell>
          <cell r="F1227" t="str">
            <v>1.3 Compliance/Commitments</v>
          </cell>
          <cell r="G1227">
            <v>0</v>
          </cell>
          <cell r="H1227" t="str">
            <v>C</v>
          </cell>
          <cell r="I1227">
            <v>11</v>
          </cell>
          <cell r="J1227" t="str">
            <v>Pit 1</v>
          </cell>
          <cell r="K1227">
            <v>266499.78000000003</v>
          </cell>
          <cell r="N1227">
            <v>250000</v>
          </cell>
          <cell r="O1227">
            <v>190000</v>
          </cell>
          <cell r="AH1227">
            <v>706499.78</v>
          </cell>
          <cell r="AI1227" t="str">
            <v>CLCR</v>
          </cell>
        </row>
        <row r="1228">
          <cell r="A1228">
            <v>5403</v>
          </cell>
          <cell r="B1228" t="str">
            <v>RCC Install Comm to Dams</v>
          </cell>
          <cell r="C1228" t="str">
            <v>RCC Install Comm to Dams (exp)</v>
          </cell>
          <cell r="D1228" t="str">
            <v>Comm Other</v>
          </cell>
          <cell r="E1228">
            <v>1.3</v>
          </cell>
          <cell r="F1228" t="str">
            <v>1.3 Compliance/Commitments</v>
          </cell>
          <cell r="G1228">
            <v>0</v>
          </cell>
          <cell r="H1228" t="str">
            <v>E</v>
          </cell>
          <cell r="I1228" t="str">
            <v>DL</v>
          </cell>
          <cell r="J1228" t="str">
            <v>FERC 1962 Common</v>
          </cell>
          <cell r="K1228">
            <v>51250</v>
          </cell>
          <cell r="AH1228">
            <v>51250</v>
          </cell>
          <cell r="AI1228" t="str">
            <v>ELR</v>
          </cell>
        </row>
        <row r="1229">
          <cell r="A1229">
            <v>5404</v>
          </cell>
          <cell r="B1229" t="str">
            <v>RCC Install Comm to Dams</v>
          </cell>
          <cell r="C1229" t="str">
            <v>RCC Install Comm to Dams (Cap)</v>
          </cell>
          <cell r="D1229" t="str">
            <v>Dam</v>
          </cell>
          <cell r="E1229">
            <v>1.3</v>
          </cell>
          <cell r="F1229" t="str">
            <v>1.3 Compliance/Commitments</v>
          </cell>
          <cell r="G1229">
            <v>0</v>
          </cell>
          <cell r="H1229" t="str">
            <v>C</v>
          </cell>
          <cell r="I1229">
            <v>11</v>
          </cell>
          <cell r="J1229" t="str">
            <v>FERC 1962 Common</v>
          </cell>
          <cell r="K1229">
            <v>102499.55</v>
          </cell>
          <cell r="L1229">
            <v>400000</v>
          </cell>
          <cell r="AH1229">
            <v>502499.55</v>
          </cell>
          <cell r="AI1229" t="str">
            <v>CRPR</v>
          </cell>
        </row>
        <row r="1230">
          <cell r="A1230">
            <v>5405</v>
          </cell>
          <cell r="B1230" t="str">
            <v>Helms Repair I.D. Gates</v>
          </cell>
          <cell r="C1230" t="str">
            <v>Helms Install ID Gate Wiring</v>
          </cell>
          <cell r="D1230" t="str">
            <v>Gates</v>
          </cell>
          <cell r="E1230">
            <v>1.4</v>
          </cell>
          <cell r="F1230" t="str">
            <v>1.4 Maintain Safe Operations</v>
          </cell>
          <cell r="G1230">
            <v>0</v>
          </cell>
          <cell r="H1230" t="str">
            <v>C</v>
          </cell>
          <cell r="I1230">
            <v>81</v>
          </cell>
          <cell r="J1230" t="str">
            <v>FERC 2735 Helms</v>
          </cell>
          <cell r="K1230">
            <v>286715.73</v>
          </cell>
          <cell r="AH1230">
            <v>286715.73</v>
          </cell>
          <cell r="AI1230" t="str">
            <v>CCS</v>
          </cell>
        </row>
        <row r="1231">
          <cell r="A1231">
            <v>5407</v>
          </cell>
          <cell r="B1231" t="str">
            <v>DeSabla Butte 6/1 Access</v>
          </cell>
          <cell r="C1231" t="str">
            <v>DeSabla Butte 6/1 Access Improvement</v>
          </cell>
          <cell r="D1231" t="str">
            <v>Canal &amp; Ditches</v>
          </cell>
          <cell r="E1231">
            <v>1.2</v>
          </cell>
          <cell r="F1231" t="str">
            <v>1.2 Personnel/Public Safety</v>
          </cell>
          <cell r="G1231">
            <v>0</v>
          </cell>
          <cell r="H1231" t="str">
            <v>C</v>
          </cell>
          <cell r="I1231">
            <v>13</v>
          </cell>
          <cell r="J1231" t="str">
            <v>DeSabla</v>
          </cell>
          <cell r="K1231">
            <v>35874.67</v>
          </cell>
          <cell r="L1231">
            <v>140000</v>
          </cell>
          <cell r="AH1231">
            <v>175874.66999999998</v>
          </cell>
          <cell r="AI1231" t="str">
            <v>CSP</v>
          </cell>
        </row>
        <row r="1232">
          <cell r="A1232">
            <v>5409</v>
          </cell>
          <cell r="B1232" t="str">
            <v>Centerville Access to 2/8</v>
          </cell>
          <cell r="C1232" t="str">
            <v>Centerville Access to 2/8 Spill</v>
          </cell>
          <cell r="D1232" t="str">
            <v>Canal &amp; Ditches</v>
          </cell>
          <cell r="E1232">
            <v>1.2</v>
          </cell>
          <cell r="F1232" t="str">
            <v>1.2 Personnel/Public Safety</v>
          </cell>
          <cell r="G1232">
            <v>0</v>
          </cell>
          <cell r="H1232" t="str">
            <v>C</v>
          </cell>
          <cell r="I1232">
            <v>13</v>
          </cell>
          <cell r="J1232" t="str">
            <v>Centerville</v>
          </cell>
          <cell r="K1232">
            <v>35875.1</v>
          </cell>
          <cell r="L1232">
            <v>160000</v>
          </cell>
          <cell r="AH1232">
            <v>195875.1</v>
          </cell>
          <cell r="AI1232" t="str">
            <v>CSP</v>
          </cell>
        </row>
        <row r="1233">
          <cell r="A1233">
            <v>5416</v>
          </cell>
          <cell r="B1233" t="str">
            <v>HC:  Arc Flash Haz Eval</v>
          </cell>
          <cell r="C1233" t="str">
            <v>HC: Arc Flash Haz Eval</v>
          </cell>
          <cell r="D1233" t="str">
            <v>Gen Other</v>
          </cell>
          <cell r="E1233">
            <v>1.2</v>
          </cell>
          <cell r="F1233" t="str">
            <v>1.2 Personnel/Public Safety</v>
          </cell>
          <cell r="G1233">
            <v>0</v>
          </cell>
          <cell r="H1233" t="str">
            <v>E</v>
          </cell>
          <cell r="I1233" t="str">
            <v>HZ</v>
          </cell>
          <cell r="J1233" t="str">
            <v>Hydro Common</v>
          </cell>
          <cell r="K1233">
            <v>512500</v>
          </cell>
          <cell r="L1233">
            <v>500000</v>
          </cell>
          <cell r="M1233">
            <v>500000</v>
          </cell>
          <cell r="N1233">
            <v>500000</v>
          </cell>
          <cell r="O1233">
            <v>500000</v>
          </cell>
          <cell r="P1233">
            <v>500000</v>
          </cell>
          <cell r="Q1233">
            <v>500000</v>
          </cell>
          <cell r="R1233">
            <v>500000</v>
          </cell>
          <cell r="S1233">
            <v>500000</v>
          </cell>
          <cell r="T1233">
            <v>500000</v>
          </cell>
          <cell r="U1233">
            <v>500000</v>
          </cell>
          <cell r="V1233">
            <v>500000</v>
          </cell>
          <cell r="W1233">
            <v>500000</v>
          </cell>
          <cell r="X1233">
            <v>500000</v>
          </cell>
          <cell r="Y1233">
            <v>500000</v>
          </cell>
          <cell r="Z1233">
            <v>500000</v>
          </cell>
          <cell r="AA1233">
            <v>500000</v>
          </cell>
          <cell r="AB1233">
            <v>500000</v>
          </cell>
          <cell r="AC1233">
            <v>500000</v>
          </cell>
          <cell r="AD1233">
            <v>500000</v>
          </cell>
          <cell r="AE1233">
            <v>500000</v>
          </cell>
          <cell r="AF1233">
            <v>500000</v>
          </cell>
          <cell r="AG1233">
            <v>500000</v>
          </cell>
          <cell r="AH1233">
            <v>5012500</v>
          </cell>
          <cell r="AI1233" t="str">
            <v>ESF</v>
          </cell>
        </row>
        <row r="1234">
          <cell r="A1234">
            <v>5418</v>
          </cell>
          <cell r="B1234" t="str">
            <v>HC: Hydro Public Affairs</v>
          </cell>
          <cell r="C1234" t="str">
            <v>HC: Hydro Public Affairs NSO</v>
          </cell>
          <cell r="D1234" t="str">
            <v>Fac Other</v>
          </cell>
          <cell r="E1234">
            <v>2.1</v>
          </cell>
          <cell r="F1234" t="str">
            <v>2.1 Strategic Projects</v>
          </cell>
          <cell r="G1234">
            <v>1</v>
          </cell>
          <cell r="H1234" t="str">
            <v>E</v>
          </cell>
          <cell r="I1234" t="str">
            <v>DL</v>
          </cell>
          <cell r="J1234" t="str">
            <v>Hydro Common</v>
          </cell>
          <cell r="K1234">
            <v>133250</v>
          </cell>
          <cell r="L1234">
            <v>133250</v>
          </cell>
          <cell r="M1234">
            <v>133250</v>
          </cell>
          <cell r="N1234">
            <v>133250</v>
          </cell>
          <cell r="O1234">
            <v>133250</v>
          </cell>
          <cell r="P1234">
            <v>133250</v>
          </cell>
          <cell r="Q1234">
            <v>133250</v>
          </cell>
          <cell r="R1234">
            <v>133250</v>
          </cell>
          <cell r="S1234">
            <v>133250</v>
          </cell>
          <cell r="T1234">
            <v>133250</v>
          </cell>
          <cell r="U1234">
            <v>133250</v>
          </cell>
          <cell r="V1234">
            <v>133250</v>
          </cell>
          <cell r="W1234">
            <v>133250</v>
          </cell>
          <cell r="X1234">
            <v>133250</v>
          </cell>
          <cell r="Y1234">
            <v>133250</v>
          </cell>
          <cell r="Z1234">
            <v>133250</v>
          </cell>
          <cell r="AA1234">
            <v>133250</v>
          </cell>
          <cell r="AB1234">
            <v>133250</v>
          </cell>
          <cell r="AC1234">
            <v>133250</v>
          </cell>
          <cell r="AD1234">
            <v>133250</v>
          </cell>
          <cell r="AE1234">
            <v>133250</v>
          </cell>
          <cell r="AF1234">
            <v>133250</v>
          </cell>
          <cell r="AG1234">
            <v>133250</v>
          </cell>
          <cell r="AH1234">
            <v>1332500</v>
          </cell>
          <cell r="AI1234" t="str">
            <v>ELP</v>
          </cell>
          <cell r="AM1234" t="str">
            <v>Escal SO</v>
          </cell>
        </row>
        <row r="1235">
          <cell r="A1235">
            <v>5423</v>
          </cell>
          <cell r="B1235" t="str">
            <v>KCV Manage Land Rights</v>
          </cell>
          <cell r="C1235" t="str">
            <v>KCV Revenue</v>
          </cell>
          <cell r="D1235" t="str">
            <v>License Cond</v>
          </cell>
          <cell r="E1235">
            <v>1.3</v>
          </cell>
          <cell r="F1235" t="str">
            <v>1.3 Compliance/Commitments</v>
          </cell>
          <cell r="G1235">
            <v>1</v>
          </cell>
          <cell r="H1235" t="str">
            <v>E</v>
          </cell>
          <cell r="I1235" t="str">
            <v>EP</v>
          </cell>
          <cell r="J1235" t="str">
            <v>Kings Crane Common</v>
          </cell>
          <cell r="K1235">
            <v>-9200</v>
          </cell>
          <cell r="L1235">
            <v>-9200</v>
          </cell>
          <cell r="M1235">
            <v>-9200</v>
          </cell>
          <cell r="N1235">
            <v>-9200</v>
          </cell>
          <cell r="O1235">
            <v>-9200</v>
          </cell>
          <cell r="P1235">
            <v>-9200</v>
          </cell>
          <cell r="Q1235">
            <v>-9200</v>
          </cell>
          <cell r="R1235">
            <v>-9200</v>
          </cell>
          <cell r="S1235">
            <v>-9200</v>
          </cell>
          <cell r="T1235">
            <v>-9200</v>
          </cell>
          <cell r="U1235">
            <v>-9200</v>
          </cell>
          <cell r="V1235">
            <v>-9200</v>
          </cell>
          <cell r="W1235">
            <v>-9200</v>
          </cell>
          <cell r="X1235">
            <v>-9200</v>
          </cell>
          <cell r="Y1235">
            <v>-9200</v>
          </cell>
          <cell r="Z1235">
            <v>-9200</v>
          </cell>
          <cell r="AA1235">
            <v>-9200</v>
          </cell>
          <cell r="AB1235">
            <v>-9200</v>
          </cell>
          <cell r="AC1235">
            <v>-9200</v>
          </cell>
          <cell r="AD1235">
            <v>-9200</v>
          </cell>
          <cell r="AE1235">
            <v>-9200</v>
          </cell>
          <cell r="AF1235">
            <v>-9200</v>
          </cell>
          <cell r="AG1235">
            <v>-9200</v>
          </cell>
          <cell r="AH1235">
            <v>-92000</v>
          </cell>
          <cell r="AI1235" t="str">
            <v>ERR</v>
          </cell>
          <cell r="AM1235" t="str">
            <v>Escal SO</v>
          </cell>
        </row>
        <row r="1236">
          <cell r="A1236">
            <v>5424</v>
          </cell>
          <cell r="B1236" t="str">
            <v>Helms Manage Recreational Facilities</v>
          </cell>
          <cell r="C1236" t="str">
            <v>Helms Revenue</v>
          </cell>
          <cell r="D1236" t="str">
            <v>License Cond</v>
          </cell>
          <cell r="E1236">
            <v>1.3</v>
          </cell>
          <cell r="F1236" t="str">
            <v>1.3 Compliance/Commitments</v>
          </cell>
          <cell r="G1236">
            <v>1</v>
          </cell>
          <cell r="H1236" t="str">
            <v>E</v>
          </cell>
          <cell r="I1236" t="str">
            <v>DP</v>
          </cell>
          <cell r="J1236" t="str">
            <v>FERC 2735 Helms</v>
          </cell>
          <cell r="K1236">
            <v>-5900</v>
          </cell>
          <cell r="L1236">
            <v>-5900</v>
          </cell>
          <cell r="M1236">
            <v>-5900</v>
          </cell>
          <cell r="N1236">
            <v>-5900</v>
          </cell>
          <cell r="O1236">
            <v>-5900</v>
          </cell>
          <cell r="P1236">
            <v>-5900</v>
          </cell>
          <cell r="Q1236">
            <v>-5900</v>
          </cell>
          <cell r="R1236">
            <v>-5900</v>
          </cell>
          <cell r="S1236">
            <v>-5900</v>
          </cell>
          <cell r="T1236">
            <v>-5900</v>
          </cell>
          <cell r="U1236">
            <v>-5900</v>
          </cell>
          <cell r="V1236">
            <v>-5900</v>
          </cell>
          <cell r="W1236">
            <v>-5900</v>
          </cell>
          <cell r="X1236">
            <v>-5900</v>
          </cell>
          <cell r="Y1236">
            <v>-5900</v>
          </cell>
          <cell r="Z1236">
            <v>-5900</v>
          </cell>
          <cell r="AA1236">
            <v>-5900</v>
          </cell>
          <cell r="AB1236">
            <v>-5900</v>
          </cell>
          <cell r="AC1236">
            <v>-5900</v>
          </cell>
          <cell r="AD1236">
            <v>-5900</v>
          </cell>
          <cell r="AE1236">
            <v>-5900</v>
          </cell>
          <cell r="AF1236">
            <v>-5900</v>
          </cell>
          <cell r="AG1236">
            <v>-5900</v>
          </cell>
          <cell r="AH1236">
            <v>-59000</v>
          </cell>
          <cell r="AI1236" t="str">
            <v>ERR</v>
          </cell>
          <cell r="AM1236" t="str">
            <v>Escal SO</v>
          </cell>
        </row>
        <row r="1237">
          <cell r="A1237">
            <v>5425</v>
          </cell>
          <cell r="B1237" t="str">
            <v>CC Est MMio 8M Alt Access</v>
          </cell>
          <cell r="C1237" t="str">
            <v>Coal Canyon Est MMio 8M Alt Access</v>
          </cell>
          <cell r="D1237" t="str">
            <v>Roads</v>
          </cell>
          <cell r="E1237">
            <v>2.2000000000000002</v>
          </cell>
          <cell r="F1237" t="str">
            <v>2.2 Med. Risk/Value Gen Rel; Urgent Inf.</v>
          </cell>
          <cell r="G1237">
            <v>0</v>
          </cell>
          <cell r="H1237" t="str">
            <v>E</v>
          </cell>
          <cell r="I1237" t="str">
            <v>AZ</v>
          </cell>
          <cell r="J1237" t="str">
            <v>Coal Canyon</v>
          </cell>
          <cell r="K1237">
            <v>0</v>
          </cell>
          <cell r="N1237">
            <v>48000</v>
          </cell>
          <cell r="AH1237">
            <v>48000</v>
          </cell>
          <cell r="AI1237" t="str">
            <v>ESR</v>
          </cell>
        </row>
        <row r="1238">
          <cell r="A1238">
            <v>5427</v>
          </cell>
          <cell r="B1238" t="str">
            <v>PVly Operate and Maintain</v>
          </cell>
          <cell r="C1238" t="str">
            <v>Potter Valley  Revenues -  Recreation</v>
          </cell>
          <cell r="D1238" t="str">
            <v>License Cond</v>
          </cell>
          <cell r="E1238">
            <v>1.3</v>
          </cell>
          <cell r="F1238" t="str">
            <v>1.3 Compliance/Commitments</v>
          </cell>
          <cell r="G1238">
            <v>1</v>
          </cell>
          <cell r="H1238" t="str">
            <v>E</v>
          </cell>
          <cell r="I1238" t="str">
            <v>DP</v>
          </cell>
          <cell r="J1238" t="str">
            <v>Eel/FP77/Potter Valley</v>
          </cell>
          <cell r="K1238">
            <v>-7100</v>
          </cell>
          <cell r="L1238">
            <v>-7100</v>
          </cell>
          <cell r="M1238">
            <v>-7100</v>
          </cell>
          <cell r="N1238">
            <v>-7100</v>
          </cell>
          <cell r="O1238">
            <v>-7100</v>
          </cell>
          <cell r="P1238">
            <v>-7100</v>
          </cell>
          <cell r="Q1238">
            <v>-7100</v>
          </cell>
          <cell r="R1238">
            <v>-7100</v>
          </cell>
          <cell r="S1238">
            <v>-7100</v>
          </cell>
          <cell r="T1238">
            <v>-7100</v>
          </cell>
          <cell r="U1238">
            <v>-7100</v>
          </cell>
          <cell r="V1238">
            <v>-7100</v>
          </cell>
          <cell r="W1238">
            <v>-7100</v>
          </cell>
          <cell r="X1238">
            <v>-7100</v>
          </cell>
          <cell r="Y1238">
            <v>-7100</v>
          </cell>
          <cell r="Z1238">
            <v>-7100</v>
          </cell>
          <cell r="AA1238">
            <v>-7100</v>
          </cell>
          <cell r="AB1238">
            <v>-7100</v>
          </cell>
          <cell r="AC1238">
            <v>-7100</v>
          </cell>
          <cell r="AD1238">
            <v>-7100</v>
          </cell>
          <cell r="AE1238">
            <v>-7100</v>
          </cell>
          <cell r="AF1238">
            <v>-7100</v>
          </cell>
          <cell r="AG1238">
            <v>-7100</v>
          </cell>
          <cell r="AH1238">
            <v>-71000</v>
          </cell>
          <cell r="AI1238" t="str">
            <v>ERR</v>
          </cell>
          <cell r="AM1238" t="str">
            <v>Escal SO</v>
          </cell>
        </row>
        <row r="1239">
          <cell r="A1239">
            <v>5429</v>
          </cell>
          <cell r="B1239" t="str">
            <v>MTL-Manage Land Rights</v>
          </cell>
          <cell r="C1239" t="str">
            <v>MTL Revenues for Leases</v>
          </cell>
          <cell r="D1239" t="str">
            <v>Fac Other</v>
          </cell>
          <cell r="E1239">
            <v>1.3</v>
          </cell>
          <cell r="F1239" t="str">
            <v>1.3 Compliance/Commitments</v>
          </cell>
          <cell r="G1239">
            <v>1</v>
          </cell>
          <cell r="H1239" t="str">
            <v>E</v>
          </cell>
          <cell r="I1239" t="str">
            <v>EP</v>
          </cell>
          <cell r="J1239" t="str">
            <v>MotherLode Common</v>
          </cell>
          <cell r="K1239">
            <v>-46600</v>
          </cell>
          <cell r="L1239">
            <v>-46600</v>
          </cell>
          <cell r="M1239">
            <v>-46600</v>
          </cell>
          <cell r="N1239">
            <v>-46600</v>
          </cell>
          <cell r="O1239">
            <v>-46600</v>
          </cell>
          <cell r="P1239">
            <v>-46600</v>
          </cell>
          <cell r="Q1239">
            <v>-46600</v>
          </cell>
          <cell r="R1239">
            <v>-46600</v>
          </cell>
          <cell r="S1239">
            <v>-46600</v>
          </cell>
          <cell r="T1239">
            <v>-46600</v>
          </cell>
          <cell r="U1239">
            <v>-46600</v>
          </cell>
          <cell r="V1239">
            <v>-46600</v>
          </cell>
          <cell r="W1239">
            <v>-46600</v>
          </cell>
          <cell r="X1239">
            <v>-46600</v>
          </cell>
          <cell r="Y1239">
            <v>-46600</v>
          </cell>
          <cell r="Z1239">
            <v>-46600</v>
          </cell>
          <cell r="AA1239">
            <v>-46600</v>
          </cell>
          <cell r="AB1239">
            <v>-46600</v>
          </cell>
          <cell r="AC1239">
            <v>-46600</v>
          </cell>
          <cell r="AD1239">
            <v>-46600</v>
          </cell>
          <cell r="AE1239">
            <v>-46600</v>
          </cell>
          <cell r="AF1239">
            <v>-46600</v>
          </cell>
          <cell r="AG1239">
            <v>-46600</v>
          </cell>
          <cell r="AH1239">
            <v>-466000</v>
          </cell>
          <cell r="AI1239" t="str">
            <v>ERR</v>
          </cell>
          <cell r="AM1239" t="str">
            <v>Escal SO</v>
          </cell>
        </row>
        <row r="1240">
          <cell r="A1240">
            <v>5430</v>
          </cell>
          <cell r="B1240" t="str">
            <v>Drum Operate Generation Facilities</v>
          </cell>
          <cell r="C1240" t="str">
            <v>Drum Revenues - Water Mgmt</v>
          </cell>
          <cell r="D1240" t="str">
            <v>Water Other</v>
          </cell>
          <cell r="E1240">
            <v>1.3</v>
          </cell>
          <cell r="F1240" t="str">
            <v>1.3 Compliance/Commitments</v>
          </cell>
          <cell r="G1240">
            <v>1</v>
          </cell>
          <cell r="H1240" t="str">
            <v>E</v>
          </cell>
          <cell r="I1240" t="str">
            <v>AW</v>
          </cell>
          <cell r="J1240" t="str">
            <v>Drum Common</v>
          </cell>
          <cell r="K1240">
            <v>-30000</v>
          </cell>
          <cell r="L1240">
            <v>-30000</v>
          </cell>
          <cell r="M1240">
            <v>-30000</v>
          </cell>
          <cell r="N1240">
            <v>-30000</v>
          </cell>
          <cell r="O1240">
            <v>-30000</v>
          </cell>
          <cell r="P1240">
            <v>-30000</v>
          </cell>
          <cell r="Q1240">
            <v>-30000</v>
          </cell>
          <cell r="R1240">
            <v>-30000</v>
          </cell>
          <cell r="S1240">
            <v>-30000</v>
          </cell>
          <cell r="T1240">
            <v>-30000</v>
          </cell>
          <cell r="U1240">
            <v>-30000</v>
          </cell>
          <cell r="V1240">
            <v>-30000</v>
          </cell>
          <cell r="W1240">
            <v>-30000</v>
          </cell>
          <cell r="X1240">
            <v>-30000</v>
          </cell>
          <cell r="Y1240">
            <v>-30000</v>
          </cell>
          <cell r="Z1240">
            <v>-30000</v>
          </cell>
          <cell r="AA1240">
            <v>-30000</v>
          </cell>
          <cell r="AB1240">
            <v>-30000</v>
          </cell>
          <cell r="AC1240">
            <v>-30000</v>
          </cell>
          <cell r="AD1240">
            <v>-30000</v>
          </cell>
          <cell r="AE1240">
            <v>-30000</v>
          </cell>
          <cell r="AF1240">
            <v>-30000</v>
          </cell>
          <cell r="AG1240">
            <v>-30000</v>
          </cell>
          <cell r="AH1240">
            <v>-300000</v>
          </cell>
          <cell r="AI1240" t="str">
            <v>ERR</v>
          </cell>
          <cell r="AM1240" t="str">
            <v>Escal SO</v>
          </cell>
        </row>
        <row r="1241">
          <cell r="A1241">
            <v>5431</v>
          </cell>
          <cell r="B1241" t="str">
            <v>Drum Manage Land Rights</v>
          </cell>
          <cell r="C1241" t="str">
            <v>Drum Revenues - Land Mgmt</v>
          </cell>
          <cell r="D1241" t="str">
            <v>Fac Other</v>
          </cell>
          <cell r="E1241">
            <v>1.3</v>
          </cell>
          <cell r="F1241" t="str">
            <v>1.3 Compliance/Commitments</v>
          </cell>
          <cell r="G1241">
            <v>1</v>
          </cell>
          <cell r="H1241" t="str">
            <v>E</v>
          </cell>
          <cell r="I1241" t="str">
            <v>EP</v>
          </cell>
          <cell r="J1241" t="str">
            <v>Drum Common</v>
          </cell>
          <cell r="K1241">
            <v>-65500</v>
          </cell>
          <cell r="L1241">
            <v>-65500</v>
          </cell>
          <cell r="M1241">
            <v>-65500</v>
          </cell>
          <cell r="N1241">
            <v>-65500</v>
          </cell>
          <cell r="O1241">
            <v>-65500</v>
          </cell>
          <cell r="P1241">
            <v>-65500</v>
          </cell>
          <cell r="Q1241">
            <v>-65500</v>
          </cell>
          <cell r="R1241">
            <v>-65500</v>
          </cell>
          <cell r="S1241">
            <v>-65500</v>
          </cell>
          <cell r="T1241">
            <v>-65500</v>
          </cell>
          <cell r="U1241">
            <v>-65500</v>
          </cell>
          <cell r="V1241">
            <v>-65500</v>
          </cell>
          <cell r="W1241">
            <v>-65500</v>
          </cell>
          <cell r="X1241">
            <v>-65500</v>
          </cell>
          <cell r="Y1241">
            <v>-65500</v>
          </cell>
          <cell r="Z1241">
            <v>-65500</v>
          </cell>
          <cell r="AA1241">
            <v>-65500</v>
          </cell>
          <cell r="AB1241">
            <v>-65500</v>
          </cell>
          <cell r="AC1241">
            <v>-65500</v>
          </cell>
          <cell r="AD1241">
            <v>-65500</v>
          </cell>
          <cell r="AE1241">
            <v>-65500</v>
          </cell>
          <cell r="AF1241">
            <v>-65500</v>
          </cell>
          <cell r="AG1241">
            <v>-65500</v>
          </cell>
          <cell r="AH1241">
            <v>-655000</v>
          </cell>
          <cell r="AI1241" t="str">
            <v>ERR</v>
          </cell>
          <cell r="AM1241" t="str">
            <v>Escal SO</v>
          </cell>
        </row>
        <row r="1242">
          <cell r="A1242">
            <v>5432</v>
          </cell>
          <cell r="B1242" t="str">
            <v>Drum Maintain Roads/Bridges</v>
          </cell>
          <cell r="C1242" t="str">
            <v>Drum Revenue - Misc Fees</v>
          </cell>
          <cell r="D1242" t="str">
            <v>Fac Other</v>
          </cell>
          <cell r="E1242">
            <v>1.3</v>
          </cell>
          <cell r="F1242" t="str">
            <v>1.3 Compliance/Commitments</v>
          </cell>
          <cell r="G1242">
            <v>1</v>
          </cell>
          <cell r="H1242" t="str">
            <v>E</v>
          </cell>
          <cell r="I1242" t="str">
            <v>AZ</v>
          </cell>
          <cell r="J1242" t="str">
            <v>Drum Common</v>
          </cell>
          <cell r="K1242">
            <v>-50000</v>
          </cell>
          <cell r="L1242">
            <v>-50000</v>
          </cell>
          <cell r="M1242">
            <v>-6000</v>
          </cell>
          <cell r="N1242">
            <v>-6000</v>
          </cell>
          <cell r="O1242">
            <v>-6000</v>
          </cell>
          <cell r="P1242">
            <v>-6000</v>
          </cell>
          <cell r="Q1242">
            <v>-6000</v>
          </cell>
          <cell r="R1242">
            <v>-6000</v>
          </cell>
          <cell r="S1242">
            <v>-6000</v>
          </cell>
          <cell r="T1242">
            <v>-6000</v>
          </cell>
          <cell r="U1242">
            <v>-6000</v>
          </cell>
          <cell r="V1242">
            <v>-6000</v>
          </cell>
          <cell r="W1242">
            <v>-6000</v>
          </cell>
          <cell r="X1242">
            <v>-6000</v>
          </cell>
          <cell r="Y1242">
            <v>-6000</v>
          </cell>
          <cell r="Z1242">
            <v>-6000</v>
          </cell>
          <cell r="AA1242">
            <v>-6000</v>
          </cell>
          <cell r="AB1242">
            <v>-6000</v>
          </cell>
          <cell r="AC1242">
            <v>-6000</v>
          </cell>
          <cell r="AD1242">
            <v>-6000</v>
          </cell>
          <cell r="AE1242">
            <v>-6000</v>
          </cell>
          <cell r="AF1242">
            <v>-6000</v>
          </cell>
          <cell r="AG1242">
            <v>-6000</v>
          </cell>
          <cell r="AH1242">
            <v>-148000</v>
          </cell>
          <cell r="AI1242" t="str">
            <v>ERR</v>
          </cell>
          <cell r="AM1242" t="str">
            <v>06 SO Adj to 05 level</v>
          </cell>
        </row>
        <row r="1243">
          <cell r="A1243">
            <v>5433</v>
          </cell>
          <cell r="B1243" t="str">
            <v>Drum Maintain Other Plant</v>
          </cell>
          <cell r="C1243" t="str">
            <v>Drum Revenues - Misc Lease</v>
          </cell>
          <cell r="D1243" t="str">
            <v>Fac Other</v>
          </cell>
          <cell r="E1243">
            <v>1.3</v>
          </cell>
          <cell r="F1243" t="str">
            <v>1.3 Compliance/Commitments</v>
          </cell>
          <cell r="G1243">
            <v>1</v>
          </cell>
          <cell r="H1243" t="str">
            <v>E</v>
          </cell>
          <cell r="I1243" t="str">
            <v>BK</v>
          </cell>
          <cell r="J1243" t="str">
            <v>Drum Common</v>
          </cell>
          <cell r="K1243">
            <v>-22600</v>
          </cell>
          <cell r="L1243">
            <v>-22600</v>
          </cell>
          <cell r="M1243">
            <v>-22600</v>
          </cell>
          <cell r="N1243">
            <v>-22600</v>
          </cell>
          <cell r="O1243">
            <v>-22600</v>
          </cell>
          <cell r="P1243">
            <v>-22600</v>
          </cell>
          <cell r="Q1243">
            <v>-22600</v>
          </cell>
          <cell r="R1243">
            <v>-22600</v>
          </cell>
          <cell r="S1243">
            <v>-22600</v>
          </cell>
          <cell r="T1243">
            <v>-22600</v>
          </cell>
          <cell r="U1243">
            <v>-22600</v>
          </cell>
          <cell r="V1243">
            <v>-22600</v>
          </cell>
          <cell r="W1243">
            <v>-22600</v>
          </cell>
          <cell r="X1243">
            <v>-22600</v>
          </cell>
          <cell r="Y1243">
            <v>-22600</v>
          </cell>
          <cell r="Z1243">
            <v>-22600</v>
          </cell>
          <cell r="AA1243">
            <v>-22600</v>
          </cell>
          <cell r="AB1243">
            <v>-22600</v>
          </cell>
          <cell r="AC1243">
            <v>-22600</v>
          </cell>
          <cell r="AD1243">
            <v>-22600</v>
          </cell>
          <cell r="AE1243">
            <v>-22600</v>
          </cell>
          <cell r="AF1243">
            <v>-22600</v>
          </cell>
          <cell r="AG1243">
            <v>-22600</v>
          </cell>
          <cell r="AH1243">
            <v>-226000</v>
          </cell>
          <cell r="AI1243" t="str">
            <v>ERR</v>
          </cell>
          <cell r="AM1243" t="str">
            <v>Escal SO</v>
          </cell>
        </row>
        <row r="1244">
          <cell r="A1244">
            <v>5434</v>
          </cell>
          <cell r="B1244" t="str">
            <v>Drum Manage Recreational Facilities</v>
          </cell>
          <cell r="C1244" t="str">
            <v>Drum Revenues - Fees from Recreation</v>
          </cell>
          <cell r="D1244" t="str">
            <v>License Cond</v>
          </cell>
          <cell r="E1244">
            <v>1.3</v>
          </cell>
          <cell r="F1244" t="str">
            <v>1.3 Compliance/Commitments</v>
          </cell>
          <cell r="G1244">
            <v>1</v>
          </cell>
          <cell r="H1244" t="str">
            <v>E</v>
          </cell>
          <cell r="I1244" t="str">
            <v>DP</v>
          </cell>
          <cell r="J1244" t="str">
            <v>Drum Common</v>
          </cell>
          <cell r="K1244">
            <v>-11700</v>
          </cell>
          <cell r="L1244">
            <v>-11700</v>
          </cell>
          <cell r="M1244">
            <v>-11700</v>
          </cell>
          <cell r="N1244">
            <v>-11700</v>
          </cell>
          <cell r="O1244">
            <v>-11700</v>
          </cell>
          <cell r="P1244">
            <v>-11700</v>
          </cell>
          <cell r="Q1244">
            <v>-11700</v>
          </cell>
          <cell r="R1244">
            <v>-11700</v>
          </cell>
          <cell r="S1244">
            <v>-11700</v>
          </cell>
          <cell r="T1244">
            <v>-11700</v>
          </cell>
          <cell r="U1244">
            <v>-11700</v>
          </cell>
          <cell r="V1244">
            <v>-11700</v>
          </cell>
          <cell r="W1244">
            <v>-11700</v>
          </cell>
          <cell r="X1244">
            <v>-11700</v>
          </cell>
          <cell r="Y1244">
            <v>-11700</v>
          </cell>
          <cell r="Z1244">
            <v>-11700</v>
          </cell>
          <cell r="AA1244">
            <v>-11700</v>
          </cell>
          <cell r="AB1244">
            <v>-11700</v>
          </cell>
          <cell r="AC1244">
            <v>-11700</v>
          </cell>
          <cell r="AD1244">
            <v>-11700</v>
          </cell>
          <cell r="AE1244">
            <v>-11700</v>
          </cell>
          <cell r="AF1244">
            <v>-11700</v>
          </cell>
          <cell r="AG1244">
            <v>-11700</v>
          </cell>
          <cell r="AH1244">
            <v>-117000</v>
          </cell>
          <cell r="AI1244" t="str">
            <v>ERR</v>
          </cell>
          <cell r="AM1244" t="str">
            <v>Escal SO</v>
          </cell>
        </row>
        <row r="1245">
          <cell r="A1245">
            <v>5438</v>
          </cell>
          <cell r="B1245" t="str">
            <v>Helms Replace T-3 TDSPs</v>
          </cell>
          <cell r="C1245" t="str">
            <v>Helms Replace T-3 TDSPs</v>
          </cell>
          <cell r="D1245" t="str">
            <v>Gen Other</v>
          </cell>
          <cell r="E1245">
            <v>1.5</v>
          </cell>
          <cell r="F1245" t="str">
            <v>1.5 High Risk/Value Gen Reliability</v>
          </cell>
          <cell r="G1245">
            <v>0</v>
          </cell>
          <cell r="H1245" t="str">
            <v>C</v>
          </cell>
          <cell r="I1245">
            <v>81</v>
          </cell>
          <cell r="J1245" t="str">
            <v>FERC 2735 Helms</v>
          </cell>
          <cell r="K1245">
            <v>261509.17</v>
          </cell>
          <cell r="AH1245">
            <v>261509.17</v>
          </cell>
          <cell r="AI1245" t="str">
            <v>CRI</v>
          </cell>
        </row>
        <row r="1246">
          <cell r="A1246">
            <v>5439</v>
          </cell>
          <cell r="B1246" t="str">
            <v>Poe Repair Radial Gate</v>
          </cell>
          <cell r="C1246" t="str">
            <v>Poe Analyze &amp; Repair Radial Gate</v>
          </cell>
          <cell r="D1246" t="str">
            <v>Gates</v>
          </cell>
          <cell r="E1246">
            <v>1.3</v>
          </cell>
          <cell r="F1246" t="str">
            <v>1.3 Compliance/Commitments</v>
          </cell>
          <cell r="G1246">
            <v>0</v>
          </cell>
          <cell r="H1246" t="str">
            <v>E</v>
          </cell>
          <cell r="I1246" t="str">
            <v>DL</v>
          </cell>
          <cell r="J1246" t="str">
            <v>FERC 2107 Poe</v>
          </cell>
          <cell r="K1246">
            <v>102500</v>
          </cell>
          <cell r="L1246">
            <v>300000</v>
          </cell>
          <cell r="AH1246">
            <v>402500</v>
          </cell>
          <cell r="AI1246" t="str">
            <v>ELP</v>
          </cell>
        </row>
        <row r="1247">
          <cell r="A1247">
            <v>5441</v>
          </cell>
          <cell r="B1247" t="str">
            <v>Drum Ohio Brass Rpl</v>
          </cell>
          <cell r="C1247" t="str">
            <v>Dutch Flat Ohio Brass</v>
          </cell>
          <cell r="D1247" t="str">
            <v>Swyd Other</v>
          </cell>
          <cell r="E1247">
            <v>1.2</v>
          </cell>
          <cell r="F1247" t="str">
            <v>1.2 Personnel/Public Safety</v>
          </cell>
          <cell r="G1247">
            <v>0</v>
          </cell>
          <cell r="H1247" t="str">
            <v>C</v>
          </cell>
          <cell r="I1247">
            <v>13</v>
          </cell>
          <cell r="J1247" t="str">
            <v>Drum Common</v>
          </cell>
          <cell r="K1247">
            <v>163697.98000000001</v>
          </cell>
          <cell r="AH1247">
            <v>163697.98000000001</v>
          </cell>
          <cell r="AI1247" t="str">
            <v>CSP</v>
          </cell>
        </row>
        <row r="1248">
          <cell r="A1248">
            <v>5447</v>
          </cell>
          <cell r="B1248" t="str">
            <v>Kerckhoff 2 Repl. Comm. Batt</v>
          </cell>
          <cell r="C1248" t="str">
            <v>Kerckhoff 2 Repl Comm Batt</v>
          </cell>
          <cell r="D1248" t="str">
            <v>Comm Batt\UPS</v>
          </cell>
          <cell r="E1248">
            <v>1.5</v>
          </cell>
          <cell r="F1248" t="str">
            <v>1.5 High Risk/Value Gen Reliability</v>
          </cell>
          <cell r="G1248">
            <v>0</v>
          </cell>
          <cell r="H1248" t="str">
            <v>C</v>
          </cell>
          <cell r="I1248">
            <v>81</v>
          </cell>
          <cell r="J1248" t="str">
            <v>Kerckhoff 2</v>
          </cell>
          <cell r="K1248">
            <v>69543.88</v>
          </cell>
          <cell r="AH1248">
            <v>69543.88</v>
          </cell>
          <cell r="AI1248" t="str">
            <v>CRI</v>
          </cell>
        </row>
        <row r="1249">
          <cell r="A1249">
            <v>5449</v>
          </cell>
          <cell r="B1249" t="str">
            <v>Balch 2 U2 Repl. Air Cooler</v>
          </cell>
          <cell r="C1249" t="str">
            <v>Balch 2 U2 Repl. Air Cooler</v>
          </cell>
          <cell r="D1249" t="str">
            <v>Stator</v>
          </cell>
          <cell r="E1249">
            <v>1.5</v>
          </cell>
          <cell r="F1249" t="str">
            <v>1.5 High Risk/Value Gen Reliability</v>
          </cell>
          <cell r="G1249">
            <v>0</v>
          </cell>
          <cell r="H1249" t="str">
            <v>C</v>
          </cell>
          <cell r="I1249">
            <v>81</v>
          </cell>
          <cell r="J1249" t="str">
            <v>Balch 2</v>
          </cell>
          <cell r="K1249">
            <v>98967.16</v>
          </cell>
          <cell r="AH1249">
            <v>98967.16</v>
          </cell>
          <cell r="AI1249" t="str">
            <v>CRI</v>
          </cell>
          <cell r="AJ1249" t="str">
            <v>JAD/PB/SCL5</v>
          </cell>
          <cell r="AK1249" t="str">
            <v>2005 Budget $</v>
          </cell>
          <cell r="AN1249" t="str">
            <v>Pete Berumen</v>
          </cell>
        </row>
        <row r="1250">
          <cell r="A1250">
            <v>5451</v>
          </cell>
          <cell r="B1250" t="str">
            <v>Caribou Rpl Ohio Brass</v>
          </cell>
          <cell r="C1250" t="str">
            <v>Caribou Rpl Ohio Brass</v>
          </cell>
          <cell r="D1250" t="str">
            <v>Swyd Other</v>
          </cell>
          <cell r="E1250">
            <v>1.2</v>
          </cell>
          <cell r="F1250" t="str">
            <v>1.2 Personnel/Public Safety</v>
          </cell>
          <cell r="G1250">
            <v>0</v>
          </cell>
          <cell r="H1250" t="str">
            <v>C</v>
          </cell>
          <cell r="I1250">
            <v>13</v>
          </cell>
          <cell r="J1250" t="str">
            <v>Caribou 1</v>
          </cell>
          <cell r="K1250">
            <v>153749.69</v>
          </cell>
          <cell r="AH1250">
            <v>153749.69</v>
          </cell>
          <cell r="AI1250" t="str">
            <v>CSP</v>
          </cell>
        </row>
        <row r="1251">
          <cell r="A1251">
            <v>5453</v>
          </cell>
          <cell r="B1251" t="str">
            <v>Volta Rpl Ohio Brass</v>
          </cell>
          <cell r="C1251" t="str">
            <v>Volta Rpl Ohio Brass</v>
          </cell>
          <cell r="D1251" t="str">
            <v>Swyd Other</v>
          </cell>
          <cell r="E1251">
            <v>1.2</v>
          </cell>
          <cell r="F1251" t="str">
            <v>1.2 Personnel/Public Safety</v>
          </cell>
          <cell r="G1251">
            <v>0</v>
          </cell>
          <cell r="H1251" t="str">
            <v>C</v>
          </cell>
          <cell r="I1251">
            <v>13</v>
          </cell>
          <cell r="J1251" t="str">
            <v>Volta 1</v>
          </cell>
          <cell r="K1251">
            <v>92250</v>
          </cell>
          <cell r="AH1251">
            <v>92250</v>
          </cell>
          <cell r="AI1251" t="str">
            <v>CSP</v>
          </cell>
        </row>
        <row r="1252">
          <cell r="A1252">
            <v>5455</v>
          </cell>
          <cell r="B1252" t="str">
            <v>Hat Cr Rpl Ohio Brass</v>
          </cell>
          <cell r="C1252" t="str">
            <v>Hat Cr Rpl Ohio Brass</v>
          </cell>
          <cell r="D1252" t="str">
            <v>Swyd Other</v>
          </cell>
          <cell r="E1252">
            <v>1.2</v>
          </cell>
          <cell r="F1252" t="str">
            <v>1.2 Personnel/Public Safety</v>
          </cell>
          <cell r="G1252">
            <v>0</v>
          </cell>
          <cell r="H1252" t="str">
            <v>C</v>
          </cell>
          <cell r="I1252">
            <v>13</v>
          </cell>
          <cell r="J1252" t="str">
            <v>Hat Creek 2</v>
          </cell>
          <cell r="K1252">
            <v>35875.03</v>
          </cell>
          <cell r="AH1252">
            <v>35875.03</v>
          </cell>
          <cell r="AI1252" t="str">
            <v>CSP</v>
          </cell>
        </row>
        <row r="1253">
          <cell r="A1253">
            <v>5457</v>
          </cell>
          <cell r="B1253" t="str">
            <v>Pit 1 Rpl Ohio Brass</v>
          </cell>
          <cell r="C1253" t="str">
            <v>Pit 1 Rpl Ohio Brass</v>
          </cell>
          <cell r="D1253" t="str">
            <v>Swyd Other</v>
          </cell>
          <cell r="E1253">
            <v>1.2</v>
          </cell>
          <cell r="F1253" t="str">
            <v>1.2 Personnel/Public Safety</v>
          </cell>
          <cell r="G1253">
            <v>0</v>
          </cell>
          <cell r="H1253" t="str">
            <v>C</v>
          </cell>
          <cell r="I1253">
            <v>13</v>
          </cell>
          <cell r="J1253" t="str">
            <v>Pit 1</v>
          </cell>
          <cell r="K1253">
            <v>25625.03</v>
          </cell>
          <cell r="AH1253">
            <v>25625.03</v>
          </cell>
          <cell r="AI1253" t="str">
            <v>CSP</v>
          </cell>
        </row>
        <row r="1254">
          <cell r="A1254">
            <v>5461</v>
          </cell>
          <cell r="B1254" t="str">
            <v>DeSabla Rpl Base Radios</v>
          </cell>
          <cell r="C1254" t="str">
            <v>DeSabla Com Rpl Base Radios</v>
          </cell>
          <cell r="D1254" t="str">
            <v>Radio</v>
          </cell>
          <cell r="E1254">
            <v>1.4</v>
          </cell>
          <cell r="F1254" t="str">
            <v>1.4 Maintain Safe Operations</v>
          </cell>
          <cell r="G1254">
            <v>0</v>
          </cell>
          <cell r="H1254" t="str">
            <v>C</v>
          </cell>
          <cell r="I1254">
            <v>81</v>
          </cell>
          <cell r="J1254" t="str">
            <v>DeSabla Common</v>
          </cell>
          <cell r="K1254">
            <v>0</v>
          </cell>
          <cell r="L1254">
            <v>100000</v>
          </cell>
          <cell r="AH1254">
            <v>100000</v>
          </cell>
          <cell r="AI1254" t="str">
            <v>CCS</v>
          </cell>
        </row>
        <row r="1255">
          <cell r="A1255">
            <v>5463</v>
          </cell>
          <cell r="B1255" t="str">
            <v>Shasta Rpl Inskip Hill Radio</v>
          </cell>
          <cell r="C1255" t="str">
            <v>Shasta Rpl Inskip Hill Radio</v>
          </cell>
          <cell r="D1255" t="str">
            <v>Comm Batt\UPS</v>
          </cell>
          <cell r="E1255">
            <v>1.4</v>
          </cell>
          <cell r="F1255" t="str">
            <v>1.4 Maintain Safe Operations</v>
          </cell>
          <cell r="G1255">
            <v>0</v>
          </cell>
          <cell r="H1255" t="str">
            <v>C</v>
          </cell>
          <cell r="I1255">
            <v>81</v>
          </cell>
          <cell r="J1255" t="str">
            <v>Shasta Common</v>
          </cell>
          <cell r="K1255">
            <v>0</v>
          </cell>
          <cell r="AH1255">
            <v>0</v>
          </cell>
          <cell r="AI1255" t="str">
            <v>CCS</v>
          </cell>
        </row>
        <row r="1256">
          <cell r="A1256">
            <v>5464</v>
          </cell>
          <cell r="B1256" t="str">
            <v>Pit 1 Fall R Veg Removal</v>
          </cell>
          <cell r="C1256" t="str">
            <v>Pit 1 Fall R Veg Removal</v>
          </cell>
          <cell r="D1256" t="str">
            <v>Dam Other</v>
          </cell>
          <cell r="E1256">
            <v>1.3</v>
          </cell>
          <cell r="F1256" t="str">
            <v>1.3 Compliance/Commitments</v>
          </cell>
          <cell r="G1256">
            <v>0</v>
          </cell>
          <cell r="H1256" t="str">
            <v>E</v>
          </cell>
          <cell r="I1256" t="str">
            <v>DL</v>
          </cell>
          <cell r="J1256" t="str">
            <v>Pit 1</v>
          </cell>
          <cell r="K1256">
            <v>0</v>
          </cell>
          <cell r="L1256">
            <v>200000</v>
          </cell>
          <cell r="M1256">
            <v>200000</v>
          </cell>
          <cell r="N1256">
            <v>200000</v>
          </cell>
          <cell r="O1256">
            <v>200000</v>
          </cell>
          <cell r="P1256">
            <v>200000</v>
          </cell>
          <cell r="Q1256">
            <v>200000</v>
          </cell>
          <cell r="R1256">
            <v>200000</v>
          </cell>
          <cell r="AH1256">
            <v>1400000</v>
          </cell>
          <cell r="AI1256" t="str">
            <v>ELR</v>
          </cell>
        </row>
        <row r="1257">
          <cell r="A1257">
            <v>5469</v>
          </cell>
          <cell r="B1257" t="str">
            <v>Inskip Rpl Ohio Brass</v>
          </cell>
          <cell r="C1257" t="str">
            <v>Inskip Rpl Ohio Brass</v>
          </cell>
          <cell r="D1257" t="str">
            <v>Swyd Other</v>
          </cell>
          <cell r="E1257">
            <v>1.2</v>
          </cell>
          <cell r="F1257" t="str">
            <v>1.2 Personnel/Public Safety</v>
          </cell>
          <cell r="G1257">
            <v>0</v>
          </cell>
          <cell r="H1257" t="str">
            <v>C</v>
          </cell>
          <cell r="I1257">
            <v>13</v>
          </cell>
          <cell r="J1257" t="str">
            <v>Inskip</v>
          </cell>
          <cell r="K1257">
            <v>0</v>
          </cell>
          <cell r="L1257">
            <v>25000</v>
          </cell>
          <cell r="AH1257">
            <v>25000</v>
          </cell>
          <cell r="AI1257" t="str">
            <v>CSP</v>
          </cell>
        </row>
        <row r="1258">
          <cell r="A1258">
            <v>5471</v>
          </cell>
          <cell r="B1258" t="str">
            <v>Kilarc-Cow License Surr Exp</v>
          </cell>
          <cell r="C1258" t="str">
            <v>Kilarc-Cow License Surr</v>
          </cell>
          <cell r="D1258" t="str">
            <v>Relicensing</v>
          </cell>
          <cell r="E1258">
            <v>1.3</v>
          </cell>
          <cell r="F1258" t="str">
            <v>1.3 Compliance/Commitments</v>
          </cell>
          <cell r="G1258">
            <v>0</v>
          </cell>
          <cell r="H1258" t="str">
            <v>C</v>
          </cell>
          <cell r="I1258">
            <v>11</v>
          </cell>
          <cell r="J1258" t="str">
            <v>FERC 606 Common</v>
          </cell>
          <cell r="K1258">
            <v>0</v>
          </cell>
          <cell r="L1258">
            <v>1000000</v>
          </cell>
          <cell r="M1258">
            <v>1000000</v>
          </cell>
          <cell r="N1258">
            <v>7887000</v>
          </cell>
          <cell r="AH1258">
            <v>9887000</v>
          </cell>
          <cell r="AI1258" t="str">
            <v>CRPP</v>
          </cell>
        </row>
        <row r="1259">
          <cell r="A1259">
            <v>5472</v>
          </cell>
          <cell r="B1259" t="str">
            <v>HC:  Radial Gate Repair Program</v>
          </cell>
          <cell r="C1259" t="str">
            <v>HC: Radial Gate Replace Program</v>
          </cell>
          <cell r="D1259" t="str">
            <v>Gates</v>
          </cell>
          <cell r="E1259">
            <v>1.3</v>
          </cell>
          <cell r="F1259" t="str">
            <v>1.3 Compliance/Commitments</v>
          </cell>
          <cell r="G1259">
            <v>0</v>
          </cell>
          <cell r="H1259" t="str">
            <v>C</v>
          </cell>
          <cell r="I1259">
            <v>11</v>
          </cell>
          <cell r="J1259" t="str">
            <v>Hydro Common</v>
          </cell>
          <cell r="K1259">
            <v>0</v>
          </cell>
          <cell r="M1259">
            <v>75000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750000</v>
          </cell>
          <cell r="AI1259" t="str">
            <v>CRPP</v>
          </cell>
        </row>
        <row r="1260">
          <cell r="A1260">
            <v>5473</v>
          </cell>
          <cell r="B1260" t="str">
            <v>HC: Unforseen License Cond</v>
          </cell>
          <cell r="C1260" t="str">
            <v>HC: Unforseen License Cond</v>
          </cell>
          <cell r="D1260" t="str">
            <v>License Cond</v>
          </cell>
          <cell r="E1260">
            <v>1.3</v>
          </cell>
          <cell r="F1260" t="str">
            <v>1.3 Compliance/Commitments</v>
          </cell>
          <cell r="G1260">
            <v>0</v>
          </cell>
          <cell r="H1260" t="str">
            <v>E</v>
          </cell>
          <cell r="I1260" t="str">
            <v>DL</v>
          </cell>
          <cell r="J1260" t="str">
            <v>Hydro Common</v>
          </cell>
          <cell r="K1260">
            <v>0</v>
          </cell>
          <cell r="M1260">
            <v>250000</v>
          </cell>
          <cell r="N1260">
            <v>1000000</v>
          </cell>
          <cell r="O1260">
            <v>5000000</v>
          </cell>
          <cell r="P1260">
            <v>5000000</v>
          </cell>
          <cell r="Q1260">
            <v>5000000</v>
          </cell>
          <cell r="R1260">
            <v>5000000</v>
          </cell>
          <cell r="S1260">
            <v>5000000</v>
          </cell>
          <cell r="T1260">
            <v>5000000</v>
          </cell>
          <cell r="U1260">
            <v>5000000</v>
          </cell>
          <cell r="V1260">
            <v>5000000</v>
          </cell>
          <cell r="W1260">
            <v>5000000</v>
          </cell>
          <cell r="X1260">
            <v>5000000</v>
          </cell>
          <cell r="Y1260">
            <v>5000000</v>
          </cell>
          <cell r="Z1260">
            <v>5000000</v>
          </cell>
          <cell r="AA1260">
            <v>5000000</v>
          </cell>
          <cell r="AB1260">
            <v>5000000</v>
          </cell>
          <cell r="AC1260">
            <v>5000000</v>
          </cell>
          <cell r="AD1260">
            <v>5000000</v>
          </cell>
          <cell r="AE1260">
            <v>5000000</v>
          </cell>
          <cell r="AF1260">
            <v>5000000</v>
          </cell>
          <cell r="AG1260">
            <v>5000000</v>
          </cell>
          <cell r="AH1260">
            <v>31250000</v>
          </cell>
          <cell r="AI1260" t="str">
            <v>ELP</v>
          </cell>
        </row>
        <row r="1261">
          <cell r="A1261">
            <v>5477</v>
          </cell>
          <cell r="B1261" t="str">
            <v>HC: Cooling Water Program</v>
          </cell>
          <cell r="C1261" t="str">
            <v>HC: Cooling Water Program</v>
          </cell>
          <cell r="D1261" t="str">
            <v>Cooling Wtr</v>
          </cell>
          <cell r="E1261">
            <v>1.5</v>
          </cell>
          <cell r="F1261" t="str">
            <v>1.5 High Risk/Value Gen Reliability</v>
          </cell>
          <cell r="G1261">
            <v>0</v>
          </cell>
          <cell r="H1261" t="str">
            <v>C</v>
          </cell>
          <cell r="I1261">
            <v>81</v>
          </cell>
          <cell r="J1261" t="str">
            <v>Hydro Common</v>
          </cell>
          <cell r="K1261">
            <v>0</v>
          </cell>
          <cell r="M1261">
            <v>200000</v>
          </cell>
          <cell r="N1261">
            <v>750000</v>
          </cell>
          <cell r="O1261">
            <v>750000</v>
          </cell>
          <cell r="P1261">
            <v>750000</v>
          </cell>
          <cell r="Q1261">
            <v>750000</v>
          </cell>
          <cell r="R1261">
            <v>750000</v>
          </cell>
          <cell r="S1261">
            <v>750000</v>
          </cell>
          <cell r="T1261">
            <v>750000</v>
          </cell>
          <cell r="U1261">
            <v>750000</v>
          </cell>
          <cell r="V1261">
            <v>750000</v>
          </cell>
          <cell r="W1261">
            <v>750000</v>
          </cell>
          <cell r="X1261">
            <v>750000</v>
          </cell>
          <cell r="Y1261">
            <v>750000</v>
          </cell>
          <cell r="Z1261">
            <v>750000</v>
          </cell>
          <cell r="AA1261">
            <v>750000</v>
          </cell>
          <cell r="AB1261">
            <v>750000</v>
          </cell>
          <cell r="AC1261">
            <v>750000</v>
          </cell>
          <cell r="AD1261">
            <v>750000</v>
          </cell>
          <cell r="AE1261">
            <v>750000</v>
          </cell>
          <cell r="AF1261">
            <v>750000</v>
          </cell>
          <cell r="AG1261">
            <v>750000</v>
          </cell>
          <cell r="AH1261">
            <v>5450000</v>
          </cell>
          <cell r="AI1261" t="str">
            <v>CRI</v>
          </cell>
        </row>
        <row r="1262">
          <cell r="A1262">
            <v>5479</v>
          </cell>
          <cell r="B1262" t="str">
            <v>HC: Dam Restoration Prog</v>
          </cell>
          <cell r="C1262" t="str">
            <v>HC: Dam Restoration Prog</v>
          </cell>
          <cell r="D1262" t="str">
            <v>Dam</v>
          </cell>
          <cell r="E1262">
            <v>1.5</v>
          </cell>
          <cell r="F1262" t="str">
            <v>1.5 High Risk/Value Gen Reliability</v>
          </cell>
          <cell r="G1262">
            <v>0</v>
          </cell>
          <cell r="H1262" t="str">
            <v>C</v>
          </cell>
          <cell r="I1262">
            <v>81</v>
          </cell>
          <cell r="J1262" t="str">
            <v>Hydro Common</v>
          </cell>
          <cell r="K1262">
            <v>0</v>
          </cell>
          <cell r="L1262">
            <v>500000</v>
          </cell>
          <cell r="M1262">
            <v>1000000</v>
          </cell>
          <cell r="N1262">
            <v>500000</v>
          </cell>
          <cell r="O1262">
            <v>1000000</v>
          </cell>
          <cell r="P1262">
            <v>500000</v>
          </cell>
          <cell r="Q1262">
            <v>500000</v>
          </cell>
          <cell r="R1262">
            <v>500000</v>
          </cell>
          <cell r="S1262">
            <v>500000</v>
          </cell>
          <cell r="T1262">
            <v>500000</v>
          </cell>
          <cell r="U1262">
            <v>500000</v>
          </cell>
          <cell r="V1262">
            <v>500000</v>
          </cell>
          <cell r="W1262">
            <v>500000</v>
          </cell>
          <cell r="X1262">
            <v>500000</v>
          </cell>
          <cell r="Y1262">
            <v>500000</v>
          </cell>
          <cell r="Z1262">
            <v>500000</v>
          </cell>
          <cell r="AA1262">
            <v>500000</v>
          </cell>
          <cell r="AB1262">
            <v>500000</v>
          </cell>
          <cell r="AC1262">
            <v>500000</v>
          </cell>
          <cell r="AD1262">
            <v>500000</v>
          </cell>
          <cell r="AE1262">
            <v>500000</v>
          </cell>
          <cell r="AF1262">
            <v>500000</v>
          </cell>
          <cell r="AG1262">
            <v>500000</v>
          </cell>
          <cell r="AH1262">
            <v>5500000</v>
          </cell>
          <cell r="AI1262" t="str">
            <v>CRI</v>
          </cell>
        </row>
        <row r="1263">
          <cell r="A1263">
            <v>5480</v>
          </cell>
          <cell r="B1263" t="str">
            <v>HC: Dam Repair Program</v>
          </cell>
          <cell r="C1263" t="str">
            <v>HC: Dam Repair Program BTL (Exp)</v>
          </cell>
          <cell r="D1263" t="str">
            <v>Dam Other</v>
          </cell>
          <cell r="E1263">
            <v>1.5</v>
          </cell>
          <cell r="F1263" t="str">
            <v>1.5 High Risk/Value Gen Reliability</v>
          </cell>
          <cell r="G1263">
            <v>0</v>
          </cell>
          <cell r="H1263" t="str">
            <v>E</v>
          </cell>
          <cell r="I1263" t="str">
            <v>AX</v>
          </cell>
          <cell r="J1263" t="str">
            <v>Hydro Common</v>
          </cell>
          <cell r="K1263">
            <v>0</v>
          </cell>
          <cell r="L1263">
            <v>100000</v>
          </cell>
          <cell r="M1263">
            <v>500000</v>
          </cell>
          <cell r="N1263">
            <v>500000</v>
          </cell>
          <cell r="O1263">
            <v>200000</v>
          </cell>
          <cell r="P1263">
            <v>500000</v>
          </cell>
          <cell r="Q1263">
            <v>200000</v>
          </cell>
          <cell r="R1263">
            <v>500000</v>
          </cell>
          <cell r="S1263">
            <v>200000</v>
          </cell>
          <cell r="T1263">
            <v>500000</v>
          </cell>
          <cell r="U1263">
            <v>200000</v>
          </cell>
          <cell r="V1263">
            <v>500000</v>
          </cell>
          <cell r="W1263">
            <v>200000</v>
          </cell>
          <cell r="X1263">
            <v>500000</v>
          </cell>
          <cell r="Y1263">
            <v>200000</v>
          </cell>
          <cell r="Z1263">
            <v>500000</v>
          </cell>
          <cell r="AA1263">
            <v>200000</v>
          </cell>
          <cell r="AB1263">
            <v>500000</v>
          </cell>
          <cell r="AC1263">
            <v>200000</v>
          </cell>
          <cell r="AD1263">
            <v>500000</v>
          </cell>
          <cell r="AE1263">
            <v>200000</v>
          </cell>
          <cell r="AF1263">
            <v>500000</v>
          </cell>
          <cell r="AG1263">
            <v>200000</v>
          </cell>
          <cell r="AH1263">
            <v>3200000</v>
          </cell>
          <cell r="AI1263" t="str">
            <v>ESR</v>
          </cell>
        </row>
        <row r="1264">
          <cell r="A1264">
            <v>5483</v>
          </cell>
          <cell r="B1264" t="str">
            <v>HC: Field Pole Repl Prog</v>
          </cell>
          <cell r="C1264" t="str">
            <v>HC: Field Pole Repl Prog</v>
          </cell>
          <cell r="D1264" t="str">
            <v>Field Poles</v>
          </cell>
          <cell r="E1264">
            <v>1.5</v>
          </cell>
          <cell r="F1264" t="str">
            <v>1.5 High Risk/Value Gen Reliability</v>
          </cell>
          <cell r="G1264">
            <v>0</v>
          </cell>
          <cell r="H1264" t="str">
            <v>C</v>
          </cell>
          <cell r="I1264">
            <v>81</v>
          </cell>
          <cell r="J1264" t="str">
            <v>Hydro Common</v>
          </cell>
          <cell r="K1264">
            <v>0</v>
          </cell>
          <cell r="N1264">
            <v>500000</v>
          </cell>
          <cell r="O1264">
            <v>500000</v>
          </cell>
          <cell r="P1264">
            <v>500000</v>
          </cell>
          <cell r="Q1264">
            <v>500000</v>
          </cell>
          <cell r="R1264">
            <v>500000</v>
          </cell>
          <cell r="S1264">
            <v>500000</v>
          </cell>
          <cell r="T1264">
            <v>500000</v>
          </cell>
          <cell r="U1264">
            <v>500000</v>
          </cell>
          <cell r="V1264">
            <v>500000</v>
          </cell>
          <cell r="W1264">
            <v>500000</v>
          </cell>
          <cell r="X1264">
            <v>500000</v>
          </cell>
          <cell r="Y1264">
            <v>500000</v>
          </cell>
          <cell r="Z1264">
            <v>500000</v>
          </cell>
          <cell r="AA1264">
            <v>500000</v>
          </cell>
          <cell r="AB1264">
            <v>500000</v>
          </cell>
          <cell r="AC1264">
            <v>500000</v>
          </cell>
          <cell r="AD1264">
            <v>500000</v>
          </cell>
          <cell r="AE1264">
            <v>500000</v>
          </cell>
          <cell r="AF1264">
            <v>500000</v>
          </cell>
          <cell r="AG1264">
            <v>500000</v>
          </cell>
          <cell r="AH1264">
            <v>3500000</v>
          </cell>
          <cell r="AI1264" t="str">
            <v>CRI</v>
          </cell>
          <cell r="AJ1264" t="str">
            <v>JAD/WJB/SCL5</v>
          </cell>
          <cell r="AK1264" t="str">
            <v>Deleted $ from 06 &amp; 07 because specific work is identified.</v>
          </cell>
          <cell r="AN1264" t="str">
            <v>Bruce Fraser</v>
          </cell>
        </row>
        <row r="1265">
          <cell r="A1265">
            <v>5484</v>
          </cell>
          <cell r="B1265" t="str">
            <v>Drum Ohio Brass Rpl</v>
          </cell>
          <cell r="C1265" t="str">
            <v>Spaulding 3 Ohio Brass Insul Rpl</v>
          </cell>
          <cell r="D1265" t="str">
            <v>Swyd Other</v>
          </cell>
          <cell r="E1265">
            <v>1.2</v>
          </cell>
          <cell r="F1265" t="str">
            <v>1.2 Personnel/Public Safety</v>
          </cell>
          <cell r="G1265">
            <v>0</v>
          </cell>
          <cell r="H1265" t="str">
            <v>C</v>
          </cell>
          <cell r="I1265">
            <v>13</v>
          </cell>
          <cell r="J1265" t="str">
            <v>Drum Common</v>
          </cell>
          <cell r="K1265">
            <v>0</v>
          </cell>
          <cell r="M1265">
            <v>154432.4</v>
          </cell>
          <cell r="AH1265">
            <v>154432.4</v>
          </cell>
          <cell r="AI1265" t="str">
            <v>CSP</v>
          </cell>
        </row>
        <row r="1266">
          <cell r="A1266">
            <v>5486</v>
          </cell>
          <cell r="B1266" t="str">
            <v>HC: Repair/Repl Structure Prog</v>
          </cell>
          <cell r="C1266" t="str">
            <v>HC: Repair/Repl Structure Prog</v>
          </cell>
          <cell r="D1266" t="str">
            <v>Structure</v>
          </cell>
          <cell r="E1266">
            <v>2.2000000000000002</v>
          </cell>
          <cell r="F1266" t="str">
            <v>2.2 Med. Risk/Value Gen Rel; Urgent Inf.</v>
          </cell>
          <cell r="G1266">
            <v>0</v>
          </cell>
          <cell r="H1266" t="str">
            <v>C</v>
          </cell>
          <cell r="I1266">
            <v>81</v>
          </cell>
          <cell r="J1266" t="str">
            <v>Hydro Common</v>
          </cell>
          <cell r="K1266">
            <v>0</v>
          </cell>
          <cell r="L1266">
            <v>100000</v>
          </cell>
          <cell r="M1266">
            <v>250000</v>
          </cell>
          <cell r="N1266">
            <v>500000</v>
          </cell>
          <cell r="O1266">
            <v>500000</v>
          </cell>
          <cell r="P1266">
            <v>500000</v>
          </cell>
          <cell r="Q1266">
            <v>500000</v>
          </cell>
          <cell r="R1266">
            <v>500000</v>
          </cell>
          <cell r="S1266">
            <v>500000</v>
          </cell>
          <cell r="T1266">
            <v>500000</v>
          </cell>
          <cell r="U1266">
            <v>500000</v>
          </cell>
          <cell r="V1266">
            <v>500000</v>
          </cell>
          <cell r="W1266">
            <v>500000</v>
          </cell>
          <cell r="X1266">
            <v>500000</v>
          </cell>
          <cell r="Y1266">
            <v>500000</v>
          </cell>
          <cell r="Z1266">
            <v>500000</v>
          </cell>
          <cell r="AA1266">
            <v>500000</v>
          </cell>
          <cell r="AB1266">
            <v>500000</v>
          </cell>
          <cell r="AC1266">
            <v>500000</v>
          </cell>
          <cell r="AD1266">
            <v>500000</v>
          </cell>
          <cell r="AE1266">
            <v>500000</v>
          </cell>
          <cell r="AF1266">
            <v>500000</v>
          </cell>
          <cell r="AG1266">
            <v>500000</v>
          </cell>
          <cell r="AH1266">
            <v>3850000</v>
          </cell>
          <cell r="AI1266" t="str">
            <v>CRI</v>
          </cell>
        </row>
        <row r="1267">
          <cell r="A1267">
            <v>5487</v>
          </cell>
          <cell r="B1267" t="str">
            <v>HC: Tailrace Program</v>
          </cell>
          <cell r="C1267" t="str">
            <v>HC: Tailrace Program:</v>
          </cell>
          <cell r="D1267" t="str">
            <v>Tailrace</v>
          </cell>
          <cell r="E1267">
            <v>3.2</v>
          </cell>
          <cell r="F1267" t="str">
            <v>3.2 Low to Med Probability of Failure</v>
          </cell>
          <cell r="G1267">
            <v>0</v>
          </cell>
          <cell r="H1267" t="str">
            <v>E</v>
          </cell>
          <cell r="I1267" t="str">
            <v>BB</v>
          </cell>
          <cell r="J1267" t="str">
            <v>Hydro Common</v>
          </cell>
          <cell r="K1267">
            <v>0</v>
          </cell>
          <cell r="L1267">
            <v>30000</v>
          </cell>
          <cell r="N1267">
            <v>250000</v>
          </cell>
          <cell r="O1267">
            <v>250000</v>
          </cell>
          <cell r="P1267">
            <v>250000</v>
          </cell>
          <cell r="Q1267">
            <v>250000</v>
          </cell>
          <cell r="R1267">
            <v>250000</v>
          </cell>
          <cell r="S1267">
            <v>250000</v>
          </cell>
          <cell r="T1267">
            <v>250000</v>
          </cell>
          <cell r="U1267">
            <v>250000</v>
          </cell>
          <cell r="AH1267">
            <v>1780000</v>
          </cell>
          <cell r="AI1267" t="str">
            <v>ESR</v>
          </cell>
          <cell r="AJ1267" t="str">
            <v>Jad/</v>
          </cell>
          <cell r="AK1267" t="str">
            <v>cpm from 3.1</v>
          </cell>
        </row>
        <row r="1268">
          <cell r="A1268">
            <v>5491</v>
          </cell>
          <cell r="B1268" t="str">
            <v>HC:  Update RIG Databases</v>
          </cell>
          <cell r="C1268" t="str">
            <v>HC: Update RIG Databases</v>
          </cell>
          <cell r="D1268" t="str">
            <v>Fac Other</v>
          </cell>
          <cell r="E1268">
            <v>1.3</v>
          </cell>
          <cell r="F1268" t="str">
            <v>1.3 Compliance/Commitments</v>
          </cell>
          <cell r="G1268">
            <v>0</v>
          </cell>
          <cell r="H1268" t="str">
            <v>E</v>
          </cell>
          <cell r="I1268" t="str">
            <v>DL</v>
          </cell>
          <cell r="J1268" t="str">
            <v>Hydro Common</v>
          </cell>
          <cell r="K1268">
            <v>0</v>
          </cell>
          <cell r="L1268">
            <v>14824.02</v>
          </cell>
          <cell r="AH1268">
            <v>14824.02</v>
          </cell>
          <cell r="AI1268" t="str">
            <v>ELP</v>
          </cell>
        </row>
        <row r="1269">
          <cell r="A1269">
            <v>5493</v>
          </cell>
          <cell r="B1269" t="str">
            <v>Pit 1 Replace Dredge</v>
          </cell>
          <cell r="C1269" t="str">
            <v>Pit 1 Replace Dredge</v>
          </cell>
          <cell r="D1269" t="str">
            <v>Water Other</v>
          </cell>
          <cell r="E1269">
            <v>2.2000000000000002</v>
          </cell>
          <cell r="F1269" t="str">
            <v>2.2 Med. Risk/Value Gen Rel; Urgent Inf.</v>
          </cell>
          <cell r="G1269">
            <v>0</v>
          </cell>
          <cell r="H1269" t="str">
            <v>E</v>
          </cell>
          <cell r="I1269" t="str">
            <v>AX</v>
          </cell>
          <cell r="J1269" t="str">
            <v>Pit 1</v>
          </cell>
          <cell r="K1269">
            <v>0</v>
          </cell>
          <cell r="N1269">
            <v>100000</v>
          </cell>
          <cell r="AH1269">
            <v>100000</v>
          </cell>
          <cell r="AI1269" t="str">
            <v>EEG</v>
          </cell>
          <cell r="AM1269" t="str">
            <v>efficiency/Gen</v>
          </cell>
        </row>
        <row r="1270">
          <cell r="A1270">
            <v>5494</v>
          </cell>
          <cell r="B1270" t="str">
            <v>Pit 1 Replace Dredge</v>
          </cell>
          <cell r="C1270" t="str">
            <v>Pit 1 Replace Dredge</v>
          </cell>
          <cell r="D1270" t="str">
            <v>Water Other</v>
          </cell>
          <cell r="E1270">
            <v>2.1</v>
          </cell>
          <cell r="F1270" t="str">
            <v>2.1 Strategic Projects</v>
          </cell>
          <cell r="G1270">
            <v>0</v>
          </cell>
          <cell r="H1270" t="str">
            <v>C</v>
          </cell>
          <cell r="I1270">
            <v>81</v>
          </cell>
          <cell r="J1270" t="str">
            <v>Pit 1</v>
          </cell>
          <cell r="K1270">
            <v>0</v>
          </cell>
          <cell r="N1270">
            <v>50000</v>
          </cell>
          <cell r="O1270">
            <v>2500000</v>
          </cell>
          <cell r="AH1270">
            <v>2550000</v>
          </cell>
          <cell r="AI1270" t="str">
            <v>CRI</v>
          </cell>
        </row>
        <row r="1271">
          <cell r="A1271">
            <v>5495</v>
          </cell>
          <cell r="B1271" t="str">
            <v>Hat Creek 2 Ground Grid Study</v>
          </cell>
          <cell r="C1271" t="str">
            <v>Hat Creek Ground Grid Study</v>
          </cell>
          <cell r="D1271" t="str">
            <v>Elect Grnd</v>
          </cell>
          <cell r="E1271">
            <v>1.2</v>
          </cell>
          <cell r="F1271" t="str">
            <v>1.2 Personnel/Public Safety</v>
          </cell>
          <cell r="G1271">
            <v>0</v>
          </cell>
          <cell r="H1271" t="str">
            <v>E</v>
          </cell>
          <cell r="I1271" t="str">
            <v>HZ</v>
          </cell>
          <cell r="J1271" t="str">
            <v>Hat Creek 2</v>
          </cell>
          <cell r="K1271">
            <v>0</v>
          </cell>
          <cell r="L1271">
            <v>20000</v>
          </cell>
          <cell r="AH1271">
            <v>20000</v>
          </cell>
          <cell r="AI1271" t="str">
            <v>ESF</v>
          </cell>
        </row>
        <row r="1272">
          <cell r="A1272">
            <v>5496</v>
          </cell>
          <cell r="B1272" t="str">
            <v>HC: Asbestos Program</v>
          </cell>
          <cell r="C1272" t="str">
            <v>HC: Asbestos Wiring Assessment</v>
          </cell>
          <cell r="D1272" t="str">
            <v>Fac Other</v>
          </cell>
          <cell r="E1272">
            <v>1.2</v>
          </cell>
          <cell r="F1272" t="str">
            <v>1.2 Personnel/Public Safety</v>
          </cell>
          <cell r="G1272">
            <v>0</v>
          </cell>
          <cell r="H1272" t="str">
            <v>E</v>
          </cell>
          <cell r="I1272" t="str">
            <v>HZ</v>
          </cell>
          <cell r="J1272" t="str">
            <v>Hydro Common</v>
          </cell>
          <cell r="K1272">
            <v>10250</v>
          </cell>
          <cell r="L1272">
            <v>3000</v>
          </cell>
          <cell r="AH1272">
            <v>13250</v>
          </cell>
          <cell r="AI1272" t="str">
            <v>ESF</v>
          </cell>
        </row>
        <row r="1273">
          <cell r="A1273">
            <v>5498</v>
          </cell>
          <cell r="B1273" t="str">
            <v>IRRIG DISTR REVENUES</v>
          </cell>
          <cell r="C1273" t="str">
            <v>Irrig Distr NSO Reimb Rev (net of costs)</v>
          </cell>
          <cell r="D1273" t="str">
            <v>Reimb Work</v>
          </cell>
          <cell r="E1273">
            <v>1.3</v>
          </cell>
          <cell r="F1273" t="str">
            <v>1.3 Compliance/Commitments</v>
          </cell>
          <cell r="G1273">
            <v>1</v>
          </cell>
          <cell r="H1273" t="str">
            <v>E</v>
          </cell>
          <cell r="I1273" t="str">
            <v>BC</v>
          </cell>
          <cell r="J1273" t="str">
            <v>Irrig Dist Common</v>
          </cell>
          <cell r="K1273">
            <v>-500000</v>
          </cell>
          <cell r="L1273">
            <v>-500000</v>
          </cell>
          <cell r="M1273">
            <v>-500000</v>
          </cell>
          <cell r="N1273">
            <v>-500000</v>
          </cell>
          <cell r="O1273">
            <v>-500000</v>
          </cell>
          <cell r="P1273">
            <v>-500000</v>
          </cell>
          <cell r="Q1273">
            <v>-500000</v>
          </cell>
          <cell r="R1273">
            <v>-500000</v>
          </cell>
          <cell r="S1273">
            <v>-500000</v>
          </cell>
          <cell r="T1273">
            <v>-500000</v>
          </cell>
          <cell r="U1273">
            <v>-500000</v>
          </cell>
          <cell r="V1273">
            <v>-500000</v>
          </cell>
          <cell r="W1273">
            <v>-500000</v>
          </cell>
          <cell r="X1273">
            <v>-500000</v>
          </cell>
          <cell r="Y1273">
            <v>-500000</v>
          </cell>
          <cell r="Z1273">
            <v>-500000</v>
          </cell>
          <cell r="AA1273">
            <v>-500000</v>
          </cell>
          <cell r="AB1273">
            <v>-500000</v>
          </cell>
          <cell r="AC1273">
            <v>-500000</v>
          </cell>
          <cell r="AD1273">
            <v>-500000</v>
          </cell>
          <cell r="AE1273">
            <v>-500000</v>
          </cell>
          <cell r="AF1273">
            <v>-500000</v>
          </cell>
          <cell r="AG1273">
            <v>-500000</v>
          </cell>
          <cell r="AH1273">
            <v>-5000000</v>
          </cell>
          <cell r="AI1273" t="str">
            <v>ERR</v>
          </cell>
          <cell r="AJ1273" t="str">
            <v>JAD</v>
          </cell>
          <cell r="AK1273" t="str">
            <v>subsys from Lic Cond</v>
          </cell>
          <cell r="AM1273" t="str">
            <v>Escal SO</v>
          </cell>
        </row>
        <row r="1274">
          <cell r="A1274">
            <v>5501</v>
          </cell>
          <cell r="B1274" t="str">
            <v>JBB Oil Spill Prevention-Cap</v>
          </cell>
          <cell r="C1274" t="str">
            <v>JBB Oil Spill Prevention-Cap</v>
          </cell>
          <cell r="D1274" t="str">
            <v>Cooling Wtr</v>
          </cell>
          <cell r="E1274">
            <v>1.3</v>
          </cell>
          <cell r="F1274" t="str">
            <v>1.3 Compliance/Commitments</v>
          </cell>
          <cell r="G1274">
            <v>0</v>
          </cell>
          <cell r="H1274" t="str">
            <v>C</v>
          </cell>
          <cell r="I1274">
            <v>12</v>
          </cell>
          <cell r="J1274" t="str">
            <v>James B Black</v>
          </cell>
          <cell r="K1274">
            <v>304424.84000000003</v>
          </cell>
          <cell r="AH1274">
            <v>304424.84000000003</v>
          </cell>
          <cell r="AI1274" t="str">
            <v>CEW</v>
          </cell>
        </row>
        <row r="1275">
          <cell r="A1275">
            <v>5503</v>
          </cell>
          <cell r="B1275" t="str">
            <v>Pit 4 Oil Spill Prevention</v>
          </cell>
          <cell r="C1275" t="str">
            <v>Pit 4 Oil Spill Prevention</v>
          </cell>
          <cell r="D1275" t="str">
            <v>Cooling Wtr</v>
          </cell>
          <cell r="E1275">
            <v>1.3</v>
          </cell>
          <cell r="F1275" t="str">
            <v>1.3 Compliance/Commitments</v>
          </cell>
          <cell r="G1275">
            <v>0</v>
          </cell>
          <cell r="H1275" t="str">
            <v>C</v>
          </cell>
          <cell r="I1275">
            <v>12</v>
          </cell>
          <cell r="J1275" t="str">
            <v>Pit 4</v>
          </cell>
          <cell r="K1275">
            <v>223449.78</v>
          </cell>
          <cell r="AH1275">
            <v>223449.78</v>
          </cell>
          <cell r="AI1275" t="str">
            <v>CEW</v>
          </cell>
        </row>
        <row r="1276">
          <cell r="A1276">
            <v>5504</v>
          </cell>
          <cell r="B1276" t="str">
            <v>Pit 5 Lead Paint</v>
          </cell>
          <cell r="C1276" t="str">
            <v>Pit 5 Remediate Lead Paint</v>
          </cell>
          <cell r="D1276" t="str">
            <v>Fac Other</v>
          </cell>
          <cell r="E1276">
            <v>1.3</v>
          </cell>
          <cell r="F1276" t="str">
            <v>1.3 Compliance/Commitments</v>
          </cell>
          <cell r="G1276">
            <v>0</v>
          </cell>
          <cell r="H1276" t="str">
            <v>E</v>
          </cell>
          <cell r="I1276" t="str">
            <v>ES</v>
          </cell>
          <cell r="J1276" t="str">
            <v>Pit 5</v>
          </cell>
          <cell r="K1276">
            <v>131200</v>
          </cell>
          <cell r="L1276">
            <v>240000</v>
          </cell>
          <cell r="AH1276">
            <v>371200</v>
          </cell>
          <cell r="AI1276" t="str">
            <v>EEW</v>
          </cell>
          <cell r="AJ1276" t="str">
            <v>JAD/JMH0</v>
          </cell>
          <cell r="AK1276" t="str">
            <v>Work not fully funded in 2005</v>
          </cell>
          <cell r="AN1276" t="str">
            <v>Jim Handley</v>
          </cell>
          <cell r="AO1276" t="str">
            <v>MRS</v>
          </cell>
        </row>
        <row r="1277">
          <cell r="A1277">
            <v>5506</v>
          </cell>
          <cell r="B1277" t="str">
            <v>MTL RIG</v>
          </cell>
          <cell r="C1277" t="str">
            <v>MTL RIG Maint &amp; Metering Support</v>
          </cell>
          <cell r="D1277" t="str">
            <v>SCADA</v>
          </cell>
          <cell r="E1277">
            <v>1.3</v>
          </cell>
          <cell r="F1277" t="str">
            <v>1.3 Compliance/Commitments</v>
          </cell>
          <cell r="G1277">
            <v>1</v>
          </cell>
          <cell r="H1277" t="str">
            <v>E</v>
          </cell>
          <cell r="I1277" t="str">
            <v>BK</v>
          </cell>
          <cell r="J1277" t="str">
            <v>MotherLode Common</v>
          </cell>
          <cell r="K1277">
            <v>50225</v>
          </cell>
          <cell r="L1277">
            <v>50225</v>
          </cell>
          <cell r="M1277">
            <v>50225</v>
          </cell>
          <cell r="N1277">
            <v>50225</v>
          </cell>
          <cell r="O1277">
            <v>50225</v>
          </cell>
          <cell r="P1277">
            <v>50225</v>
          </cell>
          <cell r="Q1277">
            <v>50225</v>
          </cell>
          <cell r="R1277">
            <v>50225</v>
          </cell>
          <cell r="S1277">
            <v>50225</v>
          </cell>
          <cell r="T1277">
            <v>50225</v>
          </cell>
          <cell r="U1277">
            <v>50225</v>
          </cell>
          <cell r="V1277">
            <v>50225</v>
          </cell>
          <cell r="W1277">
            <v>50225</v>
          </cell>
          <cell r="X1277">
            <v>50225</v>
          </cell>
          <cell r="Y1277">
            <v>50225</v>
          </cell>
          <cell r="Z1277">
            <v>50225</v>
          </cell>
          <cell r="AA1277">
            <v>50225</v>
          </cell>
          <cell r="AB1277">
            <v>50225</v>
          </cell>
          <cell r="AC1277">
            <v>50225</v>
          </cell>
          <cell r="AD1277">
            <v>50225</v>
          </cell>
          <cell r="AE1277">
            <v>50225</v>
          </cell>
          <cell r="AF1277">
            <v>50225</v>
          </cell>
          <cell r="AG1277">
            <v>50225</v>
          </cell>
          <cell r="AH1277">
            <v>502250</v>
          </cell>
          <cell r="AI1277" t="str">
            <v>ESO</v>
          </cell>
          <cell r="AM1277" t="str">
            <v>Escal SO</v>
          </cell>
        </row>
        <row r="1278">
          <cell r="A1278">
            <v>5508</v>
          </cell>
          <cell r="B1278" t="str">
            <v>Drum ISO Metering Support</v>
          </cell>
          <cell r="C1278" t="str">
            <v>Drum ISO Metering Support NSO</v>
          </cell>
          <cell r="D1278" t="str">
            <v>SCADA</v>
          </cell>
          <cell r="E1278">
            <v>1.3</v>
          </cell>
          <cell r="F1278" t="str">
            <v>1.3 Compliance/Commitments</v>
          </cell>
          <cell r="G1278">
            <v>1</v>
          </cell>
          <cell r="H1278" t="str">
            <v>E</v>
          </cell>
          <cell r="I1278" t="str">
            <v>DL</v>
          </cell>
          <cell r="J1278" t="str">
            <v>Drum Common</v>
          </cell>
          <cell r="K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t="str">
            <v>ELP</v>
          </cell>
        </row>
        <row r="1279">
          <cell r="A1279">
            <v>5510</v>
          </cell>
          <cell r="B1279" t="str">
            <v>KCV Courier Service</v>
          </cell>
          <cell r="C1279" t="str">
            <v>KCV Courier Service</v>
          </cell>
          <cell r="D1279" t="str">
            <v>Gen Other</v>
          </cell>
          <cell r="E1279">
            <v>1.3</v>
          </cell>
          <cell r="F1279" t="str">
            <v>1.3 Compliance/Commitments</v>
          </cell>
          <cell r="G1279">
            <v>1</v>
          </cell>
          <cell r="H1279" t="str">
            <v>E</v>
          </cell>
          <cell r="I1279" t="str">
            <v>AW</v>
          </cell>
          <cell r="J1279" t="str">
            <v>Kings Crane Common</v>
          </cell>
          <cell r="K1279">
            <v>143960.35999999999</v>
          </cell>
          <cell r="L1279">
            <v>143960.35999999999</v>
          </cell>
          <cell r="M1279">
            <v>186278.39999999999</v>
          </cell>
          <cell r="N1279">
            <v>186278.39999999999</v>
          </cell>
          <cell r="O1279">
            <v>186278.39999999999</v>
          </cell>
          <cell r="P1279">
            <v>186278.39999999999</v>
          </cell>
          <cell r="Q1279">
            <v>186278.39999999999</v>
          </cell>
          <cell r="R1279">
            <v>186278.39999999999</v>
          </cell>
          <cell r="S1279">
            <v>186278.39999999999</v>
          </cell>
          <cell r="T1279">
            <v>186278.39999999999</v>
          </cell>
          <cell r="U1279">
            <v>186278.39999999999</v>
          </cell>
          <cell r="V1279">
            <v>186278.39999999999</v>
          </cell>
          <cell r="W1279">
            <v>186278.39999999999</v>
          </cell>
          <cell r="X1279">
            <v>186278.39999999999</v>
          </cell>
          <cell r="Y1279">
            <v>186278.39999999999</v>
          </cell>
          <cell r="Z1279">
            <v>186278.39999999999</v>
          </cell>
          <cell r="AA1279">
            <v>186278.39999999999</v>
          </cell>
          <cell r="AB1279">
            <v>186278.39999999999</v>
          </cell>
          <cell r="AC1279">
            <v>186278.39999999999</v>
          </cell>
          <cell r="AD1279">
            <v>186278.39999999999</v>
          </cell>
          <cell r="AE1279">
            <v>186278.39999999999</v>
          </cell>
          <cell r="AF1279">
            <v>186278.39999999999</v>
          </cell>
          <cell r="AG1279">
            <v>186278.39999999999</v>
          </cell>
          <cell r="AH1279">
            <v>1778147.9199999997</v>
          </cell>
          <cell r="AI1279" t="str">
            <v>ESO</v>
          </cell>
          <cell r="AM1279" t="str">
            <v>06 SO Adj to 05 level</v>
          </cell>
        </row>
        <row r="1280">
          <cell r="A1280">
            <v>5512</v>
          </cell>
          <cell r="B1280" t="str">
            <v>HC: Maintain PEC Proj Tool NSO</v>
          </cell>
          <cell r="C1280" t="str">
            <v>HC: Maintain PEC Proj Tool NSO BTL</v>
          </cell>
          <cell r="D1280" t="str">
            <v>Fac Other</v>
          </cell>
          <cell r="E1280">
            <v>2.1</v>
          </cell>
          <cell r="F1280" t="str">
            <v>2.1 Strategic Projects</v>
          </cell>
          <cell r="G1280">
            <v>1</v>
          </cell>
          <cell r="H1280" t="str">
            <v>E</v>
          </cell>
          <cell r="I1280" t="str">
            <v>AB</v>
          </cell>
          <cell r="J1280" t="str">
            <v>Hydro Common</v>
          </cell>
          <cell r="K1280">
            <v>0</v>
          </cell>
          <cell r="L1280">
            <v>0</v>
          </cell>
          <cell r="M1280">
            <v>14907.3</v>
          </cell>
          <cell r="N1280">
            <v>14907.3</v>
          </cell>
          <cell r="O1280">
            <v>14907.3</v>
          </cell>
          <cell r="P1280">
            <v>14907.3</v>
          </cell>
          <cell r="Q1280">
            <v>14907.3</v>
          </cell>
          <cell r="R1280">
            <v>14907.3</v>
          </cell>
          <cell r="S1280">
            <v>14907.3</v>
          </cell>
          <cell r="T1280">
            <v>14907.3</v>
          </cell>
          <cell r="U1280">
            <v>14907.3</v>
          </cell>
          <cell r="V1280">
            <v>14907.3</v>
          </cell>
          <cell r="W1280">
            <v>14907.3</v>
          </cell>
          <cell r="X1280">
            <v>14907.3</v>
          </cell>
          <cell r="Y1280">
            <v>14907.3</v>
          </cell>
          <cell r="Z1280">
            <v>14907.3</v>
          </cell>
          <cell r="AA1280">
            <v>14907.3</v>
          </cell>
          <cell r="AB1280">
            <v>14907.3</v>
          </cell>
          <cell r="AC1280">
            <v>14907.3</v>
          </cell>
          <cell r="AD1280">
            <v>14907.3</v>
          </cell>
          <cell r="AE1280">
            <v>14907.3</v>
          </cell>
          <cell r="AF1280">
            <v>14907.3</v>
          </cell>
          <cell r="AG1280">
            <v>14907.3</v>
          </cell>
          <cell r="AH1280">
            <v>119258.40000000001</v>
          </cell>
          <cell r="AI1280" t="str">
            <v>ESO</v>
          </cell>
          <cell r="AM1280" t="str">
            <v>06 SO Adj to 05 level</v>
          </cell>
        </row>
        <row r="1281">
          <cell r="A1281">
            <v>5516</v>
          </cell>
          <cell r="B1281" t="str">
            <v>Tiger Creek Algae</v>
          </cell>
          <cell r="C1281" t="str">
            <v>Tiger Creek Algae Control (Exp)</v>
          </cell>
          <cell r="D1281" t="str">
            <v>Canal &amp; Ditches</v>
          </cell>
          <cell r="E1281">
            <v>1.5</v>
          </cell>
          <cell r="F1281" t="str">
            <v>1.5 High Risk/Value Gen Reliability</v>
          </cell>
          <cell r="G1281">
            <v>0</v>
          </cell>
          <cell r="H1281" t="str">
            <v>E</v>
          </cell>
          <cell r="I1281" t="str">
            <v>AX</v>
          </cell>
          <cell r="J1281" t="str">
            <v>Tiger Creek</v>
          </cell>
          <cell r="K1281">
            <v>0</v>
          </cell>
          <cell r="L1281">
            <v>58000</v>
          </cell>
          <cell r="AH1281">
            <v>58000</v>
          </cell>
          <cell r="AI1281" t="str">
            <v>ESR</v>
          </cell>
        </row>
        <row r="1282">
          <cell r="A1282">
            <v>5518</v>
          </cell>
          <cell r="B1282" t="str">
            <v>HC: Public Safety</v>
          </cell>
          <cell r="C1282" t="str">
            <v>HC: Public Safety (Exp)</v>
          </cell>
          <cell r="D1282" t="str">
            <v>Fac Other</v>
          </cell>
          <cell r="E1282">
            <v>1.2</v>
          </cell>
          <cell r="F1282" t="str">
            <v>1.2 Personnel/Public Safety</v>
          </cell>
          <cell r="G1282">
            <v>1</v>
          </cell>
          <cell r="H1282" t="str">
            <v>E</v>
          </cell>
          <cell r="I1282" t="str">
            <v>HZ</v>
          </cell>
          <cell r="J1282" t="str">
            <v>Hydro Common</v>
          </cell>
          <cell r="K1282">
            <v>0</v>
          </cell>
          <cell r="L1282">
            <v>0</v>
          </cell>
          <cell r="M1282">
            <v>75000</v>
          </cell>
          <cell r="N1282">
            <v>75000</v>
          </cell>
          <cell r="O1282">
            <v>75000</v>
          </cell>
          <cell r="P1282">
            <v>75000</v>
          </cell>
          <cell r="Q1282">
            <v>75000</v>
          </cell>
          <cell r="R1282">
            <v>75000</v>
          </cell>
          <cell r="S1282">
            <v>75000</v>
          </cell>
          <cell r="T1282">
            <v>75000</v>
          </cell>
          <cell r="U1282">
            <v>75000</v>
          </cell>
          <cell r="V1282">
            <v>75000</v>
          </cell>
          <cell r="W1282">
            <v>75000</v>
          </cell>
          <cell r="X1282">
            <v>75000</v>
          </cell>
          <cell r="Y1282">
            <v>75000</v>
          </cell>
          <cell r="Z1282">
            <v>75000</v>
          </cell>
          <cell r="AA1282">
            <v>75000</v>
          </cell>
          <cell r="AB1282">
            <v>75000</v>
          </cell>
          <cell r="AC1282">
            <v>75000</v>
          </cell>
          <cell r="AD1282">
            <v>75000</v>
          </cell>
          <cell r="AE1282">
            <v>75000</v>
          </cell>
          <cell r="AF1282">
            <v>75000</v>
          </cell>
          <cell r="AG1282">
            <v>75000</v>
          </cell>
          <cell r="AH1282">
            <v>600000</v>
          </cell>
          <cell r="AI1282" t="str">
            <v>ESO</v>
          </cell>
          <cell r="AJ1282" t="str">
            <v>JAD</v>
          </cell>
          <cell r="AK1282" t="str">
            <v>Zeroed 2006 per Brian</v>
          </cell>
        </row>
        <row r="1283">
          <cell r="A1283">
            <v>5520</v>
          </cell>
          <cell r="B1283" t="str">
            <v>HC: GUSS Integration</v>
          </cell>
          <cell r="C1283" t="str">
            <v>HC: USRS to GUSS integration</v>
          </cell>
          <cell r="D1283" t="str">
            <v>Comm Other</v>
          </cell>
          <cell r="E1283">
            <v>2.1</v>
          </cell>
          <cell r="F1283" t="str">
            <v>2.1 Strategic Projects</v>
          </cell>
          <cell r="G1283">
            <v>0</v>
          </cell>
          <cell r="H1283" t="str">
            <v>E</v>
          </cell>
          <cell r="I1283" t="str">
            <v>DL</v>
          </cell>
          <cell r="J1283" t="str">
            <v>Hydro Common</v>
          </cell>
          <cell r="K1283">
            <v>0</v>
          </cell>
          <cell r="L1283">
            <v>11700</v>
          </cell>
          <cell r="AH1283">
            <v>11700</v>
          </cell>
          <cell r="AI1283" t="str">
            <v>ELP</v>
          </cell>
        </row>
        <row r="1284">
          <cell r="A1284">
            <v>5522</v>
          </cell>
          <cell r="B1284" t="str">
            <v>Tiger Creek PH Steel Liners</v>
          </cell>
          <cell r="C1284" t="str">
            <v>Tiger Cr PH Repair Steel Liners (Exp)</v>
          </cell>
          <cell r="D1284" t="str">
            <v>Tailrace</v>
          </cell>
          <cell r="E1284">
            <v>2.2000000000000002</v>
          </cell>
          <cell r="F1284" t="str">
            <v>2.2 Med. Risk/Value Gen Rel; Urgent Inf.</v>
          </cell>
          <cell r="G1284">
            <v>0</v>
          </cell>
          <cell r="H1284" t="str">
            <v>E</v>
          </cell>
          <cell r="I1284" t="str">
            <v>BK</v>
          </cell>
          <cell r="J1284" t="str">
            <v>Tiger Creek</v>
          </cell>
          <cell r="K1284">
            <v>0</v>
          </cell>
          <cell r="N1284">
            <v>150000</v>
          </cell>
          <cell r="AH1284">
            <v>150000</v>
          </cell>
          <cell r="AI1284" t="str">
            <v>ESR</v>
          </cell>
        </row>
        <row r="1285">
          <cell r="A1285">
            <v>5524</v>
          </cell>
          <cell r="B1285" t="str">
            <v>Almanor Dredge Prattville Intake</v>
          </cell>
          <cell r="C1285" t="str">
            <v>Almanor Dredge Prattville Intake</v>
          </cell>
          <cell r="D1285" t="str">
            <v>Intakes</v>
          </cell>
          <cell r="E1285">
            <v>2.2000000000000002</v>
          </cell>
          <cell r="F1285" t="str">
            <v>2.2 Med. Risk/Value Gen Rel; Urgent Inf.</v>
          </cell>
          <cell r="G1285">
            <v>0</v>
          </cell>
          <cell r="H1285" t="str">
            <v>E</v>
          </cell>
          <cell r="I1285" t="str">
            <v>AX</v>
          </cell>
          <cell r="J1285" t="str">
            <v>Butt Valley</v>
          </cell>
          <cell r="K1285">
            <v>0</v>
          </cell>
          <cell r="N1285">
            <v>100000</v>
          </cell>
          <cell r="O1285">
            <v>900000</v>
          </cell>
          <cell r="AH1285">
            <v>1000000</v>
          </cell>
          <cell r="AI1285" t="str">
            <v>EEG</v>
          </cell>
          <cell r="AM1285" t="str">
            <v>efficiency/Gen</v>
          </cell>
        </row>
        <row r="1286">
          <cell r="A1286">
            <v>5530</v>
          </cell>
          <cell r="B1286" t="str">
            <v>HC: Asbestos Program</v>
          </cell>
          <cell r="C1286" t="str">
            <v>HC: Asbestos Cap</v>
          </cell>
          <cell r="D1286" t="str">
            <v>Fac Other</v>
          </cell>
          <cell r="E1286">
            <v>1.2</v>
          </cell>
          <cell r="F1286" t="str">
            <v>1.2 Personnel/Public Safety</v>
          </cell>
          <cell r="G1286">
            <v>0</v>
          </cell>
          <cell r="H1286" t="str">
            <v>C</v>
          </cell>
          <cell r="I1286">
            <v>13</v>
          </cell>
          <cell r="J1286" t="str">
            <v>Hydro Common</v>
          </cell>
          <cell r="K1286">
            <v>0</v>
          </cell>
          <cell r="L1286">
            <v>60000</v>
          </cell>
          <cell r="AH1286">
            <v>60000</v>
          </cell>
          <cell r="AI1286" t="str">
            <v>CSP</v>
          </cell>
        </row>
        <row r="1287">
          <cell r="A1287">
            <v>5540</v>
          </cell>
          <cell r="B1287" t="str">
            <v>Pit 6 Oil Spill Prevention</v>
          </cell>
          <cell r="C1287" t="str">
            <v>Pit 6 Oil Spill Prevention</v>
          </cell>
          <cell r="D1287" t="str">
            <v>Cooling Wtr</v>
          </cell>
          <cell r="E1287">
            <v>1.3</v>
          </cell>
          <cell r="F1287" t="str">
            <v>1.3 Compliance/Commitments</v>
          </cell>
          <cell r="G1287">
            <v>0</v>
          </cell>
          <cell r="H1287" t="str">
            <v>C</v>
          </cell>
          <cell r="I1287">
            <v>12</v>
          </cell>
          <cell r="J1287" t="str">
            <v>Pit 6</v>
          </cell>
          <cell r="K1287">
            <v>0</v>
          </cell>
          <cell r="L1287">
            <v>200000</v>
          </cell>
          <cell r="AH1287">
            <v>200000</v>
          </cell>
          <cell r="AI1287" t="str">
            <v>CEW</v>
          </cell>
        </row>
        <row r="1288">
          <cell r="A1288">
            <v>5542</v>
          </cell>
          <cell r="B1288" t="str">
            <v>Pit 7 Oil Spill Prevention</v>
          </cell>
          <cell r="C1288" t="str">
            <v>Pit 7 Oil Spill Prevention</v>
          </cell>
          <cell r="D1288" t="str">
            <v>Cooling Wtr</v>
          </cell>
          <cell r="E1288">
            <v>1.3</v>
          </cell>
          <cell r="F1288" t="str">
            <v>1.3 Compliance/Commitments</v>
          </cell>
          <cell r="G1288">
            <v>0</v>
          </cell>
          <cell r="H1288" t="str">
            <v>C</v>
          </cell>
          <cell r="I1288">
            <v>12</v>
          </cell>
          <cell r="J1288" t="str">
            <v>Pit 7</v>
          </cell>
          <cell r="K1288">
            <v>0</v>
          </cell>
          <cell r="L1288">
            <v>200000</v>
          </cell>
          <cell r="AH1288">
            <v>200000</v>
          </cell>
          <cell r="AI1288" t="str">
            <v>CEW</v>
          </cell>
        </row>
        <row r="1289">
          <cell r="A1289" t="str">
            <v>BudRec</v>
          </cell>
          <cell r="B1289" t="str">
            <v>Capital Budget Plug</v>
          </cell>
          <cell r="C1289" t="str">
            <v>Capital Budget Plug</v>
          </cell>
          <cell r="D1289" t="e">
            <v>#N/A</v>
          </cell>
          <cell r="E1289">
            <v>1.4</v>
          </cell>
          <cell r="F1289" t="str">
            <v>1.4 Maintain Safe Operations</v>
          </cell>
          <cell r="G1289">
            <v>1</v>
          </cell>
          <cell r="H1289" t="str">
            <v>C</v>
          </cell>
          <cell r="J1289" t="str">
            <v>Hydro Common</v>
          </cell>
          <cell r="K1289">
            <v>-150000</v>
          </cell>
          <cell r="AH1289">
            <v>-150000</v>
          </cell>
          <cell r="AI1289" t="str">
            <v>CCS</v>
          </cell>
          <cell r="AJ1289" t="str">
            <v>JAD</v>
          </cell>
        </row>
        <row r="1290">
          <cell r="A1290" t="str">
            <v>BudRec</v>
          </cell>
          <cell r="B1290" t="str">
            <v>HC: dNA Migration Services</v>
          </cell>
          <cell r="C1290" t="str">
            <v>HC: dNA Migration Services</v>
          </cell>
          <cell r="D1290" t="str">
            <v>Comm Other</v>
          </cell>
          <cell r="E1290">
            <v>1.4</v>
          </cell>
          <cell r="F1290" t="str">
            <v>1.4 Maintain Safe Operations</v>
          </cell>
          <cell r="G1290">
            <v>0</v>
          </cell>
          <cell r="H1290" t="str">
            <v>C</v>
          </cell>
          <cell r="I1290" t="str">
            <v>BK</v>
          </cell>
          <cell r="J1290" t="str">
            <v>Hydro Common</v>
          </cell>
          <cell r="K1290">
            <v>15000</v>
          </cell>
          <cell r="AH1290">
            <v>15000</v>
          </cell>
          <cell r="AI1290" t="str">
            <v>CCS</v>
          </cell>
          <cell r="AJ1290" t="str">
            <v>JAD</v>
          </cell>
        </row>
        <row r="1291">
          <cell r="A1291" t="str">
            <v>BudRec</v>
          </cell>
          <cell r="B1291" t="str">
            <v>HC: Replace Radio Program ISO</v>
          </cell>
          <cell r="C1291" t="str">
            <v>HC: Replace Radio Program ISO</v>
          </cell>
          <cell r="D1291" t="str">
            <v>Comm Other</v>
          </cell>
          <cell r="E1291">
            <v>1.4</v>
          </cell>
          <cell r="F1291" t="str">
            <v>1.4 Maintain Safe Operations</v>
          </cell>
          <cell r="G1291">
            <v>0</v>
          </cell>
          <cell r="H1291" t="str">
            <v>E</v>
          </cell>
          <cell r="J1291" t="str">
            <v>Hydro Common</v>
          </cell>
          <cell r="K1291">
            <v>123000</v>
          </cell>
          <cell r="AH1291">
            <v>123000</v>
          </cell>
          <cell r="AI1291" t="str">
            <v>EOP</v>
          </cell>
          <cell r="AJ1291" t="str">
            <v>JAD</v>
          </cell>
        </row>
        <row r="1292">
          <cell r="A1292" t="str">
            <v>BudRec</v>
          </cell>
          <cell r="B1292" t="str">
            <v>HC: Rock Crest Camp Asbestos</v>
          </cell>
          <cell r="C1292" t="str">
            <v>HC: Rock Crest Camp Asbestos</v>
          </cell>
          <cell r="D1292" t="str">
            <v>Fac Other</v>
          </cell>
          <cell r="E1292">
            <v>1.2</v>
          </cell>
          <cell r="F1292" t="str">
            <v>1.2 Personnel/Public Safety</v>
          </cell>
          <cell r="G1292">
            <v>0</v>
          </cell>
          <cell r="H1292" t="str">
            <v>E</v>
          </cell>
          <cell r="J1292" t="str">
            <v>Hydro Common</v>
          </cell>
          <cell r="K1292">
            <v>128125</v>
          </cell>
          <cell r="AH1292">
            <v>128125</v>
          </cell>
          <cell r="AI1292" t="str">
            <v>ESF</v>
          </cell>
          <cell r="AJ1292" t="str">
            <v>JAD</v>
          </cell>
        </row>
        <row r="1293">
          <cell r="A1293" t="str">
            <v>BudRec</v>
          </cell>
          <cell r="B1293" t="str">
            <v>KCV ISO Metering Support NSO</v>
          </cell>
          <cell r="C1293" t="str">
            <v>KCV ISO Metering Support NSO</v>
          </cell>
          <cell r="D1293" t="str">
            <v>Comm Other</v>
          </cell>
          <cell r="E1293">
            <v>1.4</v>
          </cell>
          <cell r="F1293" t="str">
            <v>1.4 Maintain Safe Operations</v>
          </cell>
          <cell r="G1293">
            <v>1</v>
          </cell>
          <cell r="H1293" t="str">
            <v>E</v>
          </cell>
          <cell r="J1293" t="str">
            <v>Kings Crane Common</v>
          </cell>
          <cell r="K1293">
            <v>20500</v>
          </cell>
          <cell r="AH1293">
            <v>20500</v>
          </cell>
          <cell r="AI1293" t="str">
            <v>ESO</v>
          </cell>
          <cell r="AJ1293" t="str">
            <v>JAD</v>
          </cell>
        </row>
        <row r="1294">
          <cell r="A1294" t="str">
            <v>BudRec</v>
          </cell>
          <cell r="B1294" t="str">
            <v>KCV Water Mgmt/Cloudseed/USO</v>
          </cell>
          <cell r="C1294" t="str">
            <v>KCV Water Mgmt/Cloudseed/USO</v>
          </cell>
          <cell r="D1294" t="str">
            <v>Water Other</v>
          </cell>
          <cell r="E1294">
            <v>1.3</v>
          </cell>
          <cell r="F1294" t="str">
            <v>1.3 Compliance/Commitments</v>
          </cell>
          <cell r="G1294">
            <v>1</v>
          </cell>
          <cell r="H1294" t="str">
            <v>E</v>
          </cell>
          <cell r="J1294" t="str">
            <v>Kings Crane Common</v>
          </cell>
          <cell r="K1294">
            <v>384034</v>
          </cell>
          <cell r="AH1294">
            <v>384034</v>
          </cell>
          <cell r="AI1294" t="str">
            <v>ESO</v>
          </cell>
          <cell r="AJ1294" t="str">
            <v>JAD</v>
          </cell>
        </row>
        <row r="1295">
          <cell r="A1295" t="str">
            <v>BudRec</v>
          </cell>
          <cell r="B1295" t="str">
            <v>Moke Revenues for Cloud Seeding</v>
          </cell>
          <cell r="C1295" t="str">
            <v>Moke Revenues for Cloud Seeding</v>
          </cell>
          <cell r="D1295" t="str">
            <v>Water Other</v>
          </cell>
          <cell r="E1295">
            <v>1.3</v>
          </cell>
          <cell r="F1295" t="str">
            <v>1.3 Compliance/Commitments</v>
          </cell>
          <cell r="G1295">
            <v>1</v>
          </cell>
          <cell r="H1295" t="str">
            <v>E</v>
          </cell>
          <cell r="J1295" t="str">
            <v>Mokelumne Common</v>
          </cell>
          <cell r="K1295">
            <v>-58630</v>
          </cell>
          <cell r="AH1295">
            <v>-58630</v>
          </cell>
          <cell r="AI1295" t="str">
            <v>ERR</v>
          </cell>
          <cell r="AJ1295" t="str">
            <v>JAD</v>
          </cell>
        </row>
        <row r="1296">
          <cell r="A1296" t="str">
            <v>BudRec</v>
          </cell>
          <cell r="B1296" t="str">
            <v>Mokelumne Common Cloud Seeding</v>
          </cell>
          <cell r="C1296" t="str">
            <v>Mokelumne Common Cloud Seeding</v>
          </cell>
          <cell r="D1296" t="str">
            <v>Water Other</v>
          </cell>
          <cell r="E1296">
            <v>1.3</v>
          </cell>
          <cell r="F1296" t="str">
            <v>1.3 Compliance/Commitments</v>
          </cell>
          <cell r="G1296">
            <v>1</v>
          </cell>
          <cell r="H1296" t="str">
            <v>E</v>
          </cell>
          <cell r="J1296" t="str">
            <v>Mokelumne Common</v>
          </cell>
          <cell r="K1296">
            <v>381631</v>
          </cell>
          <cell r="AH1296">
            <v>381631</v>
          </cell>
          <cell r="AI1296" t="str">
            <v>ESO</v>
          </cell>
          <cell r="AJ1296" t="str">
            <v>JAD</v>
          </cell>
        </row>
        <row r="1297">
          <cell r="A1297" t="str">
            <v>BudRec</v>
          </cell>
          <cell r="B1297" t="str">
            <v>Rock Cr Dam Repair Hwy Access</v>
          </cell>
          <cell r="C1297" t="str">
            <v>Rock Cr Dam Repair Hwy Access</v>
          </cell>
          <cell r="D1297" t="str">
            <v>Roads</v>
          </cell>
          <cell r="E1297">
            <v>1.2</v>
          </cell>
          <cell r="F1297" t="str">
            <v>1.2 Personnel/Public Safety</v>
          </cell>
          <cell r="G1297">
            <v>0</v>
          </cell>
          <cell r="H1297" t="str">
            <v>E</v>
          </cell>
          <cell r="J1297" t="str">
            <v>Rock Creek</v>
          </cell>
          <cell r="K1297">
            <v>51250</v>
          </cell>
          <cell r="AH1297">
            <v>51250</v>
          </cell>
          <cell r="AI1297" t="str">
            <v>ESF</v>
          </cell>
          <cell r="AJ1297" t="str">
            <v>JAD</v>
          </cell>
        </row>
        <row r="1298">
          <cell r="A1298" t="str">
            <v>new</v>
          </cell>
          <cell r="B1298" t="str">
            <v>Bucks Cr LA 103 Mitigation Plan (Cap)</v>
          </cell>
          <cell r="C1298" t="str">
            <v>Bucks Cr LA 103 Mitigation Plan (Cap)</v>
          </cell>
          <cell r="D1298" t="str">
            <v>License Cond</v>
          </cell>
          <cell r="E1298">
            <v>1.3</v>
          </cell>
          <cell r="F1298" t="str">
            <v>1.3 Compliance/Commitments</v>
          </cell>
          <cell r="G1298">
            <v>0</v>
          </cell>
          <cell r="H1298" t="str">
            <v>C</v>
          </cell>
          <cell r="I1298">
            <v>11</v>
          </cell>
          <cell r="J1298" t="str">
            <v>Bucks Creek</v>
          </cell>
          <cell r="K1298">
            <v>0</v>
          </cell>
          <cell r="L1298">
            <v>21850</v>
          </cell>
          <cell r="M1298">
            <v>0</v>
          </cell>
          <cell r="N1298">
            <v>0</v>
          </cell>
          <cell r="O1298">
            <v>0</v>
          </cell>
          <cell r="P1298">
            <v>0</v>
          </cell>
          <cell r="AH1298">
            <v>21850</v>
          </cell>
          <cell r="AI1298" t="str">
            <v>CLCP</v>
          </cell>
        </row>
        <row r="1299">
          <cell r="A1299" t="str">
            <v>new</v>
          </cell>
          <cell r="B1299" t="str">
            <v>Caribou Road Repairs</v>
          </cell>
          <cell r="C1299" t="str">
            <v>Caribou Road Repairs</v>
          </cell>
          <cell r="D1299" t="str">
            <v>Roads</v>
          </cell>
          <cell r="E1299">
            <v>1.3</v>
          </cell>
          <cell r="F1299" t="str">
            <v>1.3 Compliance/Commitments</v>
          </cell>
          <cell r="G1299">
            <v>0</v>
          </cell>
          <cell r="H1299" t="str">
            <v>E</v>
          </cell>
          <cell r="I1299" t="str">
            <v>AZ</v>
          </cell>
          <cell r="J1299" t="str">
            <v>FERC 2105 Common</v>
          </cell>
          <cell r="L1299">
            <v>300000</v>
          </cell>
          <cell r="AH1299">
            <v>300000</v>
          </cell>
          <cell r="AI1299" t="str">
            <v>EOP</v>
          </cell>
          <cell r="AJ1299" t="str">
            <v>JAD/JMH0</v>
          </cell>
          <cell r="AK1299" t="str">
            <v>Per FS Agreement</v>
          </cell>
          <cell r="AN1299" t="str">
            <v>Jim Handley</v>
          </cell>
        </row>
        <row r="1300">
          <cell r="A1300" t="str">
            <v>new</v>
          </cell>
          <cell r="B1300" t="str">
            <v>Cresta U1 Seal Stoplog Gates</v>
          </cell>
          <cell r="C1300" t="str">
            <v>Cresta U1 Seal Stoplog Gates</v>
          </cell>
          <cell r="D1300" t="str">
            <v>Gates</v>
          </cell>
          <cell r="E1300">
            <v>1.4</v>
          </cell>
          <cell r="F1300" t="str">
            <v>1.4 Maintain Safe Operations</v>
          </cell>
          <cell r="G1300">
            <v>0</v>
          </cell>
          <cell r="H1300" t="str">
            <v>E</v>
          </cell>
          <cell r="I1300" t="str">
            <v>BB</v>
          </cell>
          <cell r="J1300" t="str">
            <v>Cresta</v>
          </cell>
          <cell r="L1300">
            <v>30000</v>
          </cell>
          <cell r="AH1300">
            <v>30000</v>
          </cell>
          <cell r="AI1300" t="str">
            <v>EOP</v>
          </cell>
          <cell r="AJ1300" t="str">
            <v>JAD/JMH0</v>
          </cell>
          <cell r="AK1300" t="str">
            <v>reqd for turbine work</v>
          </cell>
          <cell r="AN1300" t="str">
            <v>Jim Handley</v>
          </cell>
        </row>
        <row r="1301">
          <cell r="A1301" t="str">
            <v>new</v>
          </cell>
          <cell r="B1301" t="str">
            <v xml:space="preserve">HC:  Replace RIG </v>
          </cell>
          <cell r="C1301" t="str">
            <v xml:space="preserve">HC:  Replace RIG </v>
          </cell>
          <cell r="D1301" t="str">
            <v>SCADA</v>
          </cell>
          <cell r="E1301">
            <v>1.4</v>
          </cell>
          <cell r="F1301" t="str">
            <v>1.4 Maintain Safe Operations</v>
          </cell>
          <cell r="G1301">
            <v>0</v>
          </cell>
          <cell r="H1301" t="str">
            <v>C</v>
          </cell>
          <cell r="I1301">
            <v>81</v>
          </cell>
          <cell r="J1301" t="str">
            <v>Hydro Common</v>
          </cell>
          <cell r="L1301">
            <v>100000</v>
          </cell>
          <cell r="M1301">
            <v>300000</v>
          </cell>
          <cell r="N1301">
            <v>300000</v>
          </cell>
          <cell r="O1301">
            <v>300000</v>
          </cell>
          <cell r="AH1301">
            <v>1000000</v>
          </cell>
          <cell r="AI1301" t="str">
            <v>CCS</v>
          </cell>
        </row>
        <row r="1302">
          <cell r="A1302" t="str">
            <v>new</v>
          </cell>
          <cell r="B1302" t="str">
            <v>HC:  Replace SCADA RTU</v>
          </cell>
          <cell r="C1302" t="str">
            <v>HC:  Replace SCADA RTU</v>
          </cell>
          <cell r="D1302" t="str">
            <v>SCADA</v>
          </cell>
          <cell r="E1302">
            <v>1.4</v>
          </cell>
          <cell r="F1302" t="str">
            <v>1.4 Maintain Safe Operations</v>
          </cell>
          <cell r="G1302">
            <v>0</v>
          </cell>
          <cell r="H1302" t="str">
            <v>C</v>
          </cell>
          <cell r="I1302">
            <v>81</v>
          </cell>
          <cell r="J1302" t="str">
            <v>Hydro Common</v>
          </cell>
          <cell r="L1302">
            <v>800000</v>
          </cell>
          <cell r="M1302">
            <v>800000</v>
          </cell>
          <cell r="N1302">
            <v>800000</v>
          </cell>
          <cell r="O1302">
            <v>800000</v>
          </cell>
          <cell r="P1302">
            <v>800000</v>
          </cell>
          <cell r="Q1302">
            <v>800000</v>
          </cell>
          <cell r="R1302">
            <v>800000</v>
          </cell>
          <cell r="S1302">
            <v>800000</v>
          </cell>
          <cell r="T1302">
            <v>800000</v>
          </cell>
          <cell r="U1302">
            <v>800000</v>
          </cell>
          <cell r="V1302">
            <v>800000</v>
          </cell>
          <cell r="W1302">
            <v>800000</v>
          </cell>
          <cell r="X1302">
            <v>800000</v>
          </cell>
          <cell r="Y1302">
            <v>800000</v>
          </cell>
          <cell r="Z1302">
            <v>800000</v>
          </cell>
          <cell r="AA1302">
            <v>800000</v>
          </cell>
          <cell r="AB1302">
            <v>800000</v>
          </cell>
          <cell r="AC1302">
            <v>800000</v>
          </cell>
          <cell r="AD1302">
            <v>800000</v>
          </cell>
          <cell r="AE1302">
            <v>800000</v>
          </cell>
          <cell r="AF1302">
            <v>800000</v>
          </cell>
          <cell r="AG1302">
            <v>800000</v>
          </cell>
          <cell r="AH1302">
            <v>7200000</v>
          </cell>
          <cell r="AI1302" t="str">
            <v>CCS</v>
          </cell>
        </row>
        <row r="1303">
          <cell r="A1303" t="str">
            <v>New</v>
          </cell>
          <cell r="C1303" t="str">
            <v>HC:  SCADA Admin &amp; Maintenance</v>
          </cell>
          <cell r="D1303" t="str">
            <v>SCADA</v>
          </cell>
          <cell r="E1303">
            <v>1.4</v>
          </cell>
          <cell r="F1303" t="str">
            <v>1.4 Maintain Safe Operations</v>
          </cell>
          <cell r="G1303">
            <v>1</v>
          </cell>
          <cell r="H1303" t="str">
            <v>E</v>
          </cell>
          <cell r="I1303" t="str">
            <v>AW</v>
          </cell>
          <cell r="J1303" t="str">
            <v>Hydro Common</v>
          </cell>
          <cell r="K1303">
            <v>0</v>
          </cell>
          <cell r="L1303">
            <v>437500</v>
          </cell>
          <cell r="M1303">
            <v>882000</v>
          </cell>
          <cell r="N1303">
            <v>1018500</v>
          </cell>
          <cell r="O1303">
            <v>1109000</v>
          </cell>
          <cell r="P1303">
            <v>1109000</v>
          </cell>
          <cell r="Q1303">
            <v>1109000</v>
          </cell>
          <cell r="R1303">
            <v>1109000</v>
          </cell>
          <cell r="S1303">
            <v>1109000</v>
          </cell>
          <cell r="T1303">
            <v>1109000</v>
          </cell>
          <cell r="U1303">
            <v>1109000</v>
          </cell>
          <cell r="V1303">
            <v>1109000</v>
          </cell>
          <cell r="W1303">
            <v>1109000</v>
          </cell>
          <cell r="X1303">
            <v>1109000</v>
          </cell>
          <cell r="Y1303">
            <v>1109000</v>
          </cell>
          <cell r="Z1303">
            <v>1109000</v>
          </cell>
          <cell r="AA1303">
            <v>1109000</v>
          </cell>
          <cell r="AB1303">
            <v>1109000</v>
          </cell>
          <cell r="AC1303">
            <v>1109000</v>
          </cell>
          <cell r="AD1303">
            <v>1109000</v>
          </cell>
          <cell r="AE1303">
            <v>1109000</v>
          </cell>
          <cell r="AF1303">
            <v>1109000</v>
          </cell>
          <cell r="AG1303">
            <v>1109000</v>
          </cell>
          <cell r="AH1303">
            <v>8992000</v>
          </cell>
          <cell r="AI1303" t="str">
            <v>ESO</v>
          </cell>
          <cell r="AJ1303" t="str">
            <v>wjb4</v>
          </cell>
          <cell r="AK1303" t="str">
            <v>Ongoing SCADA support, outside contractor</v>
          </cell>
        </row>
        <row r="1304">
          <cell r="A1304" t="str">
            <v>new</v>
          </cell>
          <cell r="B1304" t="str">
            <v>HC:  SCADA software support</v>
          </cell>
          <cell r="C1304" t="str">
            <v>HC:  SCADA software support</v>
          </cell>
          <cell r="D1304" t="str">
            <v>SCADA</v>
          </cell>
          <cell r="E1304">
            <v>1.4</v>
          </cell>
          <cell r="F1304" t="str">
            <v>1.4 Maintain Safe Operations</v>
          </cell>
          <cell r="G1304">
            <v>0</v>
          </cell>
          <cell r="H1304" t="str">
            <v>E</v>
          </cell>
          <cell r="I1304" t="str">
            <v>BK</v>
          </cell>
          <cell r="J1304" t="str">
            <v>Hydro Common</v>
          </cell>
          <cell r="L1304">
            <v>100000</v>
          </cell>
          <cell r="M1304">
            <v>350000</v>
          </cell>
          <cell r="N1304">
            <v>750000</v>
          </cell>
          <cell r="O1304">
            <v>750000</v>
          </cell>
          <cell r="P1304">
            <v>750000</v>
          </cell>
          <cell r="Q1304">
            <v>750000</v>
          </cell>
          <cell r="R1304">
            <v>750000</v>
          </cell>
          <cell r="S1304">
            <v>750000</v>
          </cell>
          <cell r="T1304">
            <v>750000</v>
          </cell>
          <cell r="U1304">
            <v>750000</v>
          </cell>
          <cell r="V1304">
            <v>750000</v>
          </cell>
          <cell r="W1304">
            <v>750000</v>
          </cell>
          <cell r="X1304">
            <v>750000</v>
          </cell>
          <cell r="Y1304">
            <v>750000</v>
          </cell>
          <cell r="Z1304">
            <v>750000</v>
          </cell>
          <cell r="AA1304">
            <v>750000</v>
          </cell>
          <cell r="AB1304">
            <v>750000</v>
          </cell>
          <cell r="AC1304">
            <v>750000</v>
          </cell>
          <cell r="AD1304">
            <v>750000</v>
          </cell>
          <cell r="AE1304">
            <v>750000</v>
          </cell>
          <cell r="AF1304">
            <v>750000</v>
          </cell>
          <cell r="AG1304">
            <v>750000</v>
          </cell>
          <cell r="AH1304">
            <v>5700000</v>
          </cell>
          <cell r="AI1304" t="str">
            <v>ESR</v>
          </cell>
        </row>
        <row r="1305">
          <cell r="A1305" t="str">
            <v>new</v>
          </cell>
          <cell r="B1305" t="str">
            <v>HC: Dam Repair Program</v>
          </cell>
          <cell r="C1305" t="str">
            <v>HC: Dam Repair Program</v>
          </cell>
          <cell r="D1305" t="str">
            <v>Dam</v>
          </cell>
          <cell r="E1305">
            <v>2.1</v>
          </cell>
          <cell r="F1305" t="str">
            <v>2.1 Strategic Projects</v>
          </cell>
          <cell r="G1305">
            <v>0</v>
          </cell>
          <cell r="H1305" t="str">
            <v>C</v>
          </cell>
          <cell r="I1305">
            <v>13</v>
          </cell>
          <cell r="J1305" t="str">
            <v>Hydro Common</v>
          </cell>
          <cell r="K1305">
            <v>0</v>
          </cell>
          <cell r="L1305">
            <v>0</v>
          </cell>
          <cell r="M1305">
            <v>0</v>
          </cell>
          <cell r="N1305">
            <v>0</v>
          </cell>
          <cell r="O1305">
            <v>0</v>
          </cell>
          <cell r="P1305">
            <v>500000</v>
          </cell>
          <cell r="Q1305">
            <v>5000000</v>
          </cell>
          <cell r="R1305">
            <v>5000000</v>
          </cell>
          <cell r="S1305">
            <v>5000000</v>
          </cell>
          <cell r="T1305">
            <v>5000000</v>
          </cell>
          <cell r="U1305">
            <v>5000000</v>
          </cell>
          <cell r="V1305">
            <v>5000000</v>
          </cell>
          <cell r="W1305">
            <v>5000000</v>
          </cell>
          <cell r="X1305">
            <v>5000000</v>
          </cell>
          <cell r="Y1305">
            <v>5000000</v>
          </cell>
          <cell r="Z1305">
            <v>5000000</v>
          </cell>
          <cell r="AA1305">
            <v>5000000</v>
          </cell>
          <cell r="AB1305">
            <v>5000000</v>
          </cell>
          <cell r="AC1305">
            <v>5000000</v>
          </cell>
          <cell r="AD1305">
            <v>5000000</v>
          </cell>
          <cell r="AE1305">
            <v>5000000</v>
          </cell>
          <cell r="AF1305">
            <v>5000000</v>
          </cell>
          <cell r="AG1305">
            <v>5000000</v>
          </cell>
          <cell r="AH1305">
            <v>20500000</v>
          </cell>
          <cell r="AI1305" t="str">
            <v>CRI</v>
          </cell>
        </row>
        <row r="1306">
          <cell r="A1306" t="str">
            <v>new</v>
          </cell>
          <cell r="B1306" t="str">
            <v>JBB Install Walkway to MC10</v>
          </cell>
          <cell r="C1306" t="str">
            <v>JBB Install Walkway to MC10</v>
          </cell>
          <cell r="D1306" t="e">
            <v>#N/A</v>
          </cell>
          <cell r="E1306">
            <v>1.2</v>
          </cell>
          <cell r="F1306" t="str">
            <v>1.2 Personnel/Public Safety</v>
          </cell>
          <cell r="G1306">
            <v>0</v>
          </cell>
          <cell r="H1306" t="str">
            <v>C</v>
          </cell>
          <cell r="I1306">
            <v>13</v>
          </cell>
          <cell r="J1306" t="str">
            <v>James B Black</v>
          </cell>
          <cell r="L1306">
            <v>50000</v>
          </cell>
          <cell r="AH1306">
            <v>50000</v>
          </cell>
          <cell r="AI1306" t="str">
            <v>CSP</v>
          </cell>
          <cell r="AJ1306" t="str">
            <v>JAD/JMH0</v>
          </cell>
          <cell r="AK1306" t="str">
            <v>New Safety work fall protection</v>
          </cell>
          <cell r="AN1306" t="str">
            <v>Jim Handley</v>
          </cell>
        </row>
        <row r="1307">
          <cell r="A1307" t="str">
            <v>New</v>
          </cell>
          <cell r="B1307" t="str">
            <v>Kern Diversion U/S Dredging</v>
          </cell>
          <cell r="C1307" t="str">
            <v>Kern Canyon Div Dredging Upstream</v>
          </cell>
          <cell r="D1307" t="str">
            <v>Reservoir</v>
          </cell>
          <cell r="E1307">
            <v>3.2</v>
          </cell>
          <cell r="F1307" t="str">
            <v>3.2 Low to Med Probability of Failure</v>
          </cell>
          <cell r="G1307">
            <v>0</v>
          </cell>
          <cell r="H1307" t="str">
            <v>E</v>
          </cell>
          <cell r="I1307" t="str">
            <v>AX</v>
          </cell>
          <cell r="J1307" t="str">
            <v>FERC 178 Kern</v>
          </cell>
          <cell r="O1307">
            <v>-360000</v>
          </cell>
          <cell r="AH1307">
            <v>-360000</v>
          </cell>
          <cell r="AI1307" t="str">
            <v>EEG</v>
          </cell>
          <cell r="AJ1307" t="str">
            <v>JAD</v>
          </cell>
          <cell r="AK1307" t="str">
            <v>May get reiembursed a year after work.</v>
          </cell>
          <cell r="AM1307" t="str">
            <v>efficiency/Gen</v>
          </cell>
        </row>
        <row r="1308">
          <cell r="A1308" t="str">
            <v>new</v>
          </cell>
          <cell r="B1308" t="str">
            <v>Pit 1 LC WHIPProperty Improvements</v>
          </cell>
          <cell r="C1308" t="str">
            <v>Pit 1 LC WHIPProperty Improvements</v>
          </cell>
          <cell r="D1308" t="str">
            <v>License Cond</v>
          </cell>
          <cell r="E1308">
            <v>1.3</v>
          </cell>
          <cell r="F1308" t="str">
            <v>1.3 Compliance/Commitments</v>
          </cell>
          <cell r="G1308">
            <v>0</v>
          </cell>
          <cell r="H1308" t="str">
            <v>C</v>
          </cell>
          <cell r="I1308">
            <v>11</v>
          </cell>
          <cell r="J1308" t="str">
            <v>Pit 1</v>
          </cell>
          <cell r="L1308">
            <v>75000</v>
          </cell>
          <cell r="M1308">
            <v>225000</v>
          </cell>
          <cell r="AH1308">
            <v>300000</v>
          </cell>
          <cell r="AI1308" t="str">
            <v>CLCR</v>
          </cell>
          <cell r="AJ1308" t="str">
            <v>JAD/JMH0</v>
          </cell>
          <cell r="AK1308" t="str">
            <v>New FERC order</v>
          </cell>
          <cell r="AN1308" t="str">
            <v>Jim Handley</v>
          </cell>
        </row>
        <row r="1309">
          <cell r="A1309" t="str">
            <v>new</v>
          </cell>
          <cell r="B1309" t="str">
            <v>Pit 3 Replace Roof</v>
          </cell>
          <cell r="C1309" t="str">
            <v>Pit 3 Replace Roof</v>
          </cell>
          <cell r="D1309" t="str">
            <v>Structure</v>
          </cell>
          <cell r="E1309">
            <v>2.2000000000000002</v>
          </cell>
          <cell r="F1309" t="str">
            <v>2.2 Med. Risk/Value Gen Rel; Urgent Inf.</v>
          </cell>
          <cell r="G1309">
            <v>0</v>
          </cell>
          <cell r="H1309" t="str">
            <v>C</v>
          </cell>
          <cell r="I1309">
            <v>81</v>
          </cell>
          <cell r="J1309" t="str">
            <v>Pit 3</v>
          </cell>
          <cell r="L1309">
            <v>100000</v>
          </cell>
          <cell r="M1309">
            <v>200000</v>
          </cell>
          <cell r="AH1309">
            <v>300000</v>
          </cell>
          <cell r="AI1309" t="str">
            <v>CRI</v>
          </cell>
          <cell r="AJ1309" t="str">
            <v>JAD/JMH0</v>
          </cell>
          <cell r="AK1309" t="str">
            <v>Infrastructure</v>
          </cell>
          <cell r="AN1309" t="str">
            <v>Jim Handley</v>
          </cell>
        </row>
        <row r="1310">
          <cell r="A1310" t="str">
            <v>new</v>
          </cell>
          <cell r="B1310" t="str">
            <v>Rock Cr Replace Main Bank Bushings</v>
          </cell>
          <cell r="C1310" t="str">
            <v>Rock Cr Replace Main Bank Bushings</v>
          </cell>
          <cell r="D1310" t="e">
            <v>#N/A</v>
          </cell>
          <cell r="E1310">
            <v>1.2</v>
          </cell>
          <cell r="F1310" t="str">
            <v>1.2 Personnel/Public Safety</v>
          </cell>
          <cell r="G1310">
            <v>0</v>
          </cell>
          <cell r="H1310" t="str">
            <v>C</v>
          </cell>
          <cell r="I1310">
            <v>13</v>
          </cell>
          <cell r="J1310" t="str">
            <v>Rock Creek</v>
          </cell>
          <cell r="L1310">
            <v>200000</v>
          </cell>
          <cell r="AH1310">
            <v>200000</v>
          </cell>
          <cell r="AI1310" t="str">
            <v>CSP</v>
          </cell>
          <cell r="AJ1310" t="str">
            <v>JAD/JMH0</v>
          </cell>
          <cell r="AK1310" t="str">
            <v>per ADC</v>
          </cell>
          <cell r="AN1310" t="str">
            <v>Jim Handley</v>
          </cell>
        </row>
        <row r="1311">
          <cell r="A1311" t="str">
            <v xml:space="preserve">New </v>
          </cell>
          <cell r="B1311" t="str">
            <v>Alta Service Center Painting</v>
          </cell>
          <cell r="C1311" t="str">
            <v>Alta Service Center Painting</v>
          </cell>
          <cell r="D1311" t="str">
            <v>Fac Other</v>
          </cell>
          <cell r="E1311">
            <v>3.2</v>
          </cell>
          <cell r="F1311" t="str">
            <v>3.2 Low to Med Probability of Failure</v>
          </cell>
          <cell r="G1311">
            <v>0</v>
          </cell>
          <cell r="H1311" t="str">
            <v>E</v>
          </cell>
          <cell r="J1311" t="str">
            <v>FERC 2310 Common</v>
          </cell>
          <cell r="L1311">
            <v>100000</v>
          </cell>
          <cell r="AH1311">
            <v>100000</v>
          </cell>
          <cell r="AI1311" t="str">
            <v>EOP</v>
          </cell>
          <cell r="AJ1311" t="str">
            <v>JAD/KEP</v>
          </cell>
          <cell r="AK1311" t="str">
            <v>Changed CPM from 4.3 New addition</v>
          </cell>
          <cell r="AN1311" t="str">
            <v>Kevin Pancoast</v>
          </cell>
        </row>
        <row r="1312">
          <cell r="A1312" t="str">
            <v xml:space="preserve">New </v>
          </cell>
          <cell r="B1312" t="str">
            <v>Auberry Peak Rpl Digital Base Radio</v>
          </cell>
          <cell r="C1312" t="str">
            <v>Auberry Peak Rpl Digital Base Radio</v>
          </cell>
          <cell r="D1312" t="str">
            <v>Comm Other</v>
          </cell>
          <cell r="E1312">
            <v>1.4</v>
          </cell>
          <cell r="F1312" t="str">
            <v>1.4 Maintain Safe Operations</v>
          </cell>
          <cell r="G1312">
            <v>0</v>
          </cell>
          <cell r="H1312" t="str">
            <v>C</v>
          </cell>
          <cell r="I1312" t="str">
            <v>81</v>
          </cell>
          <cell r="J1312" t="str">
            <v>Kings Crane Common</v>
          </cell>
          <cell r="K1312">
            <v>82000</v>
          </cell>
          <cell r="AH1312">
            <v>82000</v>
          </cell>
          <cell r="AI1312" t="str">
            <v>CCS</v>
          </cell>
          <cell r="AJ1312" t="str">
            <v>JAD/PB</v>
          </cell>
          <cell r="AK1312" t="str">
            <v>Changed from SJ PH1A Dig base radio</v>
          </cell>
          <cell r="AN1312" t="str">
            <v>Pete Berumen</v>
          </cell>
        </row>
        <row r="1313">
          <cell r="A1313" t="str">
            <v xml:space="preserve">New </v>
          </cell>
          <cell r="B1313" t="str">
            <v>Auberry SC Repl Fiber Optic Cable to K2</v>
          </cell>
          <cell r="C1313" t="str">
            <v>Auberry SC Repl Fiber Optic Cable to K2</v>
          </cell>
          <cell r="D1313" t="str">
            <v>Comm Other</v>
          </cell>
          <cell r="E1313">
            <v>1.4</v>
          </cell>
          <cell r="F1313" t="str">
            <v>1.4 Maintain Safe Operations</v>
          </cell>
          <cell r="G1313">
            <v>0</v>
          </cell>
          <cell r="H1313" t="str">
            <v>C</v>
          </cell>
          <cell r="I1313" t="str">
            <v>81</v>
          </cell>
          <cell r="J1313" t="str">
            <v>Kings Crane Common</v>
          </cell>
          <cell r="K1313">
            <v>394715.64</v>
          </cell>
          <cell r="AH1313">
            <v>394715.64</v>
          </cell>
          <cell r="AI1313" t="str">
            <v>CCS</v>
          </cell>
        </row>
        <row r="1314">
          <cell r="A1314" t="str">
            <v xml:space="preserve">New </v>
          </cell>
          <cell r="B1314" t="str">
            <v>Balch 1 Steel Pit Liner</v>
          </cell>
          <cell r="C1314" t="str">
            <v>Balch 1 Steel Pit Liner</v>
          </cell>
          <cell r="D1314" t="str">
            <v>Turb. Other</v>
          </cell>
          <cell r="E1314">
            <v>1.5</v>
          </cell>
          <cell r="F1314" t="str">
            <v>1.5 High Risk/Value Gen Reliability</v>
          </cell>
          <cell r="G1314">
            <v>0</v>
          </cell>
          <cell r="H1314" t="str">
            <v>C</v>
          </cell>
          <cell r="J1314" t="str">
            <v>Balch 1</v>
          </cell>
          <cell r="K1314">
            <v>301291.94</v>
          </cell>
          <cell r="AH1314">
            <v>301291.94</v>
          </cell>
          <cell r="AI1314" t="str">
            <v>CRI</v>
          </cell>
          <cell r="AJ1314" t="str">
            <v>JAD/PB/SCL5</v>
          </cell>
          <cell r="AK1314" t="str">
            <v>2005 Budget $</v>
          </cell>
          <cell r="AN1314" t="str">
            <v>Pete Berumen</v>
          </cell>
        </row>
        <row r="1315">
          <cell r="A1315" t="str">
            <v xml:space="preserve">New </v>
          </cell>
          <cell r="B1315" t="str">
            <v>Balch Camp Houses Repl Existing Wiring</v>
          </cell>
          <cell r="C1315" t="str">
            <v>Balch Camp Houses Repl Existing Wiring</v>
          </cell>
          <cell r="D1315" t="str">
            <v>Fac Other</v>
          </cell>
          <cell r="E1315">
            <v>1.2</v>
          </cell>
          <cell r="F1315" t="str">
            <v>1.2 Personnel/Public Safety</v>
          </cell>
          <cell r="G1315">
            <v>0</v>
          </cell>
          <cell r="H1315" t="str">
            <v>C</v>
          </cell>
          <cell r="I1315">
            <v>13</v>
          </cell>
          <cell r="J1315" t="str">
            <v>FERC 175 Common</v>
          </cell>
          <cell r="L1315">
            <v>250000</v>
          </cell>
          <cell r="AH1315">
            <v>250000</v>
          </cell>
          <cell r="AI1315" t="str">
            <v>CSP</v>
          </cell>
          <cell r="AJ1315" t="str">
            <v>JAD/PB</v>
          </cell>
          <cell r="AN1315" t="str">
            <v>Pete Berumen</v>
          </cell>
        </row>
        <row r="1316">
          <cell r="A1316" t="str">
            <v xml:space="preserve">New </v>
          </cell>
          <cell r="B1316" t="str">
            <v>Bear River Canal - Krause II Flume Repairs</v>
          </cell>
          <cell r="C1316" t="str">
            <v>Bear River Canal - Krause II Flume Repairs</v>
          </cell>
          <cell r="D1316" t="str">
            <v>Canal &amp; Ditches</v>
          </cell>
          <cell r="E1316">
            <v>1.5</v>
          </cell>
          <cell r="F1316" t="str">
            <v>1.5 High Risk/Value Gen Reliability</v>
          </cell>
          <cell r="G1316">
            <v>0</v>
          </cell>
          <cell r="H1316" t="str">
            <v>E</v>
          </cell>
          <cell r="J1316" t="str">
            <v>FERC 2310 Common</v>
          </cell>
          <cell r="L1316">
            <v>125001</v>
          </cell>
          <cell r="AH1316">
            <v>125001</v>
          </cell>
          <cell r="AI1316" t="str">
            <v>ESR</v>
          </cell>
          <cell r="AJ1316" t="str">
            <v>JAD/KEP</v>
          </cell>
          <cell r="AK1316" t="str">
            <v>New addition</v>
          </cell>
          <cell r="AN1316" t="str">
            <v>Kevin Pancoast</v>
          </cell>
        </row>
        <row r="1317">
          <cell r="A1317" t="str">
            <v xml:space="preserve">New </v>
          </cell>
          <cell r="B1317" t="str">
            <v>Belden Dam Repl Batteries, Rack &amp; Charger</v>
          </cell>
          <cell r="C1317" t="str">
            <v>Belden Dam Repl Batteries, Rack &amp; Charger</v>
          </cell>
          <cell r="D1317" t="str">
            <v>Dam Other</v>
          </cell>
          <cell r="E1317">
            <v>1.5</v>
          </cell>
          <cell r="F1317" t="str">
            <v>1.5 High Risk/Value Gen Reliability</v>
          </cell>
          <cell r="G1317">
            <v>0</v>
          </cell>
          <cell r="H1317" t="str">
            <v>C</v>
          </cell>
          <cell r="J1317" t="str">
            <v>Belden</v>
          </cell>
          <cell r="L1317">
            <v>50000</v>
          </cell>
          <cell r="M1317">
            <v>75000</v>
          </cell>
          <cell r="AH1317">
            <v>125000</v>
          </cell>
          <cell r="AI1317" t="str">
            <v>CRI</v>
          </cell>
          <cell r="AJ1317" t="str">
            <v>JAD/JMH0</v>
          </cell>
          <cell r="AK1317" t="str">
            <v>new work; reliability</v>
          </cell>
          <cell r="AL1317" t="str">
            <v>MTM</v>
          </cell>
          <cell r="AN1317" t="str">
            <v>Jim Handley</v>
          </cell>
          <cell r="AO1317" t="str">
            <v>MTM</v>
          </cell>
        </row>
        <row r="1318">
          <cell r="A1318" t="str">
            <v xml:space="preserve">New </v>
          </cell>
          <cell r="B1318" t="str">
            <v>Bucks Cr Penstock Drainage Repair</v>
          </cell>
          <cell r="C1318" t="str">
            <v>Bucks Cr Penstock Drainage Repair</v>
          </cell>
          <cell r="D1318" t="str">
            <v>Penstock</v>
          </cell>
          <cell r="E1318">
            <v>1.5</v>
          </cell>
          <cell r="F1318" t="str">
            <v>1.5 High Risk/Value Gen Reliability</v>
          </cell>
          <cell r="G1318">
            <v>0</v>
          </cell>
          <cell r="H1318" t="str">
            <v>E</v>
          </cell>
          <cell r="J1318" t="str">
            <v>Bucks Creek</v>
          </cell>
          <cell r="L1318">
            <v>150000</v>
          </cell>
          <cell r="AH1318">
            <v>150000</v>
          </cell>
          <cell r="AI1318" t="str">
            <v>ESR</v>
          </cell>
          <cell r="AJ1318" t="str">
            <v>JAD/JMH0</v>
          </cell>
          <cell r="AK1318" t="str">
            <v>new work; reliability</v>
          </cell>
          <cell r="AL1318" t="str">
            <v>ADC</v>
          </cell>
          <cell r="AN1318" t="str">
            <v>Jim Handley</v>
          </cell>
          <cell r="AO1318" t="str">
            <v>ADC</v>
          </cell>
        </row>
        <row r="1319">
          <cell r="A1319" t="str">
            <v xml:space="preserve">New </v>
          </cell>
          <cell r="B1319" t="str">
            <v>Bucks Cr Penstock Joint Repair</v>
          </cell>
          <cell r="C1319" t="str">
            <v>Bucks Cr Penstock Joint Repair</v>
          </cell>
          <cell r="D1319" t="str">
            <v>Penstock</v>
          </cell>
          <cell r="E1319">
            <v>1.5</v>
          </cell>
          <cell r="F1319" t="str">
            <v>1.5 High Risk/Value Gen Reliability</v>
          </cell>
          <cell r="G1319">
            <v>0</v>
          </cell>
          <cell r="H1319" t="str">
            <v>E</v>
          </cell>
          <cell r="J1319" t="str">
            <v>Bucks Creek</v>
          </cell>
          <cell r="L1319">
            <v>25000</v>
          </cell>
          <cell r="AH1319">
            <v>25000</v>
          </cell>
          <cell r="AI1319" t="str">
            <v>ESR</v>
          </cell>
          <cell r="AJ1319" t="str">
            <v>JAD/JMH0</v>
          </cell>
          <cell r="AK1319" t="str">
            <v>new work; reliability</v>
          </cell>
          <cell r="AL1319" t="str">
            <v>ADC</v>
          </cell>
          <cell r="AN1319" t="str">
            <v>Jim Handley</v>
          </cell>
          <cell r="AO1319" t="str">
            <v>ADC</v>
          </cell>
        </row>
        <row r="1320">
          <cell r="A1320" t="str">
            <v xml:space="preserve">New </v>
          </cell>
          <cell r="B1320" t="str">
            <v>Bucks Creek License Article 103 Project</v>
          </cell>
          <cell r="C1320" t="str">
            <v>Bucks Creek License Article 103 Project</v>
          </cell>
          <cell r="D1320" t="str">
            <v>License Cond</v>
          </cell>
          <cell r="E1320">
            <v>2.1</v>
          </cell>
          <cell r="F1320" t="str">
            <v>2.1 Strategic Projects</v>
          </cell>
          <cell r="G1320">
            <v>0</v>
          </cell>
          <cell r="H1320" t="str">
            <v>C</v>
          </cell>
          <cell r="J1320" t="str">
            <v>Bucks Creek</v>
          </cell>
          <cell r="K1320">
            <v>39000.224999999999</v>
          </cell>
          <cell r="AH1320">
            <v>39000.224999999999</v>
          </cell>
          <cell r="AI1320" t="str">
            <v>CRI</v>
          </cell>
        </row>
        <row r="1321">
          <cell r="A1321" t="str">
            <v xml:space="preserve">New </v>
          </cell>
          <cell r="B1321" t="str">
            <v>Bucks Repair Milk Ranch Div 3</v>
          </cell>
          <cell r="C1321" t="str">
            <v>Bucks Repair Milk Ranch Div 3</v>
          </cell>
          <cell r="D1321" t="str">
            <v>Canal &amp; Ditches</v>
          </cell>
          <cell r="E1321">
            <v>1.5</v>
          </cell>
          <cell r="F1321" t="str">
            <v>1.5 High Risk/Value Gen Reliability</v>
          </cell>
          <cell r="G1321">
            <v>0</v>
          </cell>
          <cell r="H1321" t="str">
            <v>E</v>
          </cell>
          <cell r="J1321" t="str">
            <v>Bucks Creek</v>
          </cell>
          <cell r="L1321">
            <v>50000</v>
          </cell>
          <cell r="AH1321">
            <v>50000</v>
          </cell>
          <cell r="AI1321" t="str">
            <v>ESR</v>
          </cell>
          <cell r="AJ1321" t="str">
            <v>JAD/JMH0</v>
          </cell>
          <cell r="AK1321" t="str">
            <v>new work; reliability</v>
          </cell>
          <cell r="AL1321" t="str">
            <v>ADC</v>
          </cell>
          <cell r="AN1321" t="str">
            <v>Jim Handley</v>
          </cell>
          <cell r="AO1321" t="str">
            <v>ADC</v>
          </cell>
        </row>
        <row r="1322">
          <cell r="A1322" t="str">
            <v xml:space="preserve">New </v>
          </cell>
          <cell r="B1322" t="str">
            <v>Budget Contingency</v>
          </cell>
          <cell r="C1322" t="str">
            <v>Budget Contingency</v>
          </cell>
          <cell r="D1322" t="str">
            <v>Fac Other</v>
          </cell>
          <cell r="E1322">
            <v>2.2000000000000002</v>
          </cell>
          <cell r="F1322" t="str">
            <v>2.2 Med. Risk/Value Gen Rel; Urgent Inf.</v>
          </cell>
          <cell r="G1322">
            <v>0</v>
          </cell>
          <cell r="H1322" t="str">
            <v>C</v>
          </cell>
          <cell r="J1322" t="str">
            <v>Hydro Common</v>
          </cell>
          <cell r="K1322">
            <v>507237</v>
          </cell>
          <cell r="AH1322">
            <v>507237</v>
          </cell>
          <cell r="AI1322" t="str">
            <v>CRI</v>
          </cell>
        </row>
        <row r="1323">
          <cell r="A1323" t="str">
            <v xml:space="preserve">New </v>
          </cell>
          <cell r="B1323" t="str">
            <v>Butt Valley Repack Penstock Joints</v>
          </cell>
          <cell r="C1323" t="str">
            <v>Butt Valley Repack Penstock Joints</v>
          </cell>
          <cell r="D1323" t="str">
            <v>Penstock</v>
          </cell>
          <cell r="E1323">
            <v>1.5</v>
          </cell>
          <cell r="F1323" t="str">
            <v>1.5 High Risk/Value Gen Reliability</v>
          </cell>
          <cell r="G1323">
            <v>0</v>
          </cell>
          <cell r="H1323" t="str">
            <v>E</v>
          </cell>
          <cell r="J1323" t="str">
            <v>Butt Valley</v>
          </cell>
          <cell r="M1323">
            <v>150000</v>
          </cell>
          <cell r="AH1323">
            <v>150000</v>
          </cell>
          <cell r="AI1323" t="str">
            <v>ESR</v>
          </cell>
          <cell r="AJ1323" t="str">
            <v>JAD/JMH0</v>
          </cell>
          <cell r="AK1323" t="str">
            <v>reliability work</v>
          </cell>
          <cell r="AO1323" t="str">
            <v>MTM</v>
          </cell>
        </row>
        <row r="1324">
          <cell r="A1324" t="str">
            <v xml:space="preserve">New </v>
          </cell>
          <cell r="B1324" t="str">
            <v>Camp Spaulding Building Sidings</v>
          </cell>
          <cell r="C1324" t="str">
            <v>Camp Spaulding Building Sidings</v>
          </cell>
          <cell r="D1324" t="str">
            <v>Fac Other</v>
          </cell>
          <cell r="E1324">
            <v>1.2</v>
          </cell>
          <cell r="F1324" t="str">
            <v>1.2 Personnel/Public Safety</v>
          </cell>
          <cell r="G1324">
            <v>0</v>
          </cell>
          <cell r="H1324" t="str">
            <v>E</v>
          </cell>
          <cell r="J1324" t="str">
            <v>FERC 2310 Common</v>
          </cell>
          <cell r="M1324">
            <v>200000</v>
          </cell>
          <cell r="N1324">
            <v>200000</v>
          </cell>
          <cell r="AH1324">
            <v>400000</v>
          </cell>
          <cell r="AI1324" t="str">
            <v>ESF</v>
          </cell>
          <cell r="AJ1324" t="str">
            <v>JAD/KEP</v>
          </cell>
          <cell r="AK1324" t="str">
            <v>New addition</v>
          </cell>
          <cell r="AN1324" t="str">
            <v>Kevin Pancoast</v>
          </cell>
        </row>
        <row r="1325">
          <cell r="A1325" t="str">
            <v xml:space="preserve">New </v>
          </cell>
          <cell r="B1325" t="str">
            <v>Canyon Dam Outlet Repairs</v>
          </cell>
          <cell r="C1325" t="str">
            <v>Canyon Dam Outlet Repairs</v>
          </cell>
          <cell r="D1325" t="str">
            <v>Low Level Outlets</v>
          </cell>
          <cell r="E1325">
            <v>1.5</v>
          </cell>
          <cell r="F1325" t="str">
            <v>1.5 High Risk/Value Gen Reliability</v>
          </cell>
          <cell r="G1325">
            <v>0</v>
          </cell>
          <cell r="H1325" t="str">
            <v>E</v>
          </cell>
          <cell r="I1325" t="str">
            <v>AX</v>
          </cell>
          <cell r="J1325" t="str">
            <v>FERC 2105 Common</v>
          </cell>
          <cell r="K1325">
            <v>666000.16649999993</v>
          </cell>
          <cell r="AH1325">
            <v>666000.16649999993</v>
          </cell>
          <cell r="AI1325" t="str">
            <v>ESR</v>
          </cell>
        </row>
        <row r="1326">
          <cell r="A1326" t="str">
            <v xml:space="preserve">New </v>
          </cell>
          <cell r="B1326" t="str">
            <v>Caribou 1 Rock Fence</v>
          </cell>
          <cell r="C1326" t="str">
            <v>Caribou 1 Rock Fence</v>
          </cell>
          <cell r="D1326" t="str">
            <v>Fac Other</v>
          </cell>
          <cell r="E1326">
            <v>1.2</v>
          </cell>
          <cell r="F1326" t="str">
            <v>1.2 Personnel/Public Safety</v>
          </cell>
          <cell r="G1326">
            <v>0</v>
          </cell>
          <cell r="H1326" t="str">
            <v>C</v>
          </cell>
          <cell r="J1326" t="str">
            <v>Caribou 1</v>
          </cell>
          <cell r="L1326">
            <v>450000</v>
          </cell>
          <cell r="AH1326">
            <v>450000</v>
          </cell>
          <cell r="AI1326" t="str">
            <v>CSP</v>
          </cell>
          <cell r="AJ1326" t="str">
            <v>JAD/JMH0</v>
          </cell>
          <cell r="AK1326" t="str">
            <v>new safety work</v>
          </cell>
          <cell r="AO1326" t="str">
            <v>MTM</v>
          </cell>
        </row>
        <row r="1327">
          <cell r="A1327" t="str">
            <v xml:space="preserve">New </v>
          </cell>
          <cell r="B1327" t="str">
            <v>Caribou Rock Fence</v>
          </cell>
          <cell r="C1327" t="str">
            <v>Caribou Rock Fence</v>
          </cell>
          <cell r="D1327" t="str">
            <v>Fac Other</v>
          </cell>
          <cell r="E1327">
            <v>2.4</v>
          </cell>
          <cell r="F1327" t="str">
            <v>2.4 Efficiency/productivity &lt; 2-yr payback</v>
          </cell>
          <cell r="G1327">
            <v>0</v>
          </cell>
          <cell r="H1327" t="str">
            <v>C</v>
          </cell>
          <cell r="J1327" t="str">
            <v>Caribou 1</v>
          </cell>
          <cell r="K1327">
            <v>150000.42000000001</v>
          </cell>
          <cell r="AH1327">
            <v>150000.42000000001</v>
          </cell>
          <cell r="AI1327" t="str">
            <v>CRI</v>
          </cell>
        </row>
        <row r="1328">
          <cell r="A1328" t="str">
            <v xml:space="preserve">New </v>
          </cell>
          <cell r="B1328" t="str">
            <v>Crane Valley Alarm Scheme Upgrade</v>
          </cell>
          <cell r="C1328" t="str">
            <v>Crane Valley Alarm Scheme Upgrade</v>
          </cell>
          <cell r="D1328" t="str">
            <v>Fac Other</v>
          </cell>
          <cell r="E1328">
            <v>3.2</v>
          </cell>
          <cell r="F1328" t="str">
            <v>3.2 Efficiency/productivity 2 to 3-yr payback</v>
          </cell>
          <cell r="G1328">
            <v>0</v>
          </cell>
          <cell r="H1328" t="str">
            <v>C</v>
          </cell>
          <cell r="I1328" t="str">
            <v>82</v>
          </cell>
          <cell r="J1328" t="str">
            <v>Crane Valley</v>
          </cell>
          <cell r="K1328">
            <v>307663.49</v>
          </cell>
          <cell r="L1328">
            <v>20000</v>
          </cell>
          <cell r="M1328">
            <v>200000</v>
          </cell>
          <cell r="AH1328">
            <v>527663.49</v>
          </cell>
          <cell r="AI1328" t="str">
            <v>CRI</v>
          </cell>
          <cell r="AJ1328" t="str">
            <v>JAD/PB/SCL5</v>
          </cell>
          <cell r="AK1328" t="str">
            <v>2005 Budget $</v>
          </cell>
          <cell r="AN1328" t="str">
            <v>Pete Berumen</v>
          </cell>
        </row>
        <row r="1329">
          <cell r="A1329" t="str">
            <v xml:space="preserve">New </v>
          </cell>
          <cell r="B1329" t="str">
            <v>Cresta Replace Valve House Battery</v>
          </cell>
          <cell r="C1329" t="str">
            <v>Cresta Replace Valve House Battery</v>
          </cell>
          <cell r="D1329" t="str">
            <v>Fac Other</v>
          </cell>
          <cell r="E1329">
            <v>1.5</v>
          </cell>
          <cell r="F1329" t="str">
            <v>1.5 High Risk/Value Gen Reliability</v>
          </cell>
          <cell r="G1329">
            <v>0</v>
          </cell>
          <cell r="H1329" t="str">
            <v>C</v>
          </cell>
          <cell r="J1329" t="str">
            <v>Cresta</v>
          </cell>
          <cell r="K1329">
            <v>42999.54</v>
          </cell>
          <cell r="AH1329">
            <v>42999.54</v>
          </cell>
          <cell r="AI1329" t="str">
            <v>CRI</v>
          </cell>
        </row>
        <row r="1330">
          <cell r="A1330" t="str">
            <v xml:space="preserve">New </v>
          </cell>
          <cell r="B1330" t="str">
            <v>DeSabla (Flea) Com Rpl Digi Base Radios</v>
          </cell>
          <cell r="C1330" t="str">
            <v>DeSabla (Flea) Com Rpl Digi Base Radios</v>
          </cell>
          <cell r="D1330" t="str">
            <v>Comm Other</v>
          </cell>
          <cell r="E1330">
            <v>3.2</v>
          </cell>
          <cell r="F1330" t="str">
            <v>3.2 Efficiency/productivity 2 to 3-yr payback</v>
          </cell>
          <cell r="G1330">
            <v>0</v>
          </cell>
          <cell r="H1330" t="str">
            <v>C</v>
          </cell>
          <cell r="I1330" t="str">
            <v>81</v>
          </cell>
          <cell r="J1330" t="str">
            <v>DeSabla Common</v>
          </cell>
          <cell r="K1330">
            <v>46124.800000000003</v>
          </cell>
          <cell r="AH1330">
            <v>46124.800000000003</v>
          </cell>
          <cell r="AI1330" t="str">
            <v>CRI</v>
          </cell>
        </row>
        <row r="1331">
          <cell r="A1331" t="str">
            <v xml:space="preserve">New </v>
          </cell>
          <cell r="B1331" t="str">
            <v>DeSabla Com Id RTU Limitations &amp; Proposed Replacements</v>
          </cell>
          <cell r="C1331" t="str">
            <v>DeSabla Com Id RTU Limitations &amp; Proposed Replacements</v>
          </cell>
          <cell r="D1331" t="str">
            <v>Comm Other</v>
          </cell>
          <cell r="E1331">
            <v>1.5</v>
          </cell>
          <cell r="F1331" t="str">
            <v>1.5 High Risk/Value Gen Reliability</v>
          </cell>
          <cell r="G1331">
            <v>0</v>
          </cell>
          <cell r="H1331" t="str">
            <v>E</v>
          </cell>
          <cell r="I1331">
            <v>81</v>
          </cell>
          <cell r="J1331" t="str">
            <v>DeSabla Common</v>
          </cell>
          <cell r="M1331">
            <v>50000</v>
          </cell>
          <cell r="AH1331">
            <v>50000</v>
          </cell>
          <cell r="AI1331" t="str">
            <v>ESR</v>
          </cell>
          <cell r="AJ1331" t="str">
            <v>JAD/JMH0</v>
          </cell>
          <cell r="AK1331" t="str">
            <v>new work; reliability</v>
          </cell>
          <cell r="AL1331" t="str">
            <v>ADC</v>
          </cell>
          <cell r="AN1331" t="str">
            <v>Jim Handley</v>
          </cell>
          <cell r="AO1331" t="str">
            <v>ADC</v>
          </cell>
        </row>
        <row r="1332">
          <cell r="A1332" t="str">
            <v xml:space="preserve">New </v>
          </cell>
          <cell r="B1332" t="str">
            <v>DeSabla Com Replace Obsolete RTU's @ Dams</v>
          </cell>
          <cell r="C1332" t="str">
            <v>DeSabla Com Replace Obsolete RTU's @ Dams</v>
          </cell>
          <cell r="D1332" t="str">
            <v>SCADA</v>
          </cell>
          <cell r="E1332">
            <v>1.5</v>
          </cell>
          <cell r="F1332" t="str">
            <v>1.5 High Risk/Value Gen Reliability</v>
          </cell>
          <cell r="G1332">
            <v>0</v>
          </cell>
          <cell r="H1332" t="str">
            <v>C</v>
          </cell>
          <cell r="I1332">
            <v>81</v>
          </cell>
          <cell r="J1332" t="str">
            <v>DeSabla Common</v>
          </cell>
          <cell r="N1332">
            <v>200000</v>
          </cell>
          <cell r="O1332">
            <v>200000</v>
          </cell>
          <cell r="AH1332">
            <v>400000</v>
          </cell>
          <cell r="AI1332" t="str">
            <v>CRI</v>
          </cell>
          <cell r="AJ1332" t="str">
            <v>JAD/JMH0</v>
          </cell>
          <cell r="AK1332" t="str">
            <v>new work; reliability</v>
          </cell>
          <cell r="AL1332" t="str">
            <v>ADC</v>
          </cell>
          <cell r="AN1332" t="str">
            <v>Jim Handley</v>
          </cell>
          <cell r="AO1332" t="str">
            <v>ADC</v>
          </cell>
        </row>
        <row r="1333">
          <cell r="A1333" t="str">
            <v xml:space="preserve">New </v>
          </cell>
          <cell r="B1333" t="str">
            <v>DeSabla Feather MW Upgrade WIP</v>
          </cell>
          <cell r="C1333" t="str">
            <v>DeSabla Feather MW Upgrade WIP</v>
          </cell>
          <cell r="D1333" t="str">
            <v>Microwave</v>
          </cell>
          <cell r="E1333">
            <v>2.2000000000000002</v>
          </cell>
          <cell r="F1333" t="str">
            <v>2.2 Med. Risk/Value Gen Rel; Urgent Inf.</v>
          </cell>
          <cell r="G1333">
            <v>0</v>
          </cell>
          <cell r="H1333" t="str">
            <v>C</v>
          </cell>
          <cell r="I1333" t="str">
            <v>81</v>
          </cell>
          <cell r="J1333" t="str">
            <v>DeSabla Common</v>
          </cell>
          <cell r="K1333">
            <v>584999.78</v>
          </cell>
          <cell r="AH1333">
            <v>584999.78</v>
          </cell>
          <cell r="AI1333" t="str">
            <v>CRI</v>
          </cell>
        </row>
        <row r="1334">
          <cell r="A1334" t="str">
            <v xml:space="preserve">New </v>
          </cell>
          <cell r="B1334" t="str">
            <v>DeSabla Line Philbrook Outlet</v>
          </cell>
          <cell r="C1334" t="str">
            <v>DeSabla Line Philbrook Outlet</v>
          </cell>
          <cell r="D1334" t="str">
            <v>Canal &amp; Ditches</v>
          </cell>
          <cell r="E1334">
            <v>1.3</v>
          </cell>
          <cell r="F1334" t="str">
            <v>1.3 Compliance/Commitments</v>
          </cell>
          <cell r="G1334">
            <v>0</v>
          </cell>
          <cell r="H1334" t="str">
            <v>C</v>
          </cell>
          <cell r="J1334" t="str">
            <v>DeSabla Common</v>
          </cell>
          <cell r="L1334">
            <v>50000</v>
          </cell>
          <cell r="M1334">
            <v>450000</v>
          </cell>
          <cell r="AH1334">
            <v>500000</v>
          </cell>
          <cell r="AI1334" t="str">
            <v>CRI</v>
          </cell>
          <cell r="AJ1334" t="str">
            <v>JAD/JMH0</v>
          </cell>
          <cell r="AK1334" t="str">
            <v>expected DSOD rqmt</v>
          </cell>
          <cell r="AO1334" t="str">
            <v>JB</v>
          </cell>
        </row>
        <row r="1335">
          <cell r="A1335" t="str">
            <v xml:space="preserve">New </v>
          </cell>
          <cell r="B1335" t="str">
            <v>Drum Canal - Camp 2 Flume Repairs</v>
          </cell>
          <cell r="C1335" t="str">
            <v>Drum Canal - Camp 2 Flume Repairs</v>
          </cell>
          <cell r="D1335" t="str">
            <v>Canal &amp; Ditches</v>
          </cell>
          <cell r="E1335">
            <v>1.5</v>
          </cell>
          <cell r="F1335" t="str">
            <v>1.5 High Risk/Value Gen Reliability</v>
          </cell>
          <cell r="G1335">
            <v>0</v>
          </cell>
          <cell r="H1335" t="str">
            <v>E</v>
          </cell>
          <cell r="J1335" t="str">
            <v>FERC 2310 Common</v>
          </cell>
          <cell r="L1335">
            <v>125000</v>
          </cell>
          <cell r="AH1335">
            <v>125000</v>
          </cell>
          <cell r="AI1335" t="str">
            <v>ESR</v>
          </cell>
          <cell r="AJ1335" t="str">
            <v>JAD/KEP</v>
          </cell>
          <cell r="AK1335" t="str">
            <v>New addition</v>
          </cell>
          <cell r="AN1335" t="str">
            <v>Kevin Pancoast</v>
          </cell>
        </row>
        <row r="1336">
          <cell r="A1336" t="str">
            <v xml:space="preserve">New </v>
          </cell>
          <cell r="B1336" t="str">
            <v>Drum ISO Metering Support</v>
          </cell>
          <cell r="C1336" t="str">
            <v>Drum ISO Metering Support</v>
          </cell>
          <cell r="D1336" t="str">
            <v>SCADA</v>
          </cell>
          <cell r="E1336">
            <v>1.4</v>
          </cell>
          <cell r="F1336" t="str">
            <v>1.4 Maintain Safe Operations</v>
          </cell>
          <cell r="G1336">
            <v>1</v>
          </cell>
          <cell r="H1336" t="str">
            <v>E</v>
          </cell>
          <cell r="I1336" t="str">
            <v>FB</v>
          </cell>
          <cell r="J1336" t="str">
            <v>Drum Common</v>
          </cell>
          <cell r="K1336">
            <v>19475</v>
          </cell>
          <cell r="AH1336">
            <v>19475</v>
          </cell>
          <cell r="AI1336" t="str">
            <v>ESO</v>
          </cell>
        </row>
        <row r="1337">
          <cell r="A1337" t="str">
            <v xml:space="preserve">New </v>
          </cell>
          <cell r="B1337" t="str">
            <v>Drum PH Fiber Mux Replacement</v>
          </cell>
          <cell r="C1337" t="str">
            <v>Drum PH Fiber Mux Replacement</v>
          </cell>
          <cell r="D1337" t="str">
            <v>Comm Other</v>
          </cell>
          <cell r="E1337">
            <v>2.2000000000000002</v>
          </cell>
          <cell r="F1337" t="str">
            <v>2.2 Med. Risk/Value Gen Rel; Urgent Inf.</v>
          </cell>
          <cell r="G1337">
            <v>0</v>
          </cell>
          <cell r="H1337" t="str">
            <v>C</v>
          </cell>
          <cell r="J1337" t="str">
            <v>Drum Common</v>
          </cell>
          <cell r="K1337">
            <v>70000</v>
          </cell>
          <cell r="AH1337">
            <v>70000</v>
          </cell>
          <cell r="AI1337" t="str">
            <v>CRI</v>
          </cell>
        </row>
        <row r="1338">
          <cell r="A1338" t="str">
            <v xml:space="preserve">New </v>
          </cell>
          <cell r="B1338" t="str">
            <v xml:space="preserve">Drum Replace MW A107 Drum - Osborne </v>
          </cell>
          <cell r="C1338" t="str">
            <v xml:space="preserve">Drum Replace MW A107 Drum - Osborne </v>
          </cell>
          <cell r="D1338" t="str">
            <v>Microwave</v>
          </cell>
          <cell r="E1338">
            <v>3.2</v>
          </cell>
          <cell r="F1338" t="str">
            <v>3.2 Efficiency/productivity 2 to 3-yr payback</v>
          </cell>
          <cell r="G1338">
            <v>0</v>
          </cell>
          <cell r="H1338" t="str">
            <v>C</v>
          </cell>
          <cell r="J1338" t="str">
            <v>Drum Common</v>
          </cell>
          <cell r="K1338">
            <v>265000</v>
          </cell>
          <cell r="AH1338">
            <v>265000</v>
          </cell>
          <cell r="AI1338" t="str">
            <v>CRI</v>
          </cell>
        </row>
        <row r="1339">
          <cell r="A1339" t="str">
            <v xml:space="preserve">New </v>
          </cell>
          <cell r="B1339" t="str">
            <v>Drum U4 Rewind</v>
          </cell>
          <cell r="C1339" t="str">
            <v>Drum U4 Rewind</v>
          </cell>
          <cell r="D1339" t="str">
            <v>Stator</v>
          </cell>
          <cell r="E1339">
            <v>1.5</v>
          </cell>
          <cell r="F1339" t="str">
            <v>1.5 High Risk/Value Gen Reliability</v>
          </cell>
          <cell r="G1339">
            <v>0</v>
          </cell>
          <cell r="H1339" t="str">
            <v>C</v>
          </cell>
          <cell r="I1339">
            <v>81</v>
          </cell>
          <cell r="J1339" t="str">
            <v>Drum 2</v>
          </cell>
          <cell r="N1339">
            <v>1000000</v>
          </cell>
          <cell r="O1339">
            <v>1500000</v>
          </cell>
          <cell r="AH1339">
            <v>2500000</v>
          </cell>
          <cell r="AI1339" t="str">
            <v>CRI</v>
          </cell>
          <cell r="AJ1339" t="str">
            <v>JAD/KP/</v>
          </cell>
          <cell r="AK1339" t="str">
            <v>Noted by Walt to Kevin on email 3/4/05</v>
          </cell>
          <cell r="AN1339" t="str">
            <v>Kevin Pancoast</v>
          </cell>
          <cell r="AO1339" t="str">
            <v>New addition</v>
          </cell>
        </row>
        <row r="1340">
          <cell r="A1340" t="str">
            <v xml:space="preserve">New </v>
          </cell>
          <cell r="B1340" t="str">
            <v>Electra Replace Penstock Saddles 81 &amp; 82</v>
          </cell>
          <cell r="C1340" t="str">
            <v>Electra Replace Penstock Saddles 81 &amp; 82</v>
          </cell>
          <cell r="D1340" t="str">
            <v>Penstock</v>
          </cell>
          <cell r="E1340">
            <v>2.2000000000000002</v>
          </cell>
          <cell r="F1340" t="str">
            <v>2.2 Med. Risk/Value Gen Rel; Urgent Inf.</v>
          </cell>
          <cell r="G1340">
            <v>0</v>
          </cell>
          <cell r="H1340" t="str">
            <v>C</v>
          </cell>
          <cell r="I1340">
            <v>81</v>
          </cell>
          <cell r="J1340" t="str">
            <v>Electra</v>
          </cell>
          <cell r="L1340">
            <v>50000</v>
          </cell>
          <cell r="M1340">
            <v>400000</v>
          </cell>
          <cell r="AH1340">
            <v>450000</v>
          </cell>
          <cell r="AI1340" t="str">
            <v>CRI</v>
          </cell>
          <cell r="AJ1340" t="str">
            <v>JAD/KEP</v>
          </cell>
          <cell r="AK1340" t="str">
            <v>New addition</v>
          </cell>
          <cell r="AN1340" t="str">
            <v>Kevin Pancoast</v>
          </cell>
        </row>
        <row r="1341">
          <cell r="A1341" t="str">
            <v xml:space="preserve">New </v>
          </cell>
          <cell r="B1341" t="str">
            <v>Halsey PH Gen Breaker</v>
          </cell>
          <cell r="C1341" t="str">
            <v>Halsey PH Gen Breaker</v>
          </cell>
          <cell r="D1341" t="str">
            <v>Gen Other</v>
          </cell>
          <cell r="E1341">
            <v>1.5</v>
          </cell>
          <cell r="F1341" t="str">
            <v>1.5 High Risk/Value Gen Reliability</v>
          </cell>
          <cell r="G1341">
            <v>0</v>
          </cell>
          <cell r="H1341" t="str">
            <v>C</v>
          </cell>
          <cell r="I1341">
            <v>81</v>
          </cell>
          <cell r="J1341" t="str">
            <v>Halsey</v>
          </cell>
          <cell r="L1341">
            <v>150000</v>
          </cell>
          <cell r="AH1341">
            <v>150000</v>
          </cell>
          <cell r="AI1341" t="str">
            <v>CRI</v>
          </cell>
          <cell r="AJ1341" t="str">
            <v>JAD/KP/</v>
          </cell>
          <cell r="AN1341" t="str">
            <v>Kevin Pancoast</v>
          </cell>
          <cell r="AO1341" t="str">
            <v>New addition</v>
          </cell>
        </row>
        <row r="1342">
          <cell r="A1342" t="str">
            <v xml:space="preserve">New </v>
          </cell>
          <cell r="B1342" t="str">
            <v>Halsey PH Station Svc</v>
          </cell>
          <cell r="C1342" t="str">
            <v>Halsey PH Station Svc Auto Transfer</v>
          </cell>
          <cell r="D1342" t="str">
            <v>Station Svc. AC</v>
          </cell>
          <cell r="E1342">
            <v>2.2000000000000002</v>
          </cell>
          <cell r="F1342" t="str">
            <v>2.2 Med. Risk/Value Gen Rel; Urgent Inf.</v>
          </cell>
          <cell r="G1342">
            <v>0</v>
          </cell>
          <cell r="H1342" t="str">
            <v>C</v>
          </cell>
          <cell r="I1342">
            <v>81</v>
          </cell>
          <cell r="J1342" t="str">
            <v>Halsey</v>
          </cell>
          <cell r="M1342">
            <v>65000</v>
          </cell>
          <cell r="N1342">
            <v>100000</v>
          </cell>
          <cell r="AH1342">
            <v>165000</v>
          </cell>
          <cell r="AI1342" t="str">
            <v>CSP</v>
          </cell>
          <cell r="AJ1342" t="str">
            <v>JAD/KP/</v>
          </cell>
          <cell r="AN1342" t="str">
            <v>Kevin Pancoast</v>
          </cell>
          <cell r="AO1342" t="str">
            <v>New addition</v>
          </cell>
        </row>
        <row r="1343">
          <cell r="A1343" t="str">
            <v xml:space="preserve">New </v>
          </cell>
          <cell r="B1343" t="str">
            <v>Hamilton Br Repl Gen Winding Temp Dev.</v>
          </cell>
          <cell r="C1343" t="str">
            <v>Hamilton Br Repl Gen Winding Temp Dev.</v>
          </cell>
          <cell r="D1343" t="str">
            <v>Gen Other</v>
          </cell>
          <cell r="E1343">
            <v>1.3</v>
          </cell>
          <cell r="F1343" t="str">
            <v>1.3 Compliance/Commitments</v>
          </cell>
          <cell r="G1343">
            <v>0</v>
          </cell>
          <cell r="H1343" t="str">
            <v>C</v>
          </cell>
          <cell r="J1343" t="str">
            <v>Hamilton Branch</v>
          </cell>
          <cell r="L1343">
            <v>50000</v>
          </cell>
          <cell r="M1343">
            <v>75000</v>
          </cell>
          <cell r="AH1343">
            <v>125000</v>
          </cell>
          <cell r="AI1343" t="str">
            <v>CRI</v>
          </cell>
          <cell r="AJ1343" t="str">
            <v>JAD/JMH0</v>
          </cell>
          <cell r="AK1343" t="str">
            <v>new work; environmental compliance</v>
          </cell>
          <cell r="AL1343" t="str">
            <v>MTM</v>
          </cell>
          <cell r="AN1343" t="str">
            <v>Jim Handley</v>
          </cell>
          <cell r="AO1343" t="str">
            <v>MTM</v>
          </cell>
        </row>
        <row r="1344">
          <cell r="A1344" t="str">
            <v xml:space="preserve">New </v>
          </cell>
          <cell r="B1344" t="str">
            <v>HC:  Develop Formal Condition Assessment</v>
          </cell>
          <cell r="C1344" t="str">
            <v>HC:  Develop Formal Condition Assessment</v>
          </cell>
          <cell r="D1344" t="str">
            <v>Fac Other</v>
          </cell>
          <cell r="E1344">
            <v>2.1</v>
          </cell>
          <cell r="F1344" t="str">
            <v>2.1 Strategic Projects</v>
          </cell>
          <cell r="G1344">
            <v>0</v>
          </cell>
          <cell r="H1344" t="str">
            <v>E</v>
          </cell>
          <cell r="I1344" t="str">
            <v>BB</v>
          </cell>
          <cell r="J1344" t="str">
            <v>Hydro Common</v>
          </cell>
          <cell r="K1344">
            <v>343375</v>
          </cell>
          <cell r="L1344">
            <v>350000</v>
          </cell>
          <cell r="M1344">
            <v>350000</v>
          </cell>
          <cell r="N1344">
            <v>200000</v>
          </cell>
          <cell r="O1344">
            <v>200000</v>
          </cell>
          <cell r="P1344">
            <v>200000</v>
          </cell>
          <cell r="Q1344">
            <v>200000</v>
          </cell>
          <cell r="R1344">
            <v>200000</v>
          </cell>
          <cell r="S1344">
            <v>200000</v>
          </cell>
          <cell r="T1344">
            <v>200000</v>
          </cell>
          <cell r="U1344">
            <v>200000</v>
          </cell>
          <cell r="V1344">
            <v>200000</v>
          </cell>
          <cell r="W1344">
            <v>200000</v>
          </cell>
          <cell r="X1344">
            <v>200000</v>
          </cell>
          <cell r="Y1344">
            <v>200000</v>
          </cell>
          <cell r="Z1344">
            <v>200000</v>
          </cell>
          <cell r="AA1344">
            <v>200000</v>
          </cell>
          <cell r="AB1344">
            <v>200000</v>
          </cell>
          <cell r="AC1344">
            <v>200000</v>
          </cell>
          <cell r="AD1344">
            <v>200000</v>
          </cell>
          <cell r="AE1344">
            <v>200000</v>
          </cell>
          <cell r="AF1344">
            <v>200000</v>
          </cell>
          <cell r="AG1344">
            <v>200000</v>
          </cell>
          <cell r="AH1344">
            <v>2443375</v>
          </cell>
          <cell r="AI1344" t="str">
            <v>ESR</v>
          </cell>
          <cell r="AJ1344" t="str">
            <v>JAD/WJB/SCL5</v>
          </cell>
          <cell r="AK1344" t="str">
            <v xml:space="preserve">Added program $ to 06 &amp; 07 for development.  Added level $ to from 07 on for database maint &amp; admin.  Includes software database maint.  </v>
          </cell>
          <cell r="AN1344" t="str">
            <v>Bruce Fraser</v>
          </cell>
        </row>
        <row r="1345">
          <cell r="A1345" t="str">
            <v xml:space="preserve">New </v>
          </cell>
          <cell r="B1345" t="str">
            <v>HC: Contract Services Support</v>
          </cell>
          <cell r="C1345" t="str">
            <v>HC: Contract Services Support</v>
          </cell>
          <cell r="D1345" t="str">
            <v>Fac Other</v>
          </cell>
          <cell r="E1345">
            <v>2.1</v>
          </cell>
          <cell r="F1345" t="str">
            <v>2.1 Strategic Projects</v>
          </cell>
          <cell r="G1345">
            <v>1</v>
          </cell>
          <cell r="H1345" t="str">
            <v>E</v>
          </cell>
          <cell r="I1345" t="str">
            <v>AB</v>
          </cell>
          <cell r="J1345" t="str">
            <v>Hydro Common</v>
          </cell>
          <cell r="K1345">
            <v>339625.55</v>
          </cell>
          <cell r="AH1345">
            <v>339625.55</v>
          </cell>
          <cell r="AI1345" t="str">
            <v>ESO</v>
          </cell>
        </row>
        <row r="1346">
          <cell r="A1346" t="str">
            <v xml:space="preserve">New </v>
          </cell>
          <cell r="B1346" t="str">
            <v>HC: Facility Security (Change to Wishon Dam Security)</v>
          </cell>
          <cell r="C1346" t="str">
            <v>HC: Facility Security (Change to Wishon Dam Security)</v>
          </cell>
          <cell r="D1346" t="str">
            <v>Fac Other</v>
          </cell>
          <cell r="E1346">
            <v>2.2000000000000002</v>
          </cell>
          <cell r="F1346" t="str">
            <v>2.2 Med. Risk/Value Gen Rel; Urgent Inf.</v>
          </cell>
          <cell r="G1346">
            <v>0</v>
          </cell>
          <cell r="H1346" t="str">
            <v>C</v>
          </cell>
          <cell r="I1346" t="str">
            <v>11</v>
          </cell>
          <cell r="J1346" t="str">
            <v>Hydro Common</v>
          </cell>
          <cell r="K1346">
            <v>129249.85</v>
          </cell>
          <cell r="AH1346">
            <v>129249.85</v>
          </cell>
          <cell r="AI1346" t="str">
            <v>CRPP</v>
          </cell>
        </row>
        <row r="1347">
          <cell r="A1347" t="str">
            <v xml:space="preserve">New </v>
          </cell>
          <cell r="B1347" t="str">
            <v>Helms Control Room Soundproof Wall</v>
          </cell>
          <cell r="C1347" t="str">
            <v>Helms Control Room Soundproof Wall</v>
          </cell>
          <cell r="D1347" t="str">
            <v>Fac Other</v>
          </cell>
          <cell r="E1347">
            <v>1.2</v>
          </cell>
          <cell r="F1347" t="str">
            <v>1.2 Personnel/Public Safety</v>
          </cell>
          <cell r="G1347">
            <v>0</v>
          </cell>
          <cell r="H1347" t="str">
            <v>C</v>
          </cell>
          <cell r="I1347">
            <v>13</v>
          </cell>
          <cell r="J1347" t="str">
            <v>FERC 2735 Helms</v>
          </cell>
          <cell r="K1347">
            <v>0</v>
          </cell>
          <cell r="L1347">
            <v>75000</v>
          </cell>
          <cell r="AH1347">
            <v>75000</v>
          </cell>
          <cell r="AI1347" t="str">
            <v>CSP</v>
          </cell>
          <cell r="AJ1347" t="str">
            <v>JAD/PB</v>
          </cell>
          <cell r="AN1347" t="str">
            <v>Pete Berumen</v>
          </cell>
        </row>
        <row r="1348">
          <cell r="A1348" t="str">
            <v xml:space="preserve">New </v>
          </cell>
          <cell r="B1348" t="str">
            <v>Helms Fiber Optic Installation</v>
          </cell>
          <cell r="C1348" t="str">
            <v>Helms Fiber Optic Installation</v>
          </cell>
          <cell r="D1348" t="str">
            <v>Comm Other</v>
          </cell>
          <cell r="E1348">
            <v>4.3</v>
          </cell>
          <cell r="F1348" t="str">
            <v>4.3 Infrastructure</v>
          </cell>
          <cell r="G1348">
            <v>0</v>
          </cell>
          <cell r="H1348" t="str">
            <v>C</v>
          </cell>
          <cell r="J1348" t="str">
            <v>FERC 2735 Helms</v>
          </cell>
          <cell r="K1348">
            <v>153925.4</v>
          </cell>
          <cell r="AH1348">
            <v>153925.4</v>
          </cell>
          <cell r="AI1348" t="str">
            <v>CRI</v>
          </cell>
        </row>
        <row r="1349">
          <cell r="A1349" t="str">
            <v xml:space="preserve">New </v>
          </cell>
          <cell r="B1349" t="str">
            <v>Helms Recoat TSVs</v>
          </cell>
          <cell r="C1349" t="str">
            <v>Helms Recoat TSVs</v>
          </cell>
          <cell r="D1349" t="str">
            <v>TSV</v>
          </cell>
          <cell r="E1349">
            <v>3.2</v>
          </cell>
          <cell r="F1349" t="str">
            <v>3.2 Low to Med Probability of Failure</v>
          </cell>
          <cell r="G1349">
            <v>0</v>
          </cell>
          <cell r="H1349" t="str">
            <v>E</v>
          </cell>
          <cell r="I1349" t="str">
            <v>BB</v>
          </cell>
          <cell r="J1349" t="str">
            <v>FERC 2735 Helms</v>
          </cell>
          <cell r="M1349">
            <v>200000</v>
          </cell>
          <cell r="AH1349">
            <v>200000</v>
          </cell>
          <cell r="AI1349" t="str">
            <v>EOP</v>
          </cell>
          <cell r="AJ1349" t="str">
            <v>JAD/PB</v>
          </cell>
          <cell r="AK1349" t="str">
            <v>cpm from 3.1</v>
          </cell>
          <cell r="AN1349" t="str">
            <v>Pete Berumen</v>
          </cell>
        </row>
        <row r="1350">
          <cell r="A1350" t="str">
            <v xml:space="preserve">New </v>
          </cell>
          <cell r="B1350" t="str">
            <v>Helms Replace 150 HP Pumps</v>
          </cell>
          <cell r="C1350" t="str">
            <v>Helms Replace 150 HP Pumps</v>
          </cell>
          <cell r="D1350" t="str">
            <v>Mech Other</v>
          </cell>
          <cell r="E1350">
            <v>4.3</v>
          </cell>
          <cell r="F1350" t="str">
            <v>4.3 Infrastructure</v>
          </cell>
          <cell r="G1350">
            <v>0</v>
          </cell>
          <cell r="H1350" t="str">
            <v>C</v>
          </cell>
          <cell r="J1350" t="str">
            <v>FERC 2735 Helms</v>
          </cell>
          <cell r="K1350">
            <v>204752.13</v>
          </cell>
          <cell r="AH1350">
            <v>204752.13</v>
          </cell>
          <cell r="AI1350" t="str">
            <v>CRI</v>
          </cell>
        </row>
        <row r="1351">
          <cell r="A1351" t="str">
            <v xml:space="preserve">New </v>
          </cell>
          <cell r="B1351" t="str">
            <v>Helms Replace Transformer Oil Monitoring Equipment</v>
          </cell>
          <cell r="C1351" t="str">
            <v>Helms Replace Transformer Oil Monitoring Equipment</v>
          </cell>
          <cell r="D1351" t="str">
            <v>Transformers</v>
          </cell>
          <cell r="E1351">
            <v>1.5</v>
          </cell>
          <cell r="F1351" t="str">
            <v>1.5 High Risk/Value Gen Reliability</v>
          </cell>
          <cell r="G1351">
            <v>0</v>
          </cell>
          <cell r="H1351" t="str">
            <v>C</v>
          </cell>
          <cell r="J1351" t="str">
            <v>FERC 2735 Helms</v>
          </cell>
          <cell r="K1351">
            <v>500013.84</v>
          </cell>
          <cell r="L1351" t="str">
            <v xml:space="preserve"> </v>
          </cell>
          <cell r="AH1351">
            <v>500013.84</v>
          </cell>
          <cell r="AI1351" t="str">
            <v>CRI</v>
          </cell>
        </row>
        <row r="1352">
          <cell r="A1352" t="str">
            <v xml:space="preserve">New </v>
          </cell>
          <cell r="B1352" t="str">
            <v>Hogback Rpl Digital Base Radio</v>
          </cell>
          <cell r="C1352" t="str">
            <v>Hogback Rpl Digital Base Radio</v>
          </cell>
          <cell r="D1352" t="str">
            <v>Comm Other</v>
          </cell>
          <cell r="E1352">
            <v>1.4</v>
          </cell>
          <cell r="F1352" t="str">
            <v>1.4 Maintain Safe Operations</v>
          </cell>
          <cell r="G1352">
            <v>0</v>
          </cell>
          <cell r="H1352" t="str">
            <v>C</v>
          </cell>
          <cell r="I1352" t="str">
            <v>81</v>
          </cell>
          <cell r="J1352" t="str">
            <v>Hydro Common</v>
          </cell>
          <cell r="K1352">
            <v>81999.97</v>
          </cell>
          <cell r="AH1352">
            <v>81999.97</v>
          </cell>
          <cell r="AI1352" t="str">
            <v>CCS</v>
          </cell>
        </row>
        <row r="1353">
          <cell r="A1353" t="str">
            <v xml:space="preserve">New </v>
          </cell>
          <cell r="B1353" t="str">
            <v>Inskip Install Geomation XS Flow Protection</v>
          </cell>
          <cell r="C1353" t="str">
            <v>Inskip Install Geomation XS Flow Protection</v>
          </cell>
          <cell r="D1353" t="str">
            <v>Penstock</v>
          </cell>
          <cell r="E1353">
            <v>1.4</v>
          </cell>
          <cell r="F1353" t="str">
            <v>1.4 Maintain Safe Operations</v>
          </cell>
          <cell r="G1353">
            <v>0</v>
          </cell>
          <cell r="H1353" t="str">
            <v>C</v>
          </cell>
          <cell r="I1353" t="str">
            <v>81</v>
          </cell>
          <cell r="J1353" t="str">
            <v>Inskip</v>
          </cell>
          <cell r="K1353">
            <v>15374.87</v>
          </cell>
          <cell r="AH1353">
            <v>15374.87</v>
          </cell>
          <cell r="AI1353" t="str">
            <v>CCS</v>
          </cell>
        </row>
        <row r="1354">
          <cell r="A1354" t="str">
            <v xml:space="preserve">New </v>
          </cell>
          <cell r="B1354" t="str">
            <v>Kilarc-Cow License Surr Exp</v>
          </cell>
          <cell r="C1354" t="str">
            <v>Kilarc-Cow License Surr Exp</v>
          </cell>
          <cell r="D1354" t="str">
            <v>Relicensing</v>
          </cell>
          <cell r="E1354">
            <v>1.3</v>
          </cell>
          <cell r="F1354" t="str">
            <v>1.3 Compliance/Commitments</v>
          </cell>
          <cell r="G1354">
            <v>0</v>
          </cell>
          <cell r="H1354" t="str">
            <v>E</v>
          </cell>
          <cell r="I1354" t="str">
            <v>DL</v>
          </cell>
          <cell r="J1354" t="str">
            <v>FERC 606 Common</v>
          </cell>
          <cell r="K1354">
            <v>51250</v>
          </cell>
          <cell r="AH1354">
            <v>51250</v>
          </cell>
          <cell r="AI1354" t="str">
            <v>ELP</v>
          </cell>
        </row>
        <row r="1355">
          <cell r="A1355" t="str">
            <v xml:space="preserve">New </v>
          </cell>
          <cell r="B1355" t="str">
            <v>Lyons Dam - Paint radial gates</v>
          </cell>
          <cell r="C1355" t="str">
            <v>Lyons Dam - Paint radial gates</v>
          </cell>
          <cell r="D1355" t="str">
            <v>Gates</v>
          </cell>
          <cell r="E1355">
            <v>1.3</v>
          </cell>
          <cell r="F1355" t="str">
            <v>1.3 Compliance/Commitments</v>
          </cell>
          <cell r="G1355">
            <v>0</v>
          </cell>
          <cell r="H1355" t="str">
            <v>E</v>
          </cell>
          <cell r="I1355" t="str">
            <v>DL</v>
          </cell>
          <cell r="J1355" t="str">
            <v>Phoenix</v>
          </cell>
          <cell r="K1355">
            <v>0</v>
          </cell>
          <cell r="U1355">
            <v>85000</v>
          </cell>
          <cell r="AH1355">
            <v>0</v>
          </cell>
          <cell r="AI1355" t="str">
            <v>ELP</v>
          </cell>
          <cell r="AJ1355" t="str">
            <v>JAD/KEP/SCL5</v>
          </cell>
          <cell r="AK1355" t="str">
            <v>Moved to 2015</v>
          </cell>
          <cell r="AN1355" t="str">
            <v>Kevin Pancoast</v>
          </cell>
        </row>
        <row r="1356">
          <cell r="A1356" t="str">
            <v xml:space="preserve">New </v>
          </cell>
          <cell r="B1356" t="str">
            <v>Merced Falls Battery Room</v>
          </cell>
          <cell r="C1356" t="str">
            <v>Merced Falls Battery Room</v>
          </cell>
          <cell r="D1356" t="str">
            <v>Station Svc. DC</v>
          </cell>
          <cell r="E1356">
            <v>2.2000000000000002</v>
          </cell>
          <cell r="F1356" t="str">
            <v>2.2 Med. Risk/Value Gen Rel; Urgent Inf.</v>
          </cell>
          <cell r="G1356">
            <v>0</v>
          </cell>
          <cell r="H1356" t="str">
            <v>C</v>
          </cell>
          <cell r="I1356">
            <v>81</v>
          </cell>
          <cell r="J1356" t="str">
            <v>FERC 2467 Merced</v>
          </cell>
          <cell r="L1356">
            <v>200000</v>
          </cell>
          <cell r="AH1356">
            <v>200000</v>
          </cell>
          <cell r="AI1356" t="str">
            <v>CRI</v>
          </cell>
          <cell r="AJ1356" t="str">
            <v>JAD/KEP</v>
          </cell>
          <cell r="AK1356" t="str">
            <v>New addition</v>
          </cell>
          <cell r="AN1356" t="str">
            <v>Kevin Pancoast</v>
          </cell>
        </row>
        <row r="1357">
          <cell r="A1357" t="str">
            <v xml:space="preserve">New </v>
          </cell>
          <cell r="B1357" t="str">
            <v>Merced Falls RTU (PH)</v>
          </cell>
          <cell r="C1357" t="str">
            <v>Merced Falls RTU (PH)</v>
          </cell>
          <cell r="D1357" t="str">
            <v>RTU</v>
          </cell>
          <cell r="E1357">
            <v>1.4</v>
          </cell>
          <cell r="F1357" t="str">
            <v>1.4 Maintain Safe Operations</v>
          </cell>
          <cell r="G1357">
            <v>0</v>
          </cell>
          <cell r="H1357" t="str">
            <v>C</v>
          </cell>
          <cell r="I1357">
            <v>81</v>
          </cell>
          <cell r="J1357" t="str">
            <v>FERC 2467 Merced</v>
          </cell>
          <cell r="O1357">
            <v>40000</v>
          </cell>
          <cell r="P1357">
            <v>85000</v>
          </cell>
          <cell r="AH1357">
            <v>125000</v>
          </cell>
          <cell r="AI1357" t="str">
            <v>CCS</v>
          </cell>
          <cell r="AJ1357" t="str">
            <v>JAD/KEP</v>
          </cell>
          <cell r="AK1357" t="str">
            <v>New addition</v>
          </cell>
          <cell r="AN1357" t="str">
            <v>Kevin Pancoast</v>
          </cell>
        </row>
        <row r="1358">
          <cell r="A1358" t="str">
            <v xml:space="preserve">New </v>
          </cell>
          <cell r="B1358" t="str">
            <v>Mokelumne FERC 137 License Cond</v>
          </cell>
          <cell r="C1358" t="str">
            <v xml:space="preserve">Moke Software for Monitoring </v>
          </cell>
          <cell r="D1358" t="str">
            <v>License Cond</v>
          </cell>
          <cell r="E1358">
            <v>1.3</v>
          </cell>
          <cell r="F1358" t="str">
            <v>1.3 Compliance/Commitments</v>
          </cell>
          <cell r="G1358">
            <v>0</v>
          </cell>
          <cell r="H1358" t="str">
            <v>C</v>
          </cell>
          <cell r="I1358">
            <v>11</v>
          </cell>
          <cell r="J1358" t="str">
            <v>Mokelumne Common</v>
          </cell>
          <cell r="L1358">
            <v>20000</v>
          </cell>
          <cell r="AH1358">
            <v>20000</v>
          </cell>
          <cell r="AI1358" t="str">
            <v>CLCR</v>
          </cell>
          <cell r="AJ1358" t="str">
            <v>JAD/KEP</v>
          </cell>
          <cell r="AK1358" t="str">
            <v>New addition</v>
          </cell>
          <cell r="AN1358" t="str">
            <v>Kevin Pancoast</v>
          </cell>
        </row>
        <row r="1359">
          <cell r="A1359" t="str">
            <v xml:space="preserve">New </v>
          </cell>
          <cell r="B1359" t="str">
            <v>Mt. Reba Rpl Digital Base Radio</v>
          </cell>
          <cell r="C1359" t="str">
            <v>Mt. Reba Rpl Digital Base Radio</v>
          </cell>
          <cell r="D1359" t="str">
            <v>Comm Other</v>
          </cell>
          <cell r="E1359">
            <v>1.4</v>
          </cell>
          <cell r="F1359" t="str">
            <v>1.4 Maintain Safe Operations</v>
          </cell>
          <cell r="G1359">
            <v>0</v>
          </cell>
          <cell r="H1359" t="str">
            <v>C</v>
          </cell>
          <cell r="I1359" t="str">
            <v>81</v>
          </cell>
          <cell r="J1359" t="str">
            <v>Hydro Common</v>
          </cell>
          <cell r="K1359">
            <v>82048.88</v>
          </cell>
          <cell r="AH1359">
            <v>82048.88</v>
          </cell>
          <cell r="AI1359" t="str">
            <v>CCS</v>
          </cell>
        </row>
        <row r="1360">
          <cell r="A1360" t="str">
            <v xml:space="preserve">New </v>
          </cell>
          <cell r="B1360" t="str">
            <v>Narrows PH</v>
          </cell>
          <cell r="C1360" t="str">
            <v>Narrows PH Piping eng 06, const 07</v>
          </cell>
          <cell r="D1360" t="str">
            <v>Gen Other</v>
          </cell>
          <cell r="E1360">
            <v>1.2</v>
          </cell>
          <cell r="F1360" t="str">
            <v>1.2 Personnel/Public Safety</v>
          </cell>
          <cell r="G1360">
            <v>0</v>
          </cell>
          <cell r="H1360" t="str">
            <v>C</v>
          </cell>
          <cell r="I1360">
            <v>13</v>
          </cell>
          <cell r="J1360" t="str">
            <v>Drum Common</v>
          </cell>
          <cell r="L1360">
            <v>50000</v>
          </cell>
          <cell r="M1360">
            <v>225000</v>
          </cell>
          <cell r="AH1360">
            <v>275000</v>
          </cell>
          <cell r="AI1360" t="str">
            <v>CSP</v>
          </cell>
          <cell r="AJ1360" t="str">
            <v>JAD/KP/</v>
          </cell>
          <cell r="AN1360" t="str">
            <v>Kevin Pancoast</v>
          </cell>
          <cell r="AO1360" t="str">
            <v>New addition</v>
          </cell>
        </row>
        <row r="1361">
          <cell r="A1361" t="str">
            <v xml:space="preserve">New </v>
          </cell>
          <cell r="B1361" t="str">
            <v>Narrows PH</v>
          </cell>
          <cell r="C1361" t="str">
            <v>Narrows Repair Roof</v>
          </cell>
          <cell r="D1361" t="str">
            <v>Facilities</v>
          </cell>
          <cell r="E1361">
            <v>3.2</v>
          </cell>
          <cell r="F1361" t="str">
            <v>3.2 Low to Med Probability of Failure</v>
          </cell>
          <cell r="G1361">
            <v>0</v>
          </cell>
          <cell r="H1361" t="str">
            <v>E</v>
          </cell>
          <cell r="I1361" t="str">
            <v>HZ</v>
          </cell>
          <cell r="J1361" t="str">
            <v>Drum Common</v>
          </cell>
          <cell r="N1361">
            <v>50000</v>
          </cell>
          <cell r="AH1361">
            <v>50000</v>
          </cell>
          <cell r="AI1361" t="str">
            <v>EOP</v>
          </cell>
          <cell r="AJ1361" t="str">
            <v>JAD/KP/</v>
          </cell>
          <cell r="AK1361" t="str">
            <v>Changed CPM from 4.3</v>
          </cell>
          <cell r="AN1361" t="str">
            <v>Kevin Pancoast</v>
          </cell>
          <cell r="AO1361" t="str">
            <v>New addition</v>
          </cell>
        </row>
        <row r="1362">
          <cell r="A1362" t="str">
            <v xml:space="preserve">New </v>
          </cell>
          <cell r="B1362" t="str">
            <v>Narrows PH</v>
          </cell>
          <cell r="C1362" t="str">
            <v>Narrows Upgrade Tram Controls</v>
          </cell>
          <cell r="D1362" t="str">
            <v>Fac Other</v>
          </cell>
          <cell r="E1362">
            <v>1.2</v>
          </cell>
          <cell r="F1362" t="str">
            <v>1.2 Personnel/Public Safety</v>
          </cell>
          <cell r="G1362">
            <v>0</v>
          </cell>
          <cell r="H1362" t="str">
            <v>C</v>
          </cell>
          <cell r="I1362">
            <v>13</v>
          </cell>
          <cell r="J1362" t="str">
            <v>Drum Common</v>
          </cell>
          <cell r="O1362">
            <v>65000</v>
          </cell>
          <cell r="P1362">
            <v>74000</v>
          </cell>
          <cell r="AH1362">
            <v>139000</v>
          </cell>
          <cell r="AI1362" t="str">
            <v>CSP</v>
          </cell>
          <cell r="AJ1362" t="str">
            <v>JAD/KP/</v>
          </cell>
          <cell r="AN1362" t="str">
            <v>Kevin Pancoast</v>
          </cell>
          <cell r="AO1362" t="str">
            <v>New addition</v>
          </cell>
        </row>
        <row r="1363">
          <cell r="A1363" t="str">
            <v xml:space="preserve">New </v>
          </cell>
          <cell r="B1363" t="str">
            <v>Newcastle PH</v>
          </cell>
          <cell r="C1363" t="str">
            <v>Newcastle Flow Devices</v>
          </cell>
          <cell r="D1363" t="str">
            <v>Gen Other</v>
          </cell>
          <cell r="E1363">
            <v>1.5</v>
          </cell>
          <cell r="F1363" t="str">
            <v>1.5 High Risk/Value Gen Reliability</v>
          </cell>
          <cell r="G1363">
            <v>0</v>
          </cell>
          <cell r="H1363" t="str">
            <v>C</v>
          </cell>
          <cell r="I1363">
            <v>81</v>
          </cell>
          <cell r="J1363" t="str">
            <v>Newcastle</v>
          </cell>
          <cell r="L1363">
            <v>10000</v>
          </cell>
          <cell r="M1363">
            <v>80000</v>
          </cell>
          <cell r="AH1363">
            <v>90000</v>
          </cell>
          <cell r="AI1363" t="str">
            <v>CRI</v>
          </cell>
          <cell r="AJ1363" t="str">
            <v>JAD/KP/</v>
          </cell>
          <cell r="AN1363" t="str">
            <v>Kevin Pancoast</v>
          </cell>
          <cell r="AO1363" t="str">
            <v>New addition</v>
          </cell>
        </row>
        <row r="1364">
          <cell r="A1364" t="str">
            <v xml:space="preserve">New </v>
          </cell>
          <cell r="B1364" t="str">
            <v>Newcastle PH</v>
          </cell>
          <cell r="C1364" t="str">
            <v>Newcastle Install Air System Filter (Gen Carbon)</v>
          </cell>
          <cell r="D1364" t="str">
            <v>Gen Other</v>
          </cell>
          <cell r="E1364">
            <v>1.2</v>
          </cell>
          <cell r="F1364" t="str">
            <v>1.2 Personnel/Public Safety</v>
          </cell>
          <cell r="G1364">
            <v>0</v>
          </cell>
          <cell r="H1364" t="str">
            <v>C</v>
          </cell>
          <cell r="I1364">
            <v>13</v>
          </cell>
          <cell r="J1364" t="str">
            <v>Newcastle</v>
          </cell>
          <cell r="N1364">
            <v>60000</v>
          </cell>
          <cell r="O1364">
            <v>80000</v>
          </cell>
          <cell r="AH1364">
            <v>140000</v>
          </cell>
          <cell r="AI1364" t="str">
            <v>CSP</v>
          </cell>
          <cell r="AJ1364" t="str">
            <v>JAD/KP/</v>
          </cell>
          <cell r="AN1364" t="str">
            <v>Kevin Pancoast</v>
          </cell>
          <cell r="AO1364" t="str">
            <v>New addition</v>
          </cell>
        </row>
        <row r="1365">
          <cell r="A1365" t="str">
            <v xml:space="preserve">New </v>
          </cell>
          <cell r="B1365" t="str">
            <v>PCC Reductions (Conf Travel, etc.)</v>
          </cell>
          <cell r="C1365" t="str">
            <v>PCC Reductions (Conf Travel, etc.)</v>
          </cell>
          <cell r="D1365" t="str">
            <v>Elect. Other</v>
          </cell>
          <cell r="E1365">
            <v>2.2000000000000002</v>
          </cell>
          <cell r="F1365" t="str">
            <v>2.2 Med. Risk/Value Gen Rel; Urgent Inf.</v>
          </cell>
          <cell r="G1365">
            <v>1</v>
          </cell>
          <cell r="H1365" t="str">
            <v>E</v>
          </cell>
          <cell r="I1365" t="str">
            <v>AB</v>
          </cell>
          <cell r="J1365" t="str">
            <v>Hydro Common</v>
          </cell>
          <cell r="K1365">
            <v>0</v>
          </cell>
          <cell r="AH1365">
            <v>0</v>
          </cell>
          <cell r="AI1365" t="str">
            <v>ESO</v>
          </cell>
        </row>
        <row r="1366">
          <cell r="A1366" t="str">
            <v xml:space="preserve">New </v>
          </cell>
          <cell r="B1366" t="str">
            <v>Philadelphia Canal Inst.Sand Chute</v>
          </cell>
          <cell r="C1366" t="str">
            <v>Philadelphia Canal Inst.Sand Chute</v>
          </cell>
          <cell r="D1366" t="str">
            <v>Intakes</v>
          </cell>
          <cell r="E1366">
            <v>1.2</v>
          </cell>
          <cell r="F1366" t="str">
            <v>1.2 Personnel/Public Safety</v>
          </cell>
          <cell r="G1366">
            <v>0</v>
          </cell>
          <cell r="H1366" t="str">
            <v>C</v>
          </cell>
          <cell r="I1366" t="str">
            <v>81</v>
          </cell>
          <cell r="J1366" t="str">
            <v>Spring Gap</v>
          </cell>
          <cell r="K1366">
            <v>105242.63</v>
          </cell>
          <cell r="AH1366">
            <v>105242.63</v>
          </cell>
          <cell r="AI1366" t="str">
            <v>CSP</v>
          </cell>
        </row>
        <row r="1367">
          <cell r="A1367" t="str">
            <v xml:space="preserve">New </v>
          </cell>
          <cell r="B1367" t="str">
            <v>Philadelphia Canal-Repl.Flume Shts</v>
          </cell>
          <cell r="C1367" t="str">
            <v>Philadelphia Canal-Repl.Flume Shts</v>
          </cell>
          <cell r="D1367">
            <v>0</v>
          </cell>
          <cell r="E1367">
            <v>4.3</v>
          </cell>
          <cell r="F1367" t="str">
            <v>4.3 Infrastructure</v>
          </cell>
          <cell r="G1367">
            <v>0</v>
          </cell>
          <cell r="H1367" t="str">
            <v>C</v>
          </cell>
          <cell r="I1367" t="str">
            <v>81</v>
          </cell>
          <cell r="J1367" t="str">
            <v>Spring Gap</v>
          </cell>
          <cell r="K1367">
            <v>0</v>
          </cell>
          <cell r="AH1367">
            <v>0</v>
          </cell>
          <cell r="AI1367" t="str">
            <v>CRI</v>
          </cell>
          <cell r="AJ1367" t="str">
            <v>JAD/KEP/SCL5</v>
          </cell>
          <cell r="AK1367" t="str">
            <v>Delete (Duplicate, moved 2005 $ to same job below)</v>
          </cell>
          <cell r="AN1367" t="str">
            <v>Kevin Pancoast</v>
          </cell>
        </row>
        <row r="1368">
          <cell r="A1368" t="str">
            <v xml:space="preserve">New </v>
          </cell>
          <cell r="B1368" t="str">
            <v>Phoenix Flume Sheet Liner</v>
          </cell>
          <cell r="C1368" t="str">
            <v>Phoenix Flume Sheet Liner</v>
          </cell>
          <cell r="D1368" t="str">
            <v>Canal &amp; Ditches</v>
          </cell>
          <cell r="E1368">
            <v>1.5</v>
          </cell>
          <cell r="F1368" t="str">
            <v>1.5 High Risk/Value Gen Reliability</v>
          </cell>
          <cell r="G1368">
            <v>0</v>
          </cell>
          <cell r="H1368" t="str">
            <v>C</v>
          </cell>
          <cell r="I1368">
            <v>81</v>
          </cell>
          <cell r="J1368" t="str">
            <v>Phoenix</v>
          </cell>
          <cell r="L1368">
            <v>200000</v>
          </cell>
          <cell r="M1368">
            <v>200000</v>
          </cell>
          <cell r="N1368">
            <v>200000</v>
          </cell>
          <cell r="O1368">
            <v>200000</v>
          </cell>
          <cell r="P1368">
            <v>200000</v>
          </cell>
          <cell r="AH1368">
            <v>1000000</v>
          </cell>
          <cell r="AI1368" t="str">
            <v>CRI</v>
          </cell>
          <cell r="AJ1368" t="str">
            <v>JAD/KEP</v>
          </cell>
          <cell r="AK1368" t="str">
            <v>New addition</v>
          </cell>
          <cell r="AN1368" t="str">
            <v>Kevin Pancoast</v>
          </cell>
        </row>
        <row r="1369">
          <cell r="A1369" t="str">
            <v xml:space="preserve">New </v>
          </cell>
          <cell r="B1369" t="str">
            <v>Phoenix Gunite 671 ft.</v>
          </cell>
          <cell r="C1369" t="str">
            <v>Phoenix Gunite 671 ft.</v>
          </cell>
          <cell r="D1369" t="str">
            <v>Canal &amp; Ditches</v>
          </cell>
          <cell r="E1369">
            <v>1.5</v>
          </cell>
          <cell r="F1369" t="str">
            <v>1.5 High Risk/Value Gen Reliability</v>
          </cell>
          <cell r="G1369">
            <v>0</v>
          </cell>
          <cell r="H1369" t="str">
            <v>C</v>
          </cell>
          <cell r="I1369">
            <v>81</v>
          </cell>
          <cell r="J1369" t="str">
            <v>Phoenix</v>
          </cell>
          <cell r="L1369">
            <v>450000</v>
          </cell>
          <cell r="AH1369">
            <v>450000</v>
          </cell>
          <cell r="AI1369" t="str">
            <v>CRI</v>
          </cell>
          <cell r="AJ1369" t="str">
            <v>JAD/KEP</v>
          </cell>
          <cell r="AK1369" t="str">
            <v>New addition</v>
          </cell>
          <cell r="AN1369" t="str">
            <v>Kevin Pancoast</v>
          </cell>
        </row>
        <row r="1370">
          <cell r="A1370" t="str">
            <v xml:space="preserve">New </v>
          </cell>
          <cell r="B1370" t="str">
            <v>Pit 1Rpl Digital Base Radio</v>
          </cell>
          <cell r="C1370" t="str">
            <v>Pit 1Rpl Digital Base Radio</v>
          </cell>
          <cell r="D1370" t="str">
            <v>Comm Other</v>
          </cell>
          <cell r="E1370">
            <v>1.4</v>
          </cell>
          <cell r="F1370" t="str">
            <v>1.4 Maintain Safe Operations</v>
          </cell>
          <cell r="G1370">
            <v>0</v>
          </cell>
          <cell r="H1370" t="str">
            <v>C</v>
          </cell>
          <cell r="I1370" t="str">
            <v>81</v>
          </cell>
          <cell r="J1370" t="str">
            <v>Pit 1</v>
          </cell>
          <cell r="K1370">
            <v>81999.91</v>
          </cell>
          <cell r="AH1370">
            <v>81999.91</v>
          </cell>
          <cell r="AI1370" t="str">
            <v>CCS</v>
          </cell>
        </row>
        <row r="1371">
          <cell r="A1371" t="str">
            <v xml:space="preserve">New </v>
          </cell>
          <cell r="B1371" t="str">
            <v>Pit 3 Repl Stoplog Gates</v>
          </cell>
          <cell r="C1371" t="str">
            <v>Pit 3 Repl Stoplog Gates</v>
          </cell>
          <cell r="D1371" t="str">
            <v>Gates</v>
          </cell>
          <cell r="E1371">
            <v>1.5</v>
          </cell>
          <cell r="F1371" t="str">
            <v>1.5 High Risk/Value Gen Reliability</v>
          </cell>
          <cell r="G1371">
            <v>0</v>
          </cell>
          <cell r="H1371" t="str">
            <v>C</v>
          </cell>
          <cell r="J1371" t="str">
            <v>Pit 3</v>
          </cell>
          <cell r="L1371">
            <v>300000</v>
          </cell>
          <cell r="AH1371">
            <v>300000</v>
          </cell>
          <cell r="AI1371" t="str">
            <v>CRI</v>
          </cell>
          <cell r="AJ1371" t="str">
            <v>JAD/JMH0</v>
          </cell>
          <cell r="AK1371" t="str">
            <v>reliability work</v>
          </cell>
        </row>
        <row r="1372">
          <cell r="A1372" t="str">
            <v xml:space="preserve">New </v>
          </cell>
          <cell r="B1372" t="str">
            <v>Pit 3 U 1 Replace Seal Rings</v>
          </cell>
          <cell r="C1372" t="str">
            <v>Pit 3 U 1 Replace Seal Rings</v>
          </cell>
          <cell r="D1372" t="str">
            <v>Turb. Other</v>
          </cell>
          <cell r="E1372">
            <v>1.5</v>
          </cell>
          <cell r="F1372" t="str">
            <v>1.5 High Risk/Value Gen Reliability</v>
          </cell>
          <cell r="G1372">
            <v>0</v>
          </cell>
          <cell r="H1372" t="str">
            <v>E</v>
          </cell>
          <cell r="J1372" t="str">
            <v>Pit 3</v>
          </cell>
          <cell r="L1372">
            <v>150000</v>
          </cell>
          <cell r="AH1372">
            <v>150000</v>
          </cell>
          <cell r="AI1372" t="str">
            <v>ESR</v>
          </cell>
          <cell r="AJ1372" t="str">
            <v>JAD/JMH0</v>
          </cell>
          <cell r="AK1372" t="str">
            <v>reliability work</v>
          </cell>
        </row>
        <row r="1373">
          <cell r="A1373" t="str">
            <v xml:space="preserve">New </v>
          </cell>
          <cell r="B1373" t="str">
            <v>Pit 5 Replace Stoplog Gate Hoist System</v>
          </cell>
          <cell r="C1373" t="str">
            <v>Pit 5 Replace Stoplog Gate Hoist System</v>
          </cell>
          <cell r="D1373" t="str">
            <v>Gates</v>
          </cell>
          <cell r="E1373">
            <v>1.2</v>
          </cell>
          <cell r="F1373" t="str">
            <v>1.2 Personnel/Public Safety</v>
          </cell>
          <cell r="G1373">
            <v>0</v>
          </cell>
          <cell r="H1373" t="str">
            <v>C</v>
          </cell>
          <cell r="I1373" t="str">
            <v>81</v>
          </cell>
          <cell r="J1373" t="str">
            <v>Pit 5</v>
          </cell>
          <cell r="K1373">
            <v>86258.23</v>
          </cell>
          <cell r="AH1373">
            <v>86258.23</v>
          </cell>
          <cell r="AI1373" t="str">
            <v>CSP</v>
          </cell>
        </row>
        <row r="1374">
          <cell r="A1374" t="str">
            <v xml:space="preserve">New </v>
          </cell>
          <cell r="B1374" t="str">
            <v>Potter Valley #4 Wicket Gate</v>
          </cell>
          <cell r="C1374" t="str">
            <v>Potter Valley #4 Wicket Gate</v>
          </cell>
          <cell r="D1374" t="str">
            <v>Wicket Gates</v>
          </cell>
          <cell r="E1374">
            <v>1.5</v>
          </cell>
          <cell r="F1374" t="str">
            <v>1.5 High Risk/Value Gen Reliability</v>
          </cell>
          <cell r="G1374">
            <v>0</v>
          </cell>
          <cell r="H1374" t="str">
            <v>C</v>
          </cell>
          <cell r="J1374" t="str">
            <v>Eel/FP77/Potter Valley</v>
          </cell>
          <cell r="K1374">
            <v>400000</v>
          </cell>
          <cell r="AH1374">
            <v>400000</v>
          </cell>
          <cell r="AI1374" t="str">
            <v>CRI</v>
          </cell>
        </row>
        <row r="1375">
          <cell r="A1375" t="str">
            <v xml:space="preserve">New </v>
          </cell>
          <cell r="B1375" t="str">
            <v>PV Boat Ramp Bank Stabilization</v>
          </cell>
          <cell r="C1375" t="str">
            <v>PV Boat Ramp Bank Stabilization</v>
          </cell>
          <cell r="D1375" t="str">
            <v>Water Other</v>
          </cell>
          <cell r="E1375">
            <v>1.2</v>
          </cell>
          <cell r="F1375" t="str">
            <v>1.2 Personnel/Public Safety</v>
          </cell>
          <cell r="G1375">
            <v>0</v>
          </cell>
          <cell r="H1375" t="str">
            <v>C</v>
          </cell>
          <cell r="I1375">
            <v>13</v>
          </cell>
          <cell r="J1375" t="str">
            <v>Eel/FP77/Potter Valley</v>
          </cell>
          <cell r="L1375">
            <v>75000</v>
          </cell>
          <cell r="M1375">
            <v>150000</v>
          </cell>
          <cell r="AH1375">
            <v>225000</v>
          </cell>
          <cell r="AI1375" t="str">
            <v>CSP</v>
          </cell>
          <cell r="AJ1375" t="str">
            <v>JAD/KP/</v>
          </cell>
          <cell r="AN1375" t="str">
            <v>Kevin Pancoast</v>
          </cell>
          <cell r="AO1375" t="str">
            <v>New addition</v>
          </cell>
        </row>
        <row r="1376">
          <cell r="A1376" t="str">
            <v xml:space="preserve">New </v>
          </cell>
          <cell r="B1376" t="str">
            <v>PV Trashrack Conveyor Belt</v>
          </cell>
          <cell r="C1376" t="str">
            <v>PV Install Trashrack Conveyor Belt</v>
          </cell>
          <cell r="D1376" t="str">
            <v>Water Other</v>
          </cell>
          <cell r="E1376">
            <v>3.1</v>
          </cell>
          <cell r="F1376" t="str">
            <v>3.1 Lower Risk/Value Gen Rel; Med. Inf.</v>
          </cell>
          <cell r="G1376">
            <v>0</v>
          </cell>
          <cell r="H1376" t="str">
            <v>C</v>
          </cell>
          <cell r="I1376">
            <v>81</v>
          </cell>
          <cell r="J1376" t="str">
            <v>Eel/FP77/Potter Valley</v>
          </cell>
          <cell r="L1376">
            <v>95000</v>
          </cell>
          <cell r="M1376">
            <v>195000</v>
          </cell>
          <cell r="AH1376">
            <v>290000</v>
          </cell>
          <cell r="AI1376" t="str">
            <v>CSP</v>
          </cell>
          <cell r="AJ1376" t="str">
            <v>JAD/KP/</v>
          </cell>
          <cell r="AN1376" t="str">
            <v>Kevin Pancoast</v>
          </cell>
          <cell r="AO1376" t="str">
            <v>New addition</v>
          </cell>
        </row>
        <row r="1377">
          <cell r="A1377" t="str">
            <v xml:space="preserve">New </v>
          </cell>
          <cell r="B1377" t="str">
            <v xml:space="preserve">RCC Modify RC &amp; CB SCADA Programming </v>
          </cell>
          <cell r="C1377" t="str">
            <v xml:space="preserve">RCC Modify RC &amp; CB SCADA Programming </v>
          </cell>
          <cell r="D1377" t="str">
            <v>SCADA</v>
          </cell>
          <cell r="E1377">
            <v>1.3</v>
          </cell>
          <cell r="F1377" t="str">
            <v>1.3 Compliance/Commitments</v>
          </cell>
          <cell r="G1377">
            <v>0</v>
          </cell>
          <cell r="H1377" t="str">
            <v>E</v>
          </cell>
          <cell r="J1377" t="str">
            <v>FERC 1962 Common</v>
          </cell>
          <cell r="N1377">
            <v>45000</v>
          </cell>
          <cell r="AH1377">
            <v>45000</v>
          </cell>
          <cell r="AI1377" t="str">
            <v>EOP</v>
          </cell>
          <cell r="AJ1377" t="str">
            <v>JAD/JMH0</v>
          </cell>
          <cell r="AK1377" t="str">
            <v>new work; flow compliance</v>
          </cell>
          <cell r="AL1377" t="str">
            <v>ADC</v>
          </cell>
          <cell r="AN1377" t="str">
            <v>Jim Handley</v>
          </cell>
          <cell r="AO1377" t="str">
            <v>ADC</v>
          </cell>
        </row>
        <row r="1378">
          <cell r="A1378" t="str">
            <v xml:space="preserve">New </v>
          </cell>
          <cell r="B1378" t="str">
            <v>Relief Dam</v>
          </cell>
          <cell r="C1378" t="str">
            <v>Relief Dam Repair Cracked Parapet Wall</v>
          </cell>
          <cell r="D1378" t="str">
            <v>Canal &amp; Ditches</v>
          </cell>
          <cell r="E1378">
            <v>1.5</v>
          </cell>
          <cell r="F1378" t="str">
            <v>1.5 High Risk/Value Gen Reliability</v>
          </cell>
          <cell r="G1378">
            <v>0</v>
          </cell>
          <cell r="H1378" t="str">
            <v>E</v>
          </cell>
          <cell r="I1378" t="str">
            <v>AX</v>
          </cell>
          <cell r="J1378" t="str">
            <v>Stanislaus Common</v>
          </cell>
          <cell r="L1378">
            <v>25000</v>
          </cell>
          <cell r="AH1378">
            <v>25000</v>
          </cell>
          <cell r="AI1378" t="str">
            <v>ESR</v>
          </cell>
          <cell r="AJ1378" t="str">
            <v>JAD/KEP</v>
          </cell>
          <cell r="AK1378" t="str">
            <v>New addition</v>
          </cell>
          <cell r="AN1378" t="str">
            <v>Kevin Pancoast</v>
          </cell>
        </row>
        <row r="1379">
          <cell r="A1379" t="str">
            <v xml:space="preserve">New </v>
          </cell>
          <cell r="B1379" t="str">
            <v>Shasta HVP Remediation</v>
          </cell>
          <cell r="C1379" t="str">
            <v>Shasta HVP Remediation</v>
          </cell>
          <cell r="D1379" t="str">
            <v>Protection</v>
          </cell>
          <cell r="E1379">
            <v>1.2</v>
          </cell>
          <cell r="F1379" t="str">
            <v>1.2 Personnel/Public Safety</v>
          </cell>
          <cell r="G1379">
            <v>0</v>
          </cell>
          <cell r="H1379" t="str">
            <v>C</v>
          </cell>
          <cell r="I1379" t="str">
            <v>13</v>
          </cell>
          <cell r="J1379" t="str">
            <v>Shasta Common</v>
          </cell>
          <cell r="K1379">
            <v>307500.48</v>
          </cell>
          <cell r="AH1379">
            <v>307500.48</v>
          </cell>
          <cell r="AI1379" t="str">
            <v>CSP</v>
          </cell>
        </row>
        <row r="1380">
          <cell r="A1380" t="str">
            <v xml:space="preserve">New </v>
          </cell>
          <cell r="B1380" t="str">
            <v>Shasta Rpl Inskip Hill Digital Base Radio</v>
          </cell>
          <cell r="C1380" t="str">
            <v>Shasta Rpl Inskip Hill Digital Base Radio</v>
          </cell>
          <cell r="D1380" t="str">
            <v>Comm Other</v>
          </cell>
          <cell r="E1380">
            <v>3.2</v>
          </cell>
          <cell r="F1380" t="str">
            <v>3.2 Efficiency/productivity 2 to 3-yr payback</v>
          </cell>
          <cell r="G1380">
            <v>0</v>
          </cell>
          <cell r="H1380" t="str">
            <v>C</v>
          </cell>
          <cell r="I1380" t="str">
            <v>81</v>
          </cell>
          <cell r="J1380" t="str">
            <v>Shasta Common</v>
          </cell>
          <cell r="K1380">
            <v>46125.27</v>
          </cell>
          <cell r="AH1380">
            <v>46125.27</v>
          </cell>
          <cell r="AI1380" t="str">
            <v>CRI</v>
          </cell>
        </row>
        <row r="1381">
          <cell r="A1381" t="str">
            <v xml:space="preserve">New </v>
          </cell>
          <cell r="B1381" t="str">
            <v>South Yuba Canal - Additional Alarms</v>
          </cell>
          <cell r="C1381" t="str">
            <v>South Yuba Canal - Additional Alarms</v>
          </cell>
          <cell r="D1381" t="str">
            <v>Canal &amp; Ditches</v>
          </cell>
          <cell r="E1381">
            <v>1.4</v>
          </cell>
          <cell r="F1381" t="str">
            <v>1.4 Maintain Safe Operations</v>
          </cell>
          <cell r="G1381">
            <v>0</v>
          </cell>
          <cell r="H1381" t="str">
            <v>C</v>
          </cell>
          <cell r="J1381" t="str">
            <v>FERC 2310 Common</v>
          </cell>
          <cell r="L1381">
            <v>121000</v>
          </cell>
          <cell r="AH1381">
            <v>121000</v>
          </cell>
          <cell r="AI1381" t="str">
            <v>CCS</v>
          </cell>
          <cell r="AJ1381" t="str">
            <v>JAD/KEP</v>
          </cell>
          <cell r="AK1381" t="str">
            <v>New addition</v>
          </cell>
          <cell r="AN1381" t="str">
            <v>Kevin Pancoast</v>
          </cell>
        </row>
        <row r="1382">
          <cell r="A1382" t="str">
            <v xml:space="preserve">New </v>
          </cell>
          <cell r="B1382" t="str">
            <v>Spaulding 3 PH</v>
          </cell>
          <cell r="C1382" t="str">
            <v>Spaulding 3 PH RTU &amp; Comm Path</v>
          </cell>
          <cell r="D1382" t="str">
            <v>Comm Other</v>
          </cell>
          <cell r="E1382">
            <v>1.5</v>
          </cell>
          <cell r="F1382" t="str">
            <v>1.5 High Risk/Value Gen Reliability</v>
          </cell>
          <cell r="G1382">
            <v>0</v>
          </cell>
          <cell r="H1382" t="str">
            <v>C</v>
          </cell>
          <cell r="I1382">
            <v>81</v>
          </cell>
          <cell r="J1382" t="str">
            <v>Spaulding 3</v>
          </cell>
          <cell r="L1382">
            <v>210000</v>
          </cell>
          <cell r="AH1382">
            <v>210000</v>
          </cell>
          <cell r="AI1382" t="str">
            <v>CRI</v>
          </cell>
          <cell r="AJ1382" t="str">
            <v>JAD/KP/</v>
          </cell>
          <cell r="AN1382" t="str">
            <v>Kevin Pancoast</v>
          </cell>
          <cell r="AO1382" t="str">
            <v>New addition</v>
          </cell>
        </row>
        <row r="1383">
          <cell r="A1383" t="str">
            <v xml:space="preserve">New </v>
          </cell>
          <cell r="B1383" t="str">
            <v>Spring Gap</v>
          </cell>
          <cell r="C1383" t="str">
            <v>Spring Gap Forebay Install SCADA Digital Radio</v>
          </cell>
          <cell r="D1383" t="str">
            <v>Comm Other</v>
          </cell>
          <cell r="E1383">
            <v>1.3</v>
          </cell>
          <cell r="F1383" t="str">
            <v>1.3 Compliance/Commitments</v>
          </cell>
          <cell r="G1383">
            <v>0</v>
          </cell>
          <cell r="H1383" t="str">
            <v>C</v>
          </cell>
          <cell r="I1383">
            <v>11</v>
          </cell>
          <cell r="J1383" t="str">
            <v>Spring Gap</v>
          </cell>
          <cell r="L1383">
            <v>85000</v>
          </cell>
          <cell r="AH1383">
            <v>85000</v>
          </cell>
          <cell r="AI1383" t="str">
            <v>CRPP</v>
          </cell>
          <cell r="AJ1383" t="str">
            <v>JAD/KP/</v>
          </cell>
          <cell r="AN1383" t="str">
            <v>Kevin Pancoast</v>
          </cell>
          <cell r="AO1383" t="str">
            <v>New addition</v>
          </cell>
        </row>
        <row r="1384">
          <cell r="A1384" t="str">
            <v xml:space="preserve">New </v>
          </cell>
          <cell r="B1384" t="str">
            <v>Spring Gap Motorize Crane</v>
          </cell>
          <cell r="C1384" t="str">
            <v>Spring Gap Motorize Crane</v>
          </cell>
          <cell r="D1384" t="str">
            <v>Elect. Other</v>
          </cell>
          <cell r="E1384">
            <v>1.2</v>
          </cell>
          <cell r="F1384" t="str">
            <v>1.2 Personnel/Public Safety</v>
          </cell>
          <cell r="G1384">
            <v>0</v>
          </cell>
          <cell r="H1384" t="str">
            <v>C</v>
          </cell>
          <cell r="I1384">
            <v>81</v>
          </cell>
          <cell r="J1384" t="str">
            <v>Spring Gap</v>
          </cell>
          <cell r="L1384">
            <v>150000</v>
          </cell>
          <cell r="AH1384">
            <v>150000</v>
          </cell>
          <cell r="AI1384" t="str">
            <v>CSP</v>
          </cell>
          <cell r="AJ1384" t="str">
            <v>JAD/KEP</v>
          </cell>
          <cell r="AK1384" t="str">
            <v>New addition</v>
          </cell>
          <cell r="AN1384" t="str">
            <v>Kevin Pancoast</v>
          </cell>
        </row>
        <row r="1385">
          <cell r="A1385" t="str">
            <v xml:space="preserve">New </v>
          </cell>
          <cell r="B1385" t="str">
            <v>Spring Gap Rpl Digital Base Radio</v>
          </cell>
          <cell r="C1385" t="str">
            <v>Spring Gap Rpl Digital Base Radio</v>
          </cell>
          <cell r="D1385" t="str">
            <v>Comm Other</v>
          </cell>
          <cell r="E1385">
            <v>1.4</v>
          </cell>
          <cell r="F1385" t="str">
            <v>1.4 Maintain Safe Operations</v>
          </cell>
          <cell r="G1385">
            <v>0</v>
          </cell>
          <cell r="H1385" t="str">
            <v>C</v>
          </cell>
          <cell r="I1385" t="str">
            <v>81</v>
          </cell>
          <cell r="J1385" t="str">
            <v>Spring Gap - Stan Common</v>
          </cell>
          <cell r="K1385">
            <v>82048.87</v>
          </cell>
          <cell r="AH1385">
            <v>82048.87</v>
          </cell>
          <cell r="AI1385" t="str">
            <v>CCS</v>
          </cell>
        </row>
        <row r="1386">
          <cell r="A1386" t="str">
            <v xml:space="preserve">New </v>
          </cell>
          <cell r="B1386" t="str">
            <v>Stanislaus PH Repl AC/DC Distribution Panel</v>
          </cell>
          <cell r="C1386" t="str">
            <v>Stanislaus PH Repl AC/DC Distribution Panel</v>
          </cell>
          <cell r="D1386" t="str">
            <v>Elect. Other</v>
          </cell>
          <cell r="E1386">
            <v>1.2</v>
          </cell>
          <cell r="F1386" t="str">
            <v>1.2 Personnel/Public Safety</v>
          </cell>
          <cell r="G1386">
            <v>0</v>
          </cell>
          <cell r="H1386" t="str">
            <v>C</v>
          </cell>
          <cell r="I1386">
            <v>13</v>
          </cell>
          <cell r="J1386" t="str">
            <v xml:space="preserve">Stanislaus </v>
          </cell>
          <cell r="L1386">
            <v>50000</v>
          </cell>
          <cell r="M1386">
            <v>150000</v>
          </cell>
          <cell r="AH1386">
            <v>200000</v>
          </cell>
          <cell r="AI1386" t="str">
            <v>CSP</v>
          </cell>
          <cell r="AJ1386" t="str">
            <v>JAD/KEP</v>
          </cell>
          <cell r="AK1386" t="str">
            <v>New addition</v>
          </cell>
          <cell r="AN1386" t="str">
            <v>Kevin Pancoast</v>
          </cell>
        </row>
        <row r="1387">
          <cell r="A1387" t="str">
            <v xml:space="preserve">New </v>
          </cell>
          <cell r="B1387" t="str">
            <v>Stanislaus Repl Exciter/Volt Reg</v>
          </cell>
          <cell r="C1387" t="str">
            <v>Stanislaus Repl Exciter/Volt Reg</v>
          </cell>
          <cell r="D1387" t="str">
            <v>AVR</v>
          </cell>
          <cell r="E1387">
            <v>2.2000000000000002</v>
          </cell>
          <cell r="F1387" t="str">
            <v>2.2 Med. Risk/Value Gen Rel; Urgent Inf.</v>
          </cell>
          <cell r="G1387">
            <v>0</v>
          </cell>
          <cell r="H1387" t="str">
            <v>C</v>
          </cell>
          <cell r="I1387">
            <v>81</v>
          </cell>
          <cell r="J1387" t="str">
            <v xml:space="preserve">Stanislaus </v>
          </cell>
          <cell r="O1387">
            <v>50000</v>
          </cell>
          <cell r="P1387">
            <v>200000</v>
          </cell>
          <cell r="AH1387">
            <v>250000</v>
          </cell>
          <cell r="AI1387" t="str">
            <v>CRI</v>
          </cell>
          <cell r="AJ1387" t="str">
            <v>JAD/KEP</v>
          </cell>
          <cell r="AK1387" t="str">
            <v>New addition</v>
          </cell>
          <cell r="AN1387" t="str">
            <v>Kevin Pancoast</v>
          </cell>
        </row>
        <row r="1388">
          <cell r="A1388" t="str">
            <v xml:space="preserve">New </v>
          </cell>
          <cell r="B1388" t="str">
            <v>SWCRB 401 Water Quality Certificate Fees</v>
          </cell>
          <cell r="C1388" t="str">
            <v>SWCRB 401 Water Quality Certificate Fees</v>
          </cell>
          <cell r="D1388" t="str">
            <v>Fac Other</v>
          </cell>
          <cell r="E1388">
            <v>2.2000000000000002</v>
          </cell>
          <cell r="F1388" t="str">
            <v>2.2 Med. Risk/Value Gen Rel; Urgent Inf.</v>
          </cell>
          <cell r="G1388">
            <v>0</v>
          </cell>
          <cell r="H1388" t="str">
            <v>C</v>
          </cell>
          <cell r="J1388" t="str">
            <v>Hydro Common</v>
          </cell>
          <cell r="K1388">
            <v>150000</v>
          </cell>
          <cell r="AH1388">
            <v>150000</v>
          </cell>
          <cell r="AI1388" t="str">
            <v>CRI</v>
          </cell>
        </row>
        <row r="1389">
          <cell r="A1389" t="str">
            <v xml:space="preserve">New </v>
          </cell>
          <cell r="B1389" t="str">
            <v>Tiger Creek Regulator Dam</v>
          </cell>
          <cell r="C1389" t="str">
            <v>Tiger Creek Regulator Dam - Rpl Trash Rake</v>
          </cell>
          <cell r="D1389" t="str">
            <v>Canal &amp; Ditches</v>
          </cell>
          <cell r="E1389">
            <v>3.1</v>
          </cell>
          <cell r="F1389" t="str">
            <v>3.1 Lower Risk/Value Gen Rel; Med. Inf.</v>
          </cell>
          <cell r="G1389">
            <v>0</v>
          </cell>
          <cell r="H1389" t="str">
            <v>C</v>
          </cell>
          <cell r="I1389">
            <v>81</v>
          </cell>
          <cell r="J1389" t="str">
            <v>Tiger Creek</v>
          </cell>
          <cell r="L1389">
            <v>350000</v>
          </cell>
          <cell r="AH1389">
            <v>350000</v>
          </cell>
          <cell r="AI1389" t="str">
            <v>CRI</v>
          </cell>
          <cell r="AJ1389" t="str">
            <v>JAD/KEP</v>
          </cell>
          <cell r="AK1389" t="str">
            <v>New addition</v>
          </cell>
          <cell r="AN1389" t="str">
            <v>Kevin Pancoast</v>
          </cell>
        </row>
        <row r="1390">
          <cell r="A1390" t="str">
            <v xml:space="preserve">New </v>
          </cell>
          <cell r="B1390" t="str">
            <v>Tiger Creek Repave Rd.</v>
          </cell>
          <cell r="C1390" t="str">
            <v>Tiger Creek Repave Road, 1.0 Miles</v>
          </cell>
          <cell r="D1390" t="str">
            <v>Roads</v>
          </cell>
          <cell r="E1390">
            <v>1.2</v>
          </cell>
          <cell r="F1390" t="str">
            <v>1.2 Personnel/Public Safety</v>
          </cell>
          <cell r="G1390">
            <v>0</v>
          </cell>
          <cell r="H1390" t="str">
            <v>C</v>
          </cell>
          <cell r="I1390">
            <v>13</v>
          </cell>
          <cell r="J1390" t="str">
            <v>Tiger Creek</v>
          </cell>
          <cell r="L1390">
            <v>450000</v>
          </cell>
          <cell r="AH1390">
            <v>450000</v>
          </cell>
          <cell r="AI1390" t="str">
            <v>CSP</v>
          </cell>
          <cell r="AJ1390" t="str">
            <v>JAD/KEP</v>
          </cell>
          <cell r="AK1390" t="str">
            <v>New addition</v>
          </cell>
          <cell r="AN1390" t="str">
            <v>Kevin Pancoast</v>
          </cell>
        </row>
        <row r="1391">
          <cell r="A1391" t="str">
            <v xml:space="preserve">New </v>
          </cell>
          <cell r="B1391" t="str">
            <v>Tiger Creek PH</v>
          </cell>
          <cell r="C1391" t="str">
            <v>Tiger Creek Replace Channel Banks</v>
          </cell>
          <cell r="D1391" t="str">
            <v>Elect. Other</v>
          </cell>
          <cell r="E1391">
            <v>1.5</v>
          </cell>
          <cell r="F1391" t="str">
            <v>1.5 High Risk/Value Gen Reliability</v>
          </cell>
          <cell r="G1391">
            <v>0</v>
          </cell>
          <cell r="H1391" t="str">
            <v>C</v>
          </cell>
          <cell r="I1391">
            <v>81</v>
          </cell>
          <cell r="J1391" t="str">
            <v>Tiger Creek</v>
          </cell>
          <cell r="L1391">
            <v>110000</v>
          </cell>
          <cell r="AH1391">
            <v>110000</v>
          </cell>
          <cell r="AI1391" t="str">
            <v>CRI</v>
          </cell>
          <cell r="AJ1391" t="str">
            <v>JAD/KP/</v>
          </cell>
          <cell r="AN1391" t="str">
            <v>Kevin Pancoast</v>
          </cell>
          <cell r="AO1391" t="str">
            <v>New addition</v>
          </cell>
        </row>
        <row r="1392">
          <cell r="A1392" t="str">
            <v xml:space="preserve">New </v>
          </cell>
          <cell r="B1392" t="str">
            <v>Tiger Creek Road</v>
          </cell>
          <cell r="C1392" t="str">
            <v>Tiger Creek Road, Install Guard Rail</v>
          </cell>
          <cell r="D1392" t="str">
            <v>Roads</v>
          </cell>
          <cell r="E1392">
            <v>1.2</v>
          </cell>
          <cell r="F1392" t="str">
            <v>1.2 Personnel/Public Safety</v>
          </cell>
          <cell r="G1392">
            <v>0</v>
          </cell>
          <cell r="H1392" t="str">
            <v>C</v>
          </cell>
          <cell r="I1392">
            <v>13</v>
          </cell>
          <cell r="J1392" t="str">
            <v>Tiger Creek</v>
          </cell>
          <cell r="L1392">
            <v>400000</v>
          </cell>
          <cell r="AH1392">
            <v>400000</v>
          </cell>
          <cell r="AI1392" t="str">
            <v>CSP</v>
          </cell>
          <cell r="AJ1392" t="str">
            <v>JAD/KEP</v>
          </cell>
          <cell r="AK1392" t="str">
            <v>New addition</v>
          </cell>
          <cell r="AN1392" t="str">
            <v>Kevin Pancoast</v>
          </cell>
        </row>
        <row r="1393">
          <cell r="A1393" t="str">
            <v xml:space="preserve">New </v>
          </cell>
          <cell r="B1393" t="str">
            <v>Wise 2 PH</v>
          </cell>
          <cell r="C1393" t="str">
            <v>Wise 2 Correct Vibration @ High Loads</v>
          </cell>
          <cell r="D1393" t="str">
            <v>Gen Other</v>
          </cell>
          <cell r="E1393">
            <v>1.5</v>
          </cell>
          <cell r="F1393" t="str">
            <v>1.5 High Risk/Value Gen Reliability</v>
          </cell>
          <cell r="G1393">
            <v>0</v>
          </cell>
          <cell r="H1393" t="str">
            <v>E</v>
          </cell>
          <cell r="I1393" t="str">
            <v>BB</v>
          </cell>
          <cell r="J1393" t="str">
            <v>Wise2</v>
          </cell>
          <cell r="O1393">
            <v>100000</v>
          </cell>
          <cell r="P1393">
            <v>85000</v>
          </cell>
          <cell r="AH1393">
            <v>185000</v>
          </cell>
          <cell r="AI1393" t="str">
            <v>ESR</v>
          </cell>
          <cell r="AJ1393" t="str">
            <v>JAD/KP/</v>
          </cell>
          <cell r="AN1393" t="str">
            <v>Kevin Pancoast</v>
          </cell>
          <cell r="AO1393" t="str">
            <v>New addition</v>
          </cell>
        </row>
        <row r="1394">
          <cell r="A1394" t="str">
            <v xml:space="preserve">New </v>
          </cell>
          <cell r="B1394" t="str">
            <v>Wise 2 PH</v>
          </cell>
          <cell r="C1394" t="str">
            <v>Wise Generator Cleaning</v>
          </cell>
          <cell r="D1394" t="str">
            <v>Gen Other</v>
          </cell>
          <cell r="E1394">
            <v>1.5</v>
          </cell>
          <cell r="F1394" t="str">
            <v>1.5 High Risk/Value Gen Reliability</v>
          </cell>
          <cell r="G1394">
            <v>0</v>
          </cell>
          <cell r="H1394" t="str">
            <v>E</v>
          </cell>
          <cell r="I1394" t="str">
            <v>BB</v>
          </cell>
          <cell r="J1394" t="str">
            <v>Wise2</v>
          </cell>
          <cell r="O1394">
            <v>150000</v>
          </cell>
          <cell r="AH1394">
            <v>150000</v>
          </cell>
          <cell r="AI1394" t="str">
            <v>ESR</v>
          </cell>
          <cell r="AJ1394" t="str">
            <v>JAD/KP/</v>
          </cell>
          <cell r="AN1394" t="str">
            <v>Kevin Pancoast</v>
          </cell>
          <cell r="AO1394" t="str">
            <v>New addition</v>
          </cell>
        </row>
        <row r="1395">
          <cell r="A1395" t="str">
            <v xml:space="preserve">New </v>
          </cell>
          <cell r="B1395" t="str">
            <v>Wise PH</v>
          </cell>
          <cell r="C1395" t="str">
            <v>Wise Repair Roof</v>
          </cell>
          <cell r="D1395" t="str">
            <v>Facilities</v>
          </cell>
          <cell r="E1395">
            <v>3.2</v>
          </cell>
          <cell r="F1395" t="str">
            <v>3.2 Low to Med Probability of Failure</v>
          </cell>
          <cell r="G1395">
            <v>0</v>
          </cell>
          <cell r="H1395" t="str">
            <v>E</v>
          </cell>
          <cell r="I1395" t="str">
            <v>HZ</v>
          </cell>
          <cell r="J1395" t="str">
            <v>Wise 1</v>
          </cell>
          <cell r="M1395">
            <v>50000</v>
          </cell>
          <cell r="AH1395">
            <v>50000</v>
          </cell>
          <cell r="AI1395" t="str">
            <v>EOP</v>
          </cell>
          <cell r="AJ1395" t="str">
            <v>JAD/KP/</v>
          </cell>
          <cell r="AK1395" t="str">
            <v>Changed CPM from 4.3</v>
          </cell>
          <cell r="AN1395" t="str">
            <v>Kevin Pancoast</v>
          </cell>
          <cell r="AO1395" t="str">
            <v>New addition</v>
          </cell>
        </row>
        <row r="1396">
          <cell r="A1396" t="str">
            <v xml:space="preserve">New </v>
          </cell>
          <cell r="B1396" t="str">
            <v>Wise PH</v>
          </cell>
          <cell r="C1396" t="str">
            <v>Wise Repair Turbine Packing Box</v>
          </cell>
          <cell r="D1396" t="str">
            <v>Turbine</v>
          </cell>
          <cell r="E1396">
            <v>1.5</v>
          </cell>
          <cell r="F1396" t="str">
            <v>1.5 High Risk/Value Gen Reliability</v>
          </cell>
          <cell r="G1396">
            <v>0</v>
          </cell>
          <cell r="H1396" t="str">
            <v>E</v>
          </cell>
          <cell r="I1396" t="str">
            <v>BB</v>
          </cell>
          <cell r="J1396" t="str">
            <v>Wise 1</v>
          </cell>
          <cell r="M1396">
            <v>50000</v>
          </cell>
          <cell r="N1396">
            <v>100000</v>
          </cell>
          <cell r="AH1396">
            <v>150000</v>
          </cell>
          <cell r="AI1396" t="str">
            <v>ESR</v>
          </cell>
          <cell r="AJ1396" t="str">
            <v>JAD/KP/</v>
          </cell>
          <cell r="AK1396" t="str">
            <v>cpm from 1.2</v>
          </cell>
          <cell r="AN1396" t="str">
            <v>Kevin Pancoast</v>
          </cell>
          <cell r="AO1396" t="str">
            <v>New addition</v>
          </cell>
        </row>
        <row r="1397">
          <cell r="A1397" t="str">
            <v xml:space="preserve">New </v>
          </cell>
          <cell r="B1397" t="str">
            <v>Wise PH</v>
          </cell>
          <cell r="C1397" t="str">
            <v>Wise SC Upgrade Console</v>
          </cell>
          <cell r="D1397" t="str">
            <v>Fac Other</v>
          </cell>
          <cell r="E1397">
            <v>1.2</v>
          </cell>
          <cell r="F1397" t="str">
            <v>1.2 Personnel/Public Safety</v>
          </cell>
          <cell r="G1397">
            <v>0</v>
          </cell>
          <cell r="H1397" t="str">
            <v>C</v>
          </cell>
          <cell r="I1397">
            <v>13</v>
          </cell>
          <cell r="J1397" t="str">
            <v>Drum Common</v>
          </cell>
          <cell r="M1397">
            <v>70000</v>
          </cell>
          <cell r="N1397">
            <v>200000</v>
          </cell>
          <cell r="AH1397">
            <v>270000</v>
          </cell>
          <cell r="AI1397" t="str">
            <v>CSP</v>
          </cell>
          <cell r="AJ1397" t="str">
            <v>JAD/KP/</v>
          </cell>
          <cell r="AN1397" t="str">
            <v>Kevin Pancoast</v>
          </cell>
          <cell r="AO1397" t="str">
            <v>New addition</v>
          </cell>
        </row>
        <row r="1398">
          <cell r="A1398" t="str">
            <v>Plug</v>
          </cell>
          <cell r="B1398" t="str">
            <v>ELC Move 06 to 07</v>
          </cell>
          <cell r="C1398" t="str">
            <v>ELC Move 06 to 07</v>
          </cell>
          <cell r="E1398">
            <v>1.3</v>
          </cell>
          <cell r="F1398" t="str">
            <v>1.3 Compliance/Commitments</v>
          </cell>
          <cell r="G1398">
            <v>0</v>
          </cell>
          <cell r="H1398" t="str">
            <v>E</v>
          </cell>
          <cell r="I1398" t="str">
            <v>DL</v>
          </cell>
          <cell r="J1398" t="str">
            <v>Hydro Common</v>
          </cell>
          <cell r="L1398">
            <v>-300000</v>
          </cell>
          <cell r="M1398">
            <v>300000</v>
          </cell>
          <cell r="AH1398">
            <v>0</v>
          </cell>
          <cell r="AI1398" t="str">
            <v>ELP</v>
          </cell>
          <cell r="AJ1398" t="str">
            <v>JAD/BT</v>
          </cell>
        </row>
        <row r="1399">
          <cell r="A1399" t="str">
            <v>Plug</v>
          </cell>
          <cell r="B1399" t="str">
            <v>ELC Reduce 06</v>
          </cell>
          <cell r="C1399" t="str">
            <v>ELC Reduce 06</v>
          </cell>
          <cell r="E1399">
            <v>1.3</v>
          </cell>
          <cell r="F1399" t="str">
            <v>1.3 Compliance/Commitments</v>
          </cell>
          <cell r="G1399">
            <v>0</v>
          </cell>
          <cell r="H1399" t="str">
            <v>E</v>
          </cell>
          <cell r="I1399" t="str">
            <v>DL</v>
          </cell>
          <cell r="J1399" t="str">
            <v>Hydro Common</v>
          </cell>
          <cell r="L1399">
            <v>-300000</v>
          </cell>
          <cell r="AH1399">
            <v>-300000</v>
          </cell>
          <cell r="AI1399" t="str">
            <v>ELP</v>
          </cell>
          <cell r="AJ1399" t="str">
            <v>JAD/BT</v>
          </cell>
        </row>
        <row r="1400">
          <cell r="A1400" t="str">
            <v>Plug</v>
          </cell>
          <cell r="B1400" t="str">
            <v>ESR Move 06 to 07</v>
          </cell>
          <cell r="C1400" t="str">
            <v>ESR Move 06 to 07</v>
          </cell>
          <cell r="E1400">
            <v>2.2000000000000002</v>
          </cell>
          <cell r="F1400" t="str">
            <v>2.2 Med. Risk/Value Gen Rel; Urgent Inf.</v>
          </cell>
          <cell r="G1400">
            <v>0</v>
          </cell>
          <cell r="H1400" t="str">
            <v>E</v>
          </cell>
          <cell r="J1400" t="str">
            <v>Hydro Common</v>
          </cell>
          <cell r="L1400">
            <v>-500000</v>
          </cell>
          <cell r="M1400">
            <v>500000</v>
          </cell>
          <cell r="AH1400">
            <v>0</v>
          </cell>
          <cell r="AI1400" t="str">
            <v>ESR</v>
          </cell>
          <cell r="AJ1400" t="str">
            <v>JAD/BT</v>
          </cell>
        </row>
        <row r="1401">
          <cell r="A1401" t="str">
            <v>Plug</v>
          </cell>
          <cell r="B1401" t="str">
            <v>ESR Reduce 06</v>
          </cell>
          <cell r="C1401" t="str">
            <v>ESR Reduce 06</v>
          </cell>
          <cell r="E1401">
            <v>2.2000000000000002</v>
          </cell>
          <cell r="F1401" t="str">
            <v>2.2 Med. Risk/Value Gen Rel; Urgent Inf.</v>
          </cell>
          <cell r="G1401">
            <v>0</v>
          </cell>
          <cell r="H1401" t="str">
            <v>E</v>
          </cell>
          <cell r="J1401" t="str">
            <v>Hydro Common</v>
          </cell>
          <cell r="L1401">
            <v>-500000</v>
          </cell>
          <cell r="AH1401">
            <v>-500000</v>
          </cell>
          <cell r="AI1401" t="str">
            <v>ESR</v>
          </cell>
          <cell r="AJ1401" t="str">
            <v>JAD/BT</v>
          </cell>
        </row>
      </sheetData>
      <sheetData sheetId="20" refreshError="1"/>
      <sheetData sheetId="21" refreshError="1"/>
      <sheetData sheetId="22"/>
      <sheetData sheetId="23" refreshError="1"/>
      <sheetData sheetId="24" refreshError="1"/>
      <sheetData sheetId="2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R"/>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Utility Comparison"/>
      <sheetName val="Final Rates"/>
      <sheetName val="Table 11B"/>
      <sheetName val="Table 11E"/>
      <sheetName val="Comparison Schedule"/>
      <sheetName val="Comparison - 2008 Proposed"/>
      <sheetName val="Salvage Components"/>
      <sheetName val="Deprate"/>
      <sheetName val="General Info"/>
      <sheetName val="Book Reserve"/>
      <sheetName val="Functional Controls"/>
      <sheetName val="Plant"/>
      <sheetName val="2008 GRC Table 11B"/>
    </sheetNames>
    <sheetDataSet>
      <sheetData sheetId="0"/>
      <sheetData sheetId="1"/>
      <sheetData sheetId="2"/>
      <sheetData sheetId="3"/>
      <sheetData sheetId="4"/>
      <sheetData sheetId="5"/>
      <sheetData sheetId="6"/>
      <sheetData sheetId="7">
        <row r="1">
          <cell r="A1" t="str">
            <v xml:space="preserve">ACCT GROUP          </v>
          </cell>
        </row>
      </sheetData>
      <sheetData sheetId="8">
        <row r="1">
          <cell r="B1" t="str">
            <v>Pacific Gas &amp; Electric Company</v>
          </cell>
        </row>
      </sheetData>
      <sheetData sheetId="9">
        <row r="4">
          <cell r="C4">
            <v>374.01</v>
          </cell>
        </row>
      </sheetData>
      <sheetData sheetId="10">
        <row r="2">
          <cell r="A2" t="str">
            <v>Function</v>
          </cell>
        </row>
      </sheetData>
      <sheetData sheetId="11">
        <row r="1">
          <cell r="E1" t="str">
            <v>Original</v>
          </cell>
        </row>
      </sheetData>
      <sheetData sheetId="12">
        <row r="3">
          <cell r="B3" t="str">
            <v>Pacific Gas &amp; Electric Company</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row>
        <row r="4">
          <cell r="B4" t="str">
            <v>Table 11B</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row>
        <row r="5">
          <cell r="B5" t="str">
            <v>Gas Division</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row>
        <row r="7">
          <cell r="B7" t="str">
            <v>Estimated Survivor Curve, Net Salvage, Original Cost, Book Reserve and</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row>
        <row r="8">
          <cell r="B8" t="str">
            <v>Calculated Annual Depreciation Accruals Related to Gas Plant in Service as of December 31, 2008</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row>
        <row r="10">
          <cell r="M10">
            <v>0</v>
          </cell>
          <cell r="S10" t="str">
            <v>Composite</v>
          </cell>
        </row>
        <row r="11">
          <cell r="E11" t="str">
            <v>Original</v>
          </cell>
          <cell r="G11" t="str">
            <v>Net Salvage</v>
          </cell>
          <cell r="H11">
            <v>0</v>
          </cell>
          <cell r="I11">
            <v>0</v>
          </cell>
          <cell r="K11" t="str">
            <v>Book</v>
          </cell>
          <cell r="M11" t="str">
            <v>Future</v>
          </cell>
          <cell r="O11" t="str">
            <v>Survivor</v>
          </cell>
          <cell r="P11">
            <v>0</v>
          </cell>
          <cell r="Q11">
            <v>0</v>
          </cell>
          <cell r="S11" t="str">
            <v>Remaining</v>
          </cell>
          <cell r="U11" t="str">
            <v>Annual Accrual</v>
          </cell>
          <cell r="V11">
            <v>0</v>
          </cell>
          <cell r="W11">
            <v>0</v>
          </cell>
        </row>
        <row r="12">
          <cell r="E12" t="str">
            <v>Cost</v>
          </cell>
          <cell r="G12" t="str">
            <v>Pct.</v>
          </cell>
          <cell r="I12" t="str">
            <v>Amount</v>
          </cell>
          <cell r="K12" t="str">
            <v>Reserve</v>
          </cell>
          <cell r="M12" t="str">
            <v>Accruals</v>
          </cell>
          <cell r="O12" t="str">
            <v>Curve</v>
          </cell>
          <cell r="P12">
            <v>0</v>
          </cell>
          <cell r="Q12">
            <v>0</v>
          </cell>
          <cell r="S12" t="str">
            <v>Life</v>
          </cell>
          <cell r="U12" t="str">
            <v>Amount</v>
          </cell>
          <cell r="W12" t="str">
            <v>Rate</v>
          </cell>
        </row>
        <row r="13">
          <cell r="E13">
            <v>-1</v>
          </cell>
          <cell r="F13">
            <v>0</v>
          </cell>
          <cell r="G13">
            <v>-2</v>
          </cell>
          <cell r="H13">
            <v>0</v>
          </cell>
          <cell r="I13" t="str">
            <v>(3) = (1) x (2)</v>
          </cell>
          <cell r="J13">
            <v>0</v>
          </cell>
          <cell r="K13">
            <v>-4</v>
          </cell>
          <cell r="L13">
            <v>0</v>
          </cell>
          <cell r="M13" t="str">
            <v>(5) = (1) - (3) - (4)</v>
          </cell>
          <cell r="N13">
            <v>0</v>
          </cell>
          <cell r="O13">
            <v>-6</v>
          </cell>
          <cell r="P13">
            <v>0</v>
          </cell>
          <cell r="Q13">
            <v>0</v>
          </cell>
          <cell r="R13">
            <v>0</v>
          </cell>
          <cell r="S13">
            <v>-7</v>
          </cell>
          <cell r="T13">
            <v>0</v>
          </cell>
          <cell r="U13" t="str">
            <v>(8) = (5) / (7)</v>
          </cell>
          <cell r="V13">
            <v>0</v>
          </cell>
          <cell r="W13" t="str">
            <v>(9) = (8) / (1)</v>
          </cell>
        </row>
        <row r="15">
          <cell r="B15" t="str">
            <v>GAS PLANT</v>
          </cell>
        </row>
        <row r="16">
          <cell r="B16">
            <v>0</v>
          </cell>
        </row>
        <row r="17">
          <cell r="B17" t="str">
            <v>Intangible Plant</v>
          </cell>
        </row>
        <row r="18">
          <cell r="A18">
            <v>302.02</v>
          </cell>
          <cell r="B18">
            <v>302.02</v>
          </cell>
          <cell r="C18" t="str">
            <v>Franchises &amp; Consents</v>
          </cell>
          <cell r="E18">
            <v>674444.87</v>
          </cell>
          <cell r="F18">
            <v>0</v>
          </cell>
          <cell r="G18">
            <v>0</v>
          </cell>
          <cell r="H18">
            <v>0</v>
          </cell>
          <cell r="I18">
            <v>0</v>
          </cell>
          <cell r="J18">
            <v>0</v>
          </cell>
          <cell r="K18">
            <v>158886.87</v>
          </cell>
          <cell r="L18">
            <v>0</v>
          </cell>
          <cell r="M18">
            <v>515558</v>
          </cell>
          <cell r="O18">
            <v>53</v>
          </cell>
          <cell r="P18" t="str">
            <v>-</v>
          </cell>
          <cell r="Q18" t="str">
            <v xml:space="preserve">SQ   </v>
          </cell>
          <cell r="S18">
            <v>7.96</v>
          </cell>
          <cell r="U18">
            <v>64768.592964824122</v>
          </cell>
          <cell r="V18">
            <v>0</v>
          </cell>
          <cell r="W18">
            <v>9.6</v>
          </cell>
        </row>
        <row r="19">
          <cell r="A19">
            <v>303.02</v>
          </cell>
          <cell r="B19">
            <v>303.02</v>
          </cell>
          <cell r="C19" t="str">
            <v>Software</v>
          </cell>
          <cell r="E19">
            <v>15160848.74</v>
          </cell>
          <cell r="F19">
            <v>0</v>
          </cell>
          <cell r="G19">
            <v>0</v>
          </cell>
          <cell r="H19">
            <v>0</v>
          </cell>
          <cell r="I19">
            <v>0</v>
          </cell>
          <cell r="J19">
            <v>0</v>
          </cell>
          <cell r="K19">
            <v>15160848.74</v>
          </cell>
          <cell r="L19">
            <v>0</v>
          </cell>
          <cell r="M19">
            <v>0</v>
          </cell>
          <cell r="O19">
            <v>5</v>
          </cell>
          <cell r="P19" t="str">
            <v>-</v>
          </cell>
          <cell r="Q19" t="str">
            <v xml:space="preserve">SQ   </v>
          </cell>
          <cell r="S19">
            <v>0</v>
          </cell>
          <cell r="U19">
            <v>0</v>
          </cell>
          <cell r="V19">
            <v>0</v>
          </cell>
          <cell r="W19">
            <v>0</v>
          </cell>
        </row>
        <row r="20">
          <cell r="A20">
            <v>0</v>
          </cell>
          <cell r="B20">
            <v>0</v>
          </cell>
          <cell r="E20">
            <v>0</v>
          </cell>
          <cell r="F20">
            <v>0</v>
          </cell>
          <cell r="G20">
            <v>0</v>
          </cell>
          <cell r="H20">
            <v>0</v>
          </cell>
          <cell r="I20">
            <v>0</v>
          </cell>
          <cell r="J20">
            <v>0</v>
          </cell>
          <cell r="K20">
            <v>0</v>
          </cell>
          <cell r="L20">
            <v>0</v>
          </cell>
          <cell r="M20">
            <v>0</v>
          </cell>
          <cell r="S20">
            <v>0</v>
          </cell>
          <cell r="U20">
            <v>0</v>
          </cell>
          <cell r="V20">
            <v>0</v>
          </cell>
          <cell r="W20">
            <v>0</v>
          </cell>
        </row>
        <row r="21">
          <cell r="A21" t="str">
            <v>GIP</v>
          </cell>
          <cell r="B21" t="str">
            <v>Total Intangible Plant</v>
          </cell>
          <cell r="E21">
            <v>15835293.609999999</v>
          </cell>
          <cell r="I21">
            <v>0</v>
          </cell>
          <cell r="K21">
            <v>15319735.609999999</v>
          </cell>
          <cell r="M21">
            <v>515558</v>
          </cell>
          <cell r="S21">
            <v>0</v>
          </cell>
          <cell r="U21">
            <v>64768.592964824122</v>
          </cell>
          <cell r="W21">
            <v>0.41</v>
          </cell>
        </row>
        <row r="22">
          <cell r="B22">
            <v>0</v>
          </cell>
          <cell r="E22">
            <v>0</v>
          </cell>
          <cell r="I22">
            <v>0</v>
          </cell>
          <cell r="K22">
            <v>0</v>
          </cell>
          <cell r="M22">
            <v>0</v>
          </cell>
          <cell r="S22">
            <v>0</v>
          </cell>
          <cell r="U22">
            <v>0</v>
          </cell>
          <cell r="W22">
            <v>0</v>
          </cell>
        </row>
        <row r="23">
          <cell r="B23" t="str">
            <v>Production Plant</v>
          </cell>
          <cell r="E23">
            <v>0</v>
          </cell>
          <cell r="I23">
            <v>0</v>
          </cell>
          <cell r="K23">
            <v>0</v>
          </cell>
          <cell r="M23">
            <v>0</v>
          </cell>
          <cell r="S23">
            <v>0</v>
          </cell>
          <cell r="U23">
            <v>0</v>
          </cell>
          <cell r="W23">
            <v>0</v>
          </cell>
        </row>
        <row r="24">
          <cell r="A24">
            <v>305</v>
          </cell>
          <cell r="B24">
            <v>305</v>
          </cell>
          <cell r="C24" t="str">
            <v>Structures &amp; Improvements - Equipment</v>
          </cell>
          <cell r="E24">
            <v>0</v>
          </cell>
          <cell r="F24">
            <v>0</v>
          </cell>
          <cell r="G24">
            <v>0</v>
          </cell>
          <cell r="H24">
            <v>0</v>
          </cell>
          <cell r="I24">
            <v>0</v>
          </cell>
          <cell r="J24">
            <v>0</v>
          </cell>
          <cell r="K24">
            <v>0</v>
          </cell>
          <cell r="L24">
            <v>0</v>
          </cell>
          <cell r="M24">
            <v>0</v>
          </cell>
          <cell r="S24">
            <v>0</v>
          </cell>
          <cell r="U24">
            <v>0</v>
          </cell>
          <cell r="V24">
            <v>0</v>
          </cell>
          <cell r="W24">
            <v>0</v>
          </cell>
        </row>
        <row r="25">
          <cell r="A25">
            <v>311</v>
          </cell>
          <cell r="B25">
            <v>311</v>
          </cell>
          <cell r="C25" t="str">
            <v>LPG Equipment</v>
          </cell>
          <cell r="E25">
            <v>0</v>
          </cell>
          <cell r="F25">
            <v>0</v>
          </cell>
          <cell r="G25">
            <v>0</v>
          </cell>
          <cell r="H25">
            <v>0</v>
          </cell>
          <cell r="I25">
            <v>0</v>
          </cell>
          <cell r="J25">
            <v>0</v>
          </cell>
          <cell r="K25">
            <v>0</v>
          </cell>
          <cell r="L25">
            <v>0</v>
          </cell>
          <cell r="M25">
            <v>0</v>
          </cell>
          <cell r="S25">
            <v>0</v>
          </cell>
          <cell r="U25">
            <v>0</v>
          </cell>
          <cell r="V25">
            <v>0</v>
          </cell>
          <cell r="W25">
            <v>0</v>
          </cell>
        </row>
        <row r="26">
          <cell r="B26">
            <v>0</v>
          </cell>
          <cell r="E26">
            <v>0</v>
          </cell>
          <cell r="I26">
            <v>0</v>
          </cell>
          <cell r="K26">
            <v>0</v>
          </cell>
          <cell r="M26">
            <v>0</v>
          </cell>
          <cell r="S26">
            <v>0</v>
          </cell>
          <cell r="U26">
            <v>0</v>
          </cell>
          <cell r="W26">
            <v>0</v>
          </cell>
        </row>
        <row r="27">
          <cell r="A27" t="str">
            <v>GPP</v>
          </cell>
          <cell r="B27" t="str">
            <v>Total Production Plant</v>
          </cell>
          <cell r="E27">
            <v>0</v>
          </cell>
          <cell r="I27">
            <v>0</v>
          </cell>
          <cell r="K27">
            <v>0</v>
          </cell>
          <cell r="M27">
            <v>0</v>
          </cell>
          <cell r="S27">
            <v>0</v>
          </cell>
          <cell r="U27">
            <v>0</v>
          </cell>
          <cell r="W27">
            <v>0</v>
          </cell>
        </row>
        <row r="28">
          <cell r="S28">
            <v>0</v>
          </cell>
        </row>
        <row r="29">
          <cell r="B29" t="str">
            <v>Local Storage Plant</v>
          </cell>
          <cell r="S29">
            <v>0</v>
          </cell>
        </row>
        <row r="30">
          <cell r="A30">
            <v>361.01</v>
          </cell>
          <cell r="B30">
            <v>361.01</v>
          </cell>
          <cell r="C30" t="str">
            <v>Structures &amp; Improvements</v>
          </cell>
          <cell r="E30">
            <v>1475054.02</v>
          </cell>
          <cell r="F30">
            <v>0</v>
          </cell>
          <cell r="G30">
            <v>10</v>
          </cell>
          <cell r="H30">
            <v>0</v>
          </cell>
          <cell r="I30">
            <v>147505.402</v>
          </cell>
          <cell r="J30">
            <v>0</v>
          </cell>
          <cell r="K30">
            <v>972702.26</v>
          </cell>
          <cell r="L30">
            <v>0</v>
          </cell>
          <cell r="M30">
            <v>354846.35800000001</v>
          </cell>
          <cell r="O30">
            <v>31</v>
          </cell>
          <cell r="P30" t="str">
            <v>-</v>
          </cell>
          <cell r="Q30" t="str">
            <v xml:space="preserve">R1.5 </v>
          </cell>
          <cell r="S30">
            <v>13.33</v>
          </cell>
          <cell r="U30">
            <v>26620.131882970742</v>
          </cell>
          <cell r="V30">
            <v>0</v>
          </cell>
          <cell r="W30">
            <v>1.8</v>
          </cell>
        </row>
        <row r="31">
          <cell r="A31">
            <v>362</v>
          </cell>
          <cell r="B31">
            <v>362</v>
          </cell>
          <cell r="C31" t="str">
            <v>Gas Holders</v>
          </cell>
          <cell r="E31">
            <v>5808022.04</v>
          </cell>
          <cell r="F31">
            <v>0</v>
          </cell>
          <cell r="G31">
            <v>-15</v>
          </cell>
          <cell r="H31">
            <v>0</v>
          </cell>
          <cell r="I31">
            <v>-871203.30599999998</v>
          </cell>
          <cell r="J31">
            <v>0</v>
          </cell>
          <cell r="K31">
            <v>1943807.78</v>
          </cell>
          <cell r="L31">
            <v>0</v>
          </cell>
          <cell r="M31">
            <v>4735417.5659999996</v>
          </cell>
          <cell r="O31">
            <v>48</v>
          </cell>
          <cell r="P31" t="str">
            <v>-</v>
          </cell>
          <cell r="Q31" t="str">
            <v xml:space="preserve">S2   </v>
          </cell>
          <cell r="S31">
            <v>19.55</v>
          </cell>
          <cell r="U31">
            <v>242220.84736572887</v>
          </cell>
          <cell r="V31">
            <v>0</v>
          </cell>
          <cell r="W31">
            <v>4.17</v>
          </cell>
        </row>
        <row r="32">
          <cell r="A32">
            <v>363</v>
          </cell>
          <cell r="B32">
            <v>363</v>
          </cell>
          <cell r="C32" t="str">
            <v>Purification Equipment</v>
          </cell>
          <cell r="E32">
            <v>1900</v>
          </cell>
          <cell r="F32">
            <v>0</v>
          </cell>
          <cell r="G32">
            <v>0</v>
          </cell>
          <cell r="H32">
            <v>0</v>
          </cell>
          <cell r="I32">
            <v>0</v>
          </cell>
          <cell r="J32">
            <v>0</v>
          </cell>
          <cell r="K32">
            <v>1109.6400000000001</v>
          </cell>
          <cell r="L32">
            <v>0</v>
          </cell>
          <cell r="M32">
            <v>790.3599999999999</v>
          </cell>
          <cell r="O32">
            <v>25</v>
          </cell>
          <cell r="P32" t="str">
            <v>-</v>
          </cell>
          <cell r="Q32" t="str">
            <v xml:space="preserve">S1   </v>
          </cell>
          <cell r="S32">
            <v>10.039999999999999</v>
          </cell>
          <cell r="U32">
            <v>78.721115537848604</v>
          </cell>
          <cell r="V32">
            <v>0</v>
          </cell>
          <cell r="W32">
            <v>4.1399999999999997</v>
          </cell>
        </row>
        <row r="33">
          <cell r="A33">
            <v>363.3</v>
          </cell>
          <cell r="B33">
            <v>363.3</v>
          </cell>
          <cell r="C33" t="str">
            <v>Compressor Equipment</v>
          </cell>
          <cell r="E33">
            <v>607899.4</v>
          </cell>
          <cell r="F33">
            <v>0</v>
          </cell>
          <cell r="G33">
            <v>-20</v>
          </cell>
          <cell r="H33">
            <v>0</v>
          </cell>
          <cell r="I33">
            <v>-121579.88</v>
          </cell>
          <cell r="J33">
            <v>0</v>
          </cell>
          <cell r="K33">
            <v>405278.35</v>
          </cell>
          <cell r="L33">
            <v>0</v>
          </cell>
          <cell r="M33">
            <v>324200.93000000005</v>
          </cell>
          <cell r="O33">
            <v>25</v>
          </cell>
          <cell r="P33" t="str">
            <v>-</v>
          </cell>
          <cell r="Q33" t="str">
            <v xml:space="preserve">S1   </v>
          </cell>
          <cell r="S33">
            <v>11.03</v>
          </cell>
          <cell r="U33">
            <v>29392.650045330924</v>
          </cell>
          <cell r="V33">
            <v>0</v>
          </cell>
          <cell r="W33">
            <v>4.84</v>
          </cell>
        </row>
        <row r="34">
          <cell r="A34">
            <v>363.4</v>
          </cell>
          <cell r="B34">
            <v>363.4</v>
          </cell>
          <cell r="C34" t="str">
            <v>Measuring &amp; Regulating Equipment</v>
          </cell>
          <cell r="E34">
            <v>227053.57</v>
          </cell>
          <cell r="F34">
            <v>0</v>
          </cell>
          <cell r="G34">
            <v>10</v>
          </cell>
          <cell r="H34">
            <v>0</v>
          </cell>
          <cell r="I34">
            <v>22705.357000000004</v>
          </cell>
          <cell r="J34">
            <v>0</v>
          </cell>
          <cell r="K34">
            <v>49372.75</v>
          </cell>
          <cell r="L34">
            <v>0</v>
          </cell>
          <cell r="M34">
            <v>154975.46299999999</v>
          </cell>
          <cell r="O34">
            <v>30</v>
          </cell>
          <cell r="P34" t="str">
            <v>-</v>
          </cell>
          <cell r="Q34" t="str">
            <v xml:space="preserve">R0.5 </v>
          </cell>
          <cell r="S34">
            <v>23.91</v>
          </cell>
          <cell r="U34">
            <v>6481.617022166457</v>
          </cell>
          <cell r="V34">
            <v>0</v>
          </cell>
          <cell r="W34">
            <v>2.85</v>
          </cell>
        </row>
        <row r="35">
          <cell r="A35">
            <v>363.5</v>
          </cell>
          <cell r="B35">
            <v>363.5</v>
          </cell>
          <cell r="C35" t="str">
            <v>Other Equipment</v>
          </cell>
          <cell r="E35">
            <v>3012678.2</v>
          </cell>
          <cell r="F35">
            <v>0</v>
          </cell>
          <cell r="G35">
            <v>-5</v>
          </cell>
          <cell r="H35">
            <v>0</v>
          </cell>
          <cell r="I35">
            <v>-150633.91</v>
          </cell>
          <cell r="J35">
            <v>0</v>
          </cell>
          <cell r="K35">
            <v>1696933.9</v>
          </cell>
          <cell r="L35">
            <v>0</v>
          </cell>
          <cell r="M35">
            <v>1466378.2100000004</v>
          </cell>
          <cell r="O35">
            <v>26</v>
          </cell>
          <cell r="P35" t="str">
            <v>-</v>
          </cell>
          <cell r="Q35" t="str">
            <v xml:space="preserve">R0.5 </v>
          </cell>
          <cell r="S35">
            <v>16.98</v>
          </cell>
          <cell r="U35">
            <v>86359.140753828062</v>
          </cell>
          <cell r="V35">
            <v>0</v>
          </cell>
          <cell r="W35">
            <v>2.87</v>
          </cell>
        </row>
        <row r="36">
          <cell r="S36">
            <v>0</v>
          </cell>
        </row>
        <row r="37">
          <cell r="A37" t="str">
            <v>GLS</v>
          </cell>
          <cell r="B37" t="str">
            <v>Total Local Storage Plant</v>
          </cell>
          <cell r="E37">
            <v>11132607.23</v>
          </cell>
          <cell r="I37">
            <v>-973206.33700000006</v>
          </cell>
          <cell r="K37">
            <v>5069204.68</v>
          </cell>
          <cell r="M37">
            <v>7036608.8870000001</v>
          </cell>
          <cell r="S37">
            <v>0</v>
          </cell>
          <cell r="U37">
            <v>391153.10818556289</v>
          </cell>
          <cell r="W37">
            <v>3.51</v>
          </cell>
        </row>
        <row r="38">
          <cell r="S38">
            <v>0</v>
          </cell>
        </row>
        <row r="39">
          <cell r="B39" t="str">
            <v>Distribution Plant</v>
          </cell>
          <cell r="S39">
            <v>0</v>
          </cell>
        </row>
        <row r="40">
          <cell r="A40">
            <v>375</v>
          </cell>
          <cell r="B40">
            <v>375</v>
          </cell>
          <cell r="C40" t="str">
            <v>Structures &amp; Improvements</v>
          </cell>
          <cell r="E40">
            <v>2126128.9700000002</v>
          </cell>
          <cell r="F40">
            <v>0</v>
          </cell>
          <cell r="G40">
            <v>-20</v>
          </cell>
          <cell r="H40">
            <v>0</v>
          </cell>
          <cell r="I40">
            <v>-425225.79400000005</v>
          </cell>
          <cell r="J40">
            <v>0</v>
          </cell>
          <cell r="K40">
            <v>690265.19</v>
          </cell>
          <cell r="L40">
            <v>0</v>
          </cell>
          <cell r="M40">
            <v>1861089.5740000005</v>
          </cell>
          <cell r="O40">
            <v>50</v>
          </cell>
          <cell r="P40" t="str">
            <v>-</v>
          </cell>
          <cell r="Q40" t="str">
            <v xml:space="preserve">R2   </v>
          </cell>
          <cell r="S40">
            <v>35.58</v>
          </cell>
          <cell r="U40">
            <v>52307.183080382252</v>
          </cell>
          <cell r="V40">
            <v>0</v>
          </cell>
          <cell r="W40">
            <v>2.46</v>
          </cell>
        </row>
        <row r="41">
          <cell r="A41">
            <v>376.01</v>
          </cell>
          <cell r="B41">
            <v>376.01</v>
          </cell>
          <cell r="C41" t="str">
            <v>Mains</v>
          </cell>
          <cell r="E41">
            <v>2197229257.1100001</v>
          </cell>
          <cell r="F41">
            <v>0</v>
          </cell>
          <cell r="G41">
            <v>-60</v>
          </cell>
          <cell r="H41">
            <v>0</v>
          </cell>
          <cell r="I41">
            <v>-1318337554.266</v>
          </cell>
          <cell r="J41">
            <v>0</v>
          </cell>
          <cell r="K41">
            <v>1146727716.26</v>
          </cell>
          <cell r="L41">
            <v>0</v>
          </cell>
          <cell r="M41">
            <v>2368839095.1160002</v>
          </cell>
          <cell r="O41">
            <v>53</v>
          </cell>
          <cell r="P41" t="str">
            <v>-</v>
          </cell>
          <cell r="Q41" t="str">
            <v xml:space="preserve">S3   </v>
          </cell>
          <cell r="S41">
            <v>36.729999999999997</v>
          </cell>
          <cell r="U41">
            <v>64493305.06713859</v>
          </cell>
          <cell r="V41">
            <v>0</v>
          </cell>
          <cell r="W41">
            <v>2.94</v>
          </cell>
        </row>
        <row r="42">
          <cell r="A42">
            <v>377</v>
          </cell>
          <cell r="B42">
            <v>377</v>
          </cell>
          <cell r="C42" t="str">
            <v>Compressor Station Equipment</v>
          </cell>
          <cell r="E42">
            <v>865587.02</v>
          </cell>
          <cell r="F42">
            <v>0</v>
          </cell>
          <cell r="G42">
            <v>0</v>
          </cell>
          <cell r="H42">
            <v>0</v>
          </cell>
          <cell r="I42">
            <v>0</v>
          </cell>
          <cell r="J42">
            <v>0</v>
          </cell>
          <cell r="K42">
            <v>484176.17</v>
          </cell>
          <cell r="L42">
            <v>0</v>
          </cell>
          <cell r="M42">
            <v>381410.85000000003</v>
          </cell>
          <cell r="O42">
            <v>31</v>
          </cell>
          <cell r="P42" t="str">
            <v>-</v>
          </cell>
          <cell r="Q42" t="str">
            <v xml:space="preserve">R2   </v>
          </cell>
          <cell r="S42">
            <v>15.69</v>
          </cell>
          <cell r="U42">
            <v>24309.168260038245</v>
          </cell>
          <cell r="V42">
            <v>0</v>
          </cell>
          <cell r="W42">
            <v>2.81</v>
          </cell>
        </row>
        <row r="43">
          <cell r="A43">
            <v>378</v>
          </cell>
          <cell r="B43">
            <v>378</v>
          </cell>
          <cell r="C43" t="str">
            <v>Measuring &amp; Regulating Station Equipment</v>
          </cell>
          <cell r="E43">
            <v>118945421.29000001</v>
          </cell>
          <cell r="F43">
            <v>0</v>
          </cell>
          <cell r="G43">
            <v>-55</v>
          </cell>
          <cell r="H43">
            <v>0</v>
          </cell>
          <cell r="I43">
            <v>-65419981.709500007</v>
          </cell>
          <cell r="J43">
            <v>0</v>
          </cell>
          <cell r="K43">
            <v>67523330.549999997</v>
          </cell>
          <cell r="L43">
            <v>0</v>
          </cell>
          <cell r="M43">
            <v>116842072.44950001</v>
          </cell>
          <cell r="O43">
            <v>45</v>
          </cell>
          <cell r="P43" t="str">
            <v>-</v>
          </cell>
          <cell r="Q43" t="str">
            <v xml:space="preserve">R2.5 </v>
          </cell>
          <cell r="S43">
            <v>31.74</v>
          </cell>
          <cell r="U43">
            <v>3681224.714855073</v>
          </cell>
          <cell r="V43">
            <v>0</v>
          </cell>
          <cell r="W43">
            <v>3.09</v>
          </cell>
        </row>
        <row r="44">
          <cell r="A44">
            <v>380</v>
          </cell>
          <cell r="B44">
            <v>380</v>
          </cell>
          <cell r="C44" t="str">
            <v>Services</v>
          </cell>
          <cell r="E44">
            <v>2327702421.2800002</v>
          </cell>
          <cell r="F44">
            <v>0</v>
          </cell>
          <cell r="G44">
            <v>-150</v>
          </cell>
          <cell r="H44">
            <v>0</v>
          </cell>
          <cell r="I44">
            <v>-3491553631.9200006</v>
          </cell>
          <cell r="J44">
            <v>0</v>
          </cell>
          <cell r="K44">
            <v>1888057257.3499999</v>
          </cell>
          <cell r="L44">
            <v>0</v>
          </cell>
          <cell r="M44">
            <v>3931198795.8500009</v>
          </cell>
          <cell r="O44">
            <v>53</v>
          </cell>
          <cell r="P44" t="str">
            <v>-</v>
          </cell>
          <cell r="Q44" t="str">
            <v xml:space="preserve">R4   </v>
          </cell>
          <cell r="S44">
            <v>36.92</v>
          </cell>
          <cell r="U44">
            <v>106478840.62432288</v>
          </cell>
          <cell r="V44">
            <v>0</v>
          </cell>
          <cell r="W44">
            <v>4.57</v>
          </cell>
        </row>
        <row r="45">
          <cell r="A45">
            <v>381</v>
          </cell>
          <cell r="B45">
            <v>381</v>
          </cell>
          <cell r="C45" t="str">
            <v>Meters</v>
          </cell>
          <cell r="E45">
            <v>561604157.70000005</v>
          </cell>
          <cell r="F45">
            <v>0</v>
          </cell>
          <cell r="G45">
            <v>-50</v>
          </cell>
          <cell r="H45">
            <v>0</v>
          </cell>
          <cell r="I45">
            <v>-280802078.85000002</v>
          </cell>
          <cell r="J45">
            <v>0</v>
          </cell>
          <cell r="K45">
            <v>176236475.48695335</v>
          </cell>
          <cell r="L45">
            <v>0</v>
          </cell>
          <cell r="M45">
            <v>666169761.06304669</v>
          </cell>
          <cell r="O45">
            <v>24</v>
          </cell>
          <cell r="P45" t="str">
            <v>-</v>
          </cell>
          <cell r="Q45" t="str">
            <v xml:space="preserve">R4   </v>
          </cell>
          <cell r="S45">
            <v>14.43</v>
          </cell>
          <cell r="U45">
            <v>46165610.607279748</v>
          </cell>
          <cell r="V45">
            <v>0</v>
          </cell>
          <cell r="W45">
            <v>8.2200000000000006</v>
          </cell>
        </row>
        <row r="46">
          <cell r="A46">
            <v>383</v>
          </cell>
          <cell r="B46">
            <v>383</v>
          </cell>
          <cell r="C46" t="str">
            <v>House Regulators</v>
          </cell>
          <cell r="E46">
            <v>156265097.30000001</v>
          </cell>
          <cell r="F46">
            <v>0</v>
          </cell>
          <cell r="G46">
            <v>0</v>
          </cell>
          <cell r="H46">
            <v>0</v>
          </cell>
          <cell r="I46">
            <v>0</v>
          </cell>
          <cell r="J46">
            <v>0</v>
          </cell>
          <cell r="K46">
            <v>86791341.180000007</v>
          </cell>
          <cell r="L46">
            <v>0</v>
          </cell>
          <cell r="M46">
            <v>69473756.120000005</v>
          </cell>
          <cell r="O46">
            <v>25</v>
          </cell>
          <cell r="P46" t="str">
            <v>-</v>
          </cell>
          <cell r="Q46" t="str">
            <v xml:space="preserve">R1.5 </v>
          </cell>
          <cell r="S46">
            <v>13.81</v>
          </cell>
          <cell r="U46">
            <v>5030684.7299058652</v>
          </cell>
          <cell r="V46">
            <v>0</v>
          </cell>
          <cell r="W46">
            <v>3.22</v>
          </cell>
        </row>
        <row r="47">
          <cell r="A47">
            <v>385</v>
          </cell>
          <cell r="B47">
            <v>385</v>
          </cell>
          <cell r="C47" t="str">
            <v>Industrial Measuring &amp; Regulating Equipment</v>
          </cell>
          <cell r="E47">
            <v>34451473.25</v>
          </cell>
          <cell r="F47">
            <v>0</v>
          </cell>
          <cell r="G47">
            <v>0</v>
          </cell>
          <cell r="H47">
            <v>0</v>
          </cell>
          <cell r="I47">
            <v>0</v>
          </cell>
          <cell r="J47">
            <v>0</v>
          </cell>
          <cell r="K47">
            <v>20131669.600000001</v>
          </cell>
          <cell r="L47">
            <v>0</v>
          </cell>
          <cell r="M47">
            <v>14319803.649999999</v>
          </cell>
          <cell r="O47">
            <v>42</v>
          </cell>
          <cell r="P47" t="str">
            <v>-</v>
          </cell>
          <cell r="Q47" t="str">
            <v xml:space="preserve">R2.5 </v>
          </cell>
          <cell r="S47">
            <v>23.75</v>
          </cell>
          <cell r="U47">
            <v>602939.10105263151</v>
          </cell>
          <cell r="V47">
            <v>0</v>
          </cell>
          <cell r="W47">
            <v>1.75</v>
          </cell>
        </row>
        <row r="48">
          <cell r="A48">
            <v>386</v>
          </cell>
          <cell r="B48">
            <v>386</v>
          </cell>
          <cell r="C48" t="str">
            <v>Other Property on Customer Premises</v>
          </cell>
          <cell r="E48">
            <v>165631.5</v>
          </cell>
          <cell r="F48">
            <v>0</v>
          </cell>
          <cell r="G48">
            <v>0</v>
          </cell>
          <cell r="H48">
            <v>0</v>
          </cell>
          <cell r="I48">
            <v>0</v>
          </cell>
          <cell r="J48">
            <v>0</v>
          </cell>
          <cell r="K48">
            <v>66551.8</v>
          </cell>
          <cell r="L48">
            <v>0</v>
          </cell>
          <cell r="M48">
            <v>99079.7</v>
          </cell>
          <cell r="O48">
            <v>35</v>
          </cell>
          <cell r="P48" t="str">
            <v>-</v>
          </cell>
          <cell r="Q48" t="str">
            <v xml:space="preserve">R2   </v>
          </cell>
          <cell r="S48">
            <v>23.17</v>
          </cell>
          <cell r="U48">
            <v>4276.2063012516182</v>
          </cell>
          <cell r="V48">
            <v>0</v>
          </cell>
          <cell r="W48">
            <v>2.58</v>
          </cell>
        </row>
        <row r="49">
          <cell r="A49">
            <v>387</v>
          </cell>
          <cell r="B49">
            <v>387</v>
          </cell>
          <cell r="C49" t="str">
            <v>Other Equipment</v>
          </cell>
          <cell r="E49">
            <v>19244737.899999999</v>
          </cell>
          <cell r="F49">
            <v>0</v>
          </cell>
          <cell r="G49">
            <v>5</v>
          </cell>
          <cell r="H49">
            <v>0</v>
          </cell>
          <cell r="I49">
            <v>962236.89500000002</v>
          </cell>
          <cell r="J49">
            <v>0</v>
          </cell>
          <cell r="K49">
            <v>10539935.99</v>
          </cell>
          <cell r="L49">
            <v>0</v>
          </cell>
          <cell r="M49">
            <v>7742565.0149999987</v>
          </cell>
          <cell r="O49">
            <v>29</v>
          </cell>
          <cell r="P49" t="str">
            <v>-</v>
          </cell>
          <cell r="Q49" t="str">
            <v xml:space="preserve">S1.5 </v>
          </cell>
          <cell r="S49">
            <v>17.47</v>
          </cell>
          <cell r="U49">
            <v>443192.04436176299</v>
          </cell>
          <cell r="V49">
            <v>0</v>
          </cell>
          <cell r="W49">
            <v>2.2999999999999998</v>
          </cell>
        </row>
        <row r="50">
          <cell r="O50">
            <v>0</v>
          </cell>
          <cell r="Q50">
            <v>0</v>
          </cell>
          <cell r="S50">
            <v>0</v>
          </cell>
        </row>
        <row r="51">
          <cell r="A51" t="str">
            <v>GDP</v>
          </cell>
          <cell r="B51" t="str">
            <v>Total Distribution Plant</v>
          </cell>
          <cell r="E51">
            <v>5418599913.3199997</v>
          </cell>
          <cell r="I51">
            <v>-5155576235.6445007</v>
          </cell>
          <cell r="K51">
            <v>3397248719.5769529</v>
          </cell>
          <cell r="M51">
            <v>7176927429.3875465</v>
          </cell>
          <cell r="O51">
            <v>0</v>
          </cell>
          <cell r="Q51">
            <v>0</v>
          </cell>
          <cell r="S51">
            <v>0</v>
          </cell>
          <cell r="U51">
            <v>226976689.44655824</v>
          </cell>
          <cell r="W51">
            <v>4.1900000000000004</v>
          </cell>
        </row>
        <row r="52">
          <cell r="B52">
            <v>0</v>
          </cell>
          <cell r="M52">
            <v>0</v>
          </cell>
          <cell r="O52">
            <v>0</v>
          </cell>
          <cell r="Q52">
            <v>0</v>
          </cell>
          <cell r="S52">
            <v>0</v>
          </cell>
          <cell r="U52">
            <v>0</v>
          </cell>
        </row>
        <row r="53">
          <cell r="B53" t="str">
            <v>General Plant</v>
          </cell>
          <cell r="M53">
            <v>0</v>
          </cell>
          <cell r="O53">
            <v>0</v>
          </cell>
          <cell r="Q53">
            <v>0</v>
          </cell>
          <cell r="S53">
            <v>0</v>
          </cell>
          <cell r="U53">
            <v>0</v>
          </cell>
        </row>
        <row r="54">
          <cell r="B54">
            <v>0</v>
          </cell>
          <cell r="M54">
            <v>0</v>
          </cell>
          <cell r="O54">
            <v>0</v>
          </cell>
          <cell r="Q54">
            <v>0</v>
          </cell>
          <cell r="S54">
            <v>0</v>
          </cell>
          <cell r="U54">
            <v>0</v>
          </cell>
        </row>
        <row r="55">
          <cell r="A55">
            <v>390</v>
          </cell>
          <cell r="B55">
            <v>390</v>
          </cell>
          <cell r="C55" t="str">
            <v>Structures &amp; Improvements</v>
          </cell>
          <cell r="E55">
            <v>11678310.17</v>
          </cell>
          <cell r="F55">
            <v>0</v>
          </cell>
          <cell r="G55">
            <v>-10</v>
          </cell>
          <cell r="H55">
            <v>0</v>
          </cell>
          <cell r="I55">
            <v>-1167831.017</v>
          </cell>
          <cell r="J55">
            <v>0</v>
          </cell>
          <cell r="K55">
            <v>6491976.9400000004</v>
          </cell>
          <cell r="L55">
            <v>0</v>
          </cell>
          <cell r="M55">
            <v>6354164.2469999986</v>
          </cell>
          <cell r="O55">
            <v>40</v>
          </cell>
          <cell r="P55" t="str">
            <v>-</v>
          </cell>
          <cell r="Q55" t="str">
            <v xml:space="preserve">R3   </v>
          </cell>
          <cell r="S55">
            <v>21.34</v>
          </cell>
          <cell r="U55">
            <v>297758.39957825671</v>
          </cell>
          <cell r="V55">
            <v>0</v>
          </cell>
          <cell r="W55">
            <v>2.5499999999999998</v>
          </cell>
        </row>
        <row r="56">
          <cell r="A56">
            <v>391</v>
          </cell>
          <cell r="B56">
            <v>391</v>
          </cell>
          <cell r="C56" t="str">
            <v>Office Furniture &amp; Equipment</v>
          </cell>
          <cell r="E56">
            <v>7718395.0700000003</v>
          </cell>
          <cell r="G56">
            <v>0</v>
          </cell>
          <cell r="I56">
            <v>0</v>
          </cell>
          <cell r="K56">
            <v>3640755.05</v>
          </cell>
          <cell r="M56">
            <v>4077640.0200000005</v>
          </cell>
          <cell r="N56">
            <v>0</v>
          </cell>
          <cell r="O56">
            <v>20</v>
          </cell>
          <cell r="P56" t="str">
            <v>-</v>
          </cell>
          <cell r="Q56" t="str">
            <v xml:space="preserve">SQ   </v>
          </cell>
          <cell r="S56">
            <v>6.44</v>
          </cell>
          <cell r="T56">
            <v>0</v>
          </cell>
          <cell r="U56">
            <v>633173.91614906839</v>
          </cell>
          <cell r="W56">
            <v>8.1999999999999993</v>
          </cell>
        </row>
        <row r="57">
          <cell r="A57">
            <v>394</v>
          </cell>
          <cell r="B57">
            <v>394</v>
          </cell>
          <cell r="C57" t="str">
            <v>Tools, Shop &amp; Work Equipment</v>
          </cell>
          <cell r="E57">
            <v>12573627.91</v>
          </cell>
          <cell r="G57">
            <v>0</v>
          </cell>
          <cell r="I57">
            <v>0</v>
          </cell>
          <cell r="K57">
            <v>3405010.13</v>
          </cell>
          <cell r="M57">
            <v>9168617.7800000012</v>
          </cell>
          <cell r="N57">
            <v>0</v>
          </cell>
          <cell r="O57">
            <v>25</v>
          </cell>
          <cell r="P57" t="str">
            <v>-</v>
          </cell>
          <cell r="Q57" t="str">
            <v xml:space="preserve">SQ   </v>
          </cell>
          <cell r="S57">
            <v>17.690000000000001</v>
          </cell>
          <cell r="T57">
            <v>0</v>
          </cell>
          <cell r="U57">
            <v>518293.82589033357</v>
          </cell>
          <cell r="W57">
            <v>4.12</v>
          </cell>
        </row>
        <row r="58">
          <cell r="A58">
            <v>395</v>
          </cell>
          <cell r="B58">
            <v>395</v>
          </cell>
          <cell r="C58" t="str">
            <v>Laboratory Equipment</v>
          </cell>
          <cell r="E58">
            <v>1032416.45</v>
          </cell>
          <cell r="G58">
            <v>0</v>
          </cell>
          <cell r="I58">
            <v>0</v>
          </cell>
          <cell r="K58">
            <v>590096.73</v>
          </cell>
          <cell r="M58">
            <v>442319.72</v>
          </cell>
          <cell r="N58">
            <v>0</v>
          </cell>
          <cell r="O58">
            <v>20</v>
          </cell>
          <cell r="P58" t="str">
            <v>-</v>
          </cell>
          <cell r="Q58" t="str">
            <v xml:space="preserve">SQ   </v>
          </cell>
          <cell r="S58">
            <v>4.34</v>
          </cell>
          <cell r="T58">
            <v>0</v>
          </cell>
          <cell r="U58">
            <v>101916.98617511521</v>
          </cell>
          <cell r="W58">
            <v>9.8699999999999992</v>
          </cell>
        </row>
        <row r="59">
          <cell r="A59">
            <v>396</v>
          </cell>
          <cell r="B59">
            <v>396</v>
          </cell>
          <cell r="C59" t="str">
            <v>Power Operated Equipment</v>
          </cell>
          <cell r="E59">
            <v>69255</v>
          </cell>
          <cell r="G59">
            <v>0</v>
          </cell>
          <cell r="I59">
            <v>0</v>
          </cell>
          <cell r="K59">
            <v>20433.86</v>
          </cell>
          <cell r="M59">
            <v>48821.14</v>
          </cell>
          <cell r="N59">
            <v>0</v>
          </cell>
          <cell r="O59">
            <v>20</v>
          </cell>
          <cell r="P59" t="str">
            <v>-</v>
          </cell>
          <cell r="Q59" t="str">
            <v xml:space="preserve">SQ   </v>
          </cell>
          <cell r="S59">
            <v>3.73</v>
          </cell>
          <cell r="T59">
            <v>0</v>
          </cell>
          <cell r="U59">
            <v>13088.777479892762</v>
          </cell>
          <cell r="W59">
            <v>18.899999999999999</v>
          </cell>
        </row>
        <row r="60">
          <cell r="A60">
            <v>398</v>
          </cell>
          <cell r="B60">
            <v>398</v>
          </cell>
          <cell r="C60" t="str">
            <v>Miscellaneous Equipment</v>
          </cell>
          <cell r="E60">
            <v>6026195.5499999998</v>
          </cell>
          <cell r="G60">
            <v>0</v>
          </cell>
          <cell r="I60">
            <v>0</v>
          </cell>
          <cell r="K60">
            <v>1029887.39</v>
          </cell>
          <cell r="M60">
            <v>4996308.16</v>
          </cell>
          <cell r="N60">
            <v>0</v>
          </cell>
          <cell r="O60">
            <v>20</v>
          </cell>
          <cell r="P60" t="str">
            <v>-</v>
          </cell>
          <cell r="Q60" t="str">
            <v xml:space="preserve">SQ   </v>
          </cell>
          <cell r="S60">
            <v>13.16</v>
          </cell>
          <cell r="T60">
            <v>0</v>
          </cell>
          <cell r="U60">
            <v>379658.67477203649</v>
          </cell>
          <cell r="W60">
            <v>6.3</v>
          </cell>
        </row>
        <row r="61">
          <cell r="A61">
            <v>399</v>
          </cell>
          <cell r="B61">
            <v>399</v>
          </cell>
          <cell r="C61" t="str">
            <v>Other Tangible Property</v>
          </cell>
          <cell r="E61">
            <v>367994</v>
          </cell>
          <cell r="G61">
            <v>0</v>
          </cell>
          <cell r="I61">
            <v>0</v>
          </cell>
          <cell r="K61">
            <v>238280.1</v>
          </cell>
          <cell r="M61">
            <v>129713.9</v>
          </cell>
          <cell r="N61">
            <v>0</v>
          </cell>
          <cell r="O61">
            <v>20</v>
          </cell>
          <cell r="P61" t="str">
            <v>-</v>
          </cell>
          <cell r="Q61" t="str">
            <v xml:space="preserve">SQ   </v>
          </cell>
          <cell r="S61">
            <v>2.85</v>
          </cell>
          <cell r="T61">
            <v>0</v>
          </cell>
          <cell r="U61">
            <v>45513.649122807015</v>
          </cell>
          <cell r="W61">
            <v>12.37</v>
          </cell>
        </row>
        <row r="62">
          <cell r="B62">
            <v>0</v>
          </cell>
          <cell r="M62">
            <v>0</v>
          </cell>
          <cell r="O62">
            <v>0</v>
          </cell>
          <cell r="Q62">
            <v>0</v>
          </cell>
          <cell r="S62">
            <v>0</v>
          </cell>
          <cell r="U62">
            <v>0</v>
          </cell>
        </row>
        <row r="63">
          <cell r="A63" t="str">
            <v>GGP</v>
          </cell>
          <cell r="B63" t="str">
            <v>Total General Plant</v>
          </cell>
          <cell r="E63">
            <v>39466194.149999999</v>
          </cell>
          <cell r="I63">
            <v>-1167831.017</v>
          </cell>
          <cell r="K63">
            <v>15416440.200000001</v>
          </cell>
          <cell r="M63">
            <v>25217584.966999996</v>
          </cell>
          <cell r="S63">
            <v>0</v>
          </cell>
          <cell r="U63">
            <v>1989404.2291675103</v>
          </cell>
          <cell r="W63">
            <v>5.04</v>
          </cell>
        </row>
        <row r="64">
          <cell r="B64">
            <v>0</v>
          </cell>
          <cell r="S64">
            <v>0</v>
          </cell>
        </row>
        <row r="65">
          <cell r="B65" t="str">
            <v>TOTAL GAS PLANT</v>
          </cell>
          <cell r="E65">
            <v>5485034008.3099995</v>
          </cell>
          <cell r="I65">
            <v>-5157717272.9985008</v>
          </cell>
          <cell r="K65">
            <v>3433054100.0669532</v>
          </cell>
          <cell r="M65">
            <v>7209697181.2415476</v>
          </cell>
          <cell r="S65">
            <v>0</v>
          </cell>
          <cell r="U65">
            <v>229422015.37687612</v>
          </cell>
          <cell r="W65">
            <v>4.18</v>
          </cell>
        </row>
        <row r="66">
          <cell r="S66">
            <v>0</v>
          </cell>
        </row>
        <row r="67">
          <cell r="S67">
            <v>0</v>
          </cell>
        </row>
        <row r="68">
          <cell r="B68" t="str">
            <v>ACCOUNTS NOT STUDIED</v>
          </cell>
          <cell r="S68">
            <v>0</v>
          </cell>
        </row>
        <row r="69">
          <cell r="B69">
            <v>0</v>
          </cell>
          <cell r="S69">
            <v>0</v>
          </cell>
        </row>
        <row r="70">
          <cell r="A70">
            <v>304.01</v>
          </cell>
          <cell r="B70">
            <v>304.01</v>
          </cell>
          <cell r="C70" t="str">
            <v>Land</v>
          </cell>
          <cell r="E70">
            <v>1732.04</v>
          </cell>
          <cell r="K70">
            <v>0</v>
          </cell>
          <cell r="S70">
            <v>0</v>
          </cell>
        </row>
        <row r="71">
          <cell r="A71">
            <v>304.02</v>
          </cell>
          <cell r="B71">
            <v>304.02</v>
          </cell>
          <cell r="C71" t="str">
            <v>Land Rights</v>
          </cell>
          <cell r="E71">
            <v>47836.76</v>
          </cell>
          <cell r="K71">
            <v>0</v>
          </cell>
          <cell r="S71">
            <v>0</v>
          </cell>
        </row>
        <row r="72">
          <cell r="A72">
            <v>360.01</v>
          </cell>
          <cell r="B72">
            <v>360.01</v>
          </cell>
          <cell r="C72" t="str">
            <v>Land</v>
          </cell>
          <cell r="E72">
            <v>987805</v>
          </cell>
          <cell r="K72">
            <v>0</v>
          </cell>
          <cell r="S72">
            <v>0</v>
          </cell>
        </row>
        <row r="73">
          <cell r="A73">
            <v>360.02</v>
          </cell>
          <cell r="B73">
            <v>360.02</v>
          </cell>
          <cell r="C73" t="str">
            <v>Land Rights</v>
          </cell>
          <cell r="E73">
            <v>117009.58</v>
          </cell>
          <cell r="K73">
            <v>0</v>
          </cell>
          <cell r="S73">
            <v>0</v>
          </cell>
        </row>
        <row r="74">
          <cell r="A74">
            <v>374.01</v>
          </cell>
          <cell r="B74">
            <v>374.01</v>
          </cell>
          <cell r="C74" t="str">
            <v>Land</v>
          </cell>
          <cell r="E74">
            <v>456744.08</v>
          </cell>
          <cell r="K74">
            <v>0</v>
          </cell>
          <cell r="S74">
            <v>0</v>
          </cell>
        </row>
        <row r="75">
          <cell r="A75">
            <v>374.02</v>
          </cell>
          <cell r="B75">
            <v>374.02</v>
          </cell>
          <cell r="C75" t="str">
            <v>Land Rights</v>
          </cell>
          <cell r="E75">
            <v>22969572.969999999</v>
          </cell>
          <cell r="K75">
            <v>0</v>
          </cell>
          <cell r="S75">
            <v>0</v>
          </cell>
        </row>
        <row r="76">
          <cell r="A76">
            <v>389.01</v>
          </cell>
          <cell r="B76">
            <v>389.01</v>
          </cell>
          <cell r="C76" t="str">
            <v>Land</v>
          </cell>
          <cell r="E76">
            <v>188653</v>
          </cell>
          <cell r="K76">
            <v>0</v>
          </cell>
          <cell r="S76">
            <v>0</v>
          </cell>
        </row>
        <row r="77">
          <cell r="A77">
            <v>389.02</v>
          </cell>
          <cell r="B77">
            <v>389.02</v>
          </cell>
          <cell r="C77" t="str">
            <v>Land Rights</v>
          </cell>
          <cell r="E77">
            <v>51020</v>
          </cell>
          <cell r="K77">
            <v>0</v>
          </cell>
          <cell r="S77">
            <v>0</v>
          </cell>
        </row>
        <row r="78">
          <cell r="B78">
            <v>0</v>
          </cell>
          <cell r="S78">
            <v>0</v>
          </cell>
        </row>
        <row r="79">
          <cell r="B79" t="str">
            <v>TOTAL ACCOUNTS NOT STUDIED</v>
          </cell>
          <cell r="E79">
            <v>24820373.43</v>
          </cell>
          <cell r="K79">
            <v>0</v>
          </cell>
          <cell r="S79">
            <v>0</v>
          </cell>
        </row>
        <row r="80">
          <cell r="B80">
            <v>0</v>
          </cell>
          <cell r="S80">
            <v>0</v>
          </cell>
        </row>
        <row r="81">
          <cell r="B81" t="str">
            <v>GRAND TOTAL</v>
          </cell>
          <cell r="E81">
            <v>5509854381.7399998</v>
          </cell>
          <cell r="K81">
            <v>3433054100.0669532</v>
          </cell>
          <cell r="S81">
            <v>0</v>
          </cell>
        </row>
        <row r="82">
          <cell r="O82">
            <v>0</v>
          </cell>
          <cell r="S82">
            <v>0</v>
          </cell>
        </row>
        <row r="83">
          <cell r="B83" t="str">
            <v>RECONCILING ITEMS</v>
          </cell>
          <cell r="S83">
            <v>0</v>
          </cell>
        </row>
        <row r="84">
          <cell r="C84" t="str">
            <v>CWIP</v>
          </cell>
          <cell r="E84">
            <v>-1807555.9575980823</v>
          </cell>
          <cell r="K84">
            <v>0</v>
          </cell>
          <cell r="S84">
            <v>0</v>
          </cell>
        </row>
        <row r="85">
          <cell r="C85" t="str">
            <v>Sales</v>
          </cell>
          <cell r="E85">
            <v>0</v>
          </cell>
          <cell r="K85">
            <v>0</v>
          </cell>
          <cell r="S85">
            <v>0</v>
          </cell>
        </row>
        <row r="86">
          <cell r="S86">
            <v>0</v>
          </cell>
        </row>
        <row r="87">
          <cell r="B87" t="str">
            <v>TOTAL RECONCILING ITEMS</v>
          </cell>
          <cell r="E87">
            <v>-1807555.9575980823</v>
          </cell>
          <cell r="K87">
            <v>0</v>
          </cell>
          <cell r="S87">
            <v>0</v>
          </cell>
        </row>
        <row r="88">
          <cell r="S88">
            <v>0</v>
          </cell>
        </row>
        <row r="89">
          <cell r="B89" t="str">
            <v>TOTAL GAS PLANT IN SERVICE</v>
          </cell>
          <cell r="E89">
            <v>5508046825.782402</v>
          </cell>
          <cell r="K89">
            <v>3433054100.0669532</v>
          </cell>
          <cell r="S89">
            <v>0</v>
          </cell>
        </row>
        <row r="90">
          <cell r="S90">
            <v>0</v>
          </cell>
        </row>
        <row r="91">
          <cell r="B91" t="str">
            <v>Total from Data</v>
          </cell>
          <cell r="E91">
            <v>0</v>
          </cell>
          <cell r="K91">
            <v>0</v>
          </cell>
          <cell r="S91">
            <v>0</v>
          </cell>
        </row>
        <row r="92">
          <cell r="B92" t="str">
            <v xml:space="preserve">  Difference</v>
          </cell>
          <cell r="E92">
            <v>5508400663.4299994</v>
          </cell>
          <cell r="K92">
            <v>3433254055.0569525</v>
          </cell>
          <cell r="S92">
            <v>0</v>
          </cell>
        </row>
        <row r="93">
          <cell r="E93">
            <v>-353837.64759731293</v>
          </cell>
          <cell r="F93">
            <v>0</v>
          </cell>
          <cell r="G93">
            <v>0</v>
          </cell>
          <cell r="H93">
            <v>0</v>
          </cell>
          <cell r="I93">
            <v>0</v>
          </cell>
          <cell r="J93">
            <v>0</v>
          </cell>
          <cell r="K93">
            <v>-199954.98999929428</v>
          </cell>
          <cell r="S93">
            <v>0</v>
          </cell>
        </row>
        <row r="94">
          <cell r="S94">
            <v>0</v>
          </cell>
        </row>
        <row r="95">
          <cell r="S95">
            <v>0</v>
          </cell>
        </row>
        <row r="96">
          <cell r="S96">
            <v>0</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Resumen de ISPT"/>
    </sheetNames>
    <sheetDataSet>
      <sheetData sheetId="0" refreshError="1">
        <row r="7">
          <cell r="B7">
            <v>2.741708279112216E-2</v>
          </cell>
        </row>
        <row r="17">
          <cell r="B17">
            <v>0.40749999999999997</v>
          </cell>
        </row>
      </sheetData>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structions"/>
      <sheetName val="Change Log"/>
      <sheetName val="Sign-Off"/>
      <sheetName val="Input Summary"/>
      <sheetName val="pivot_CapExp"/>
      <sheetName val="TO Update Log"/>
      <sheetName val="CapExp Data"/>
      <sheetName val="COR Overrides"/>
      <sheetName val="NormRets Overrides"/>
      <sheetName val="VinRets"/>
      <sheetName val="MajRets"/>
      <sheetName val="Sheet1"/>
      <sheetName val="Sheet2"/>
      <sheetName val="DecBaseYr"/>
      <sheetName val="BaseYr-1 to NovBaseYr"/>
      <sheetName val="DecBaseYr DeprExp"/>
      <sheetName val="DecBaseYr DeprExpSplitCommonUCC"/>
      <sheetName val="Rate Base Items"/>
      <sheetName val="FI Stm Fos Neg Amrt"/>
      <sheetName val="AssetClass-Func Spread Factors"/>
      <sheetName val="UCC List"/>
      <sheetName val="lkpFactorByAssetClass"/>
      <sheetName val="lkpFuncGrpToAssetClassFctr"/>
      <sheetName val="Test Year Depn_Schedule"/>
      <sheetName val="lkpDeprRate"/>
      <sheetName val="Depreciation Rates"/>
      <sheetName val="NormRet-oR-Salvage Factors"/>
      <sheetName val="Func Code Fctrs"/>
      <sheetName val="NormRet-CoR-Salvage Factors"/>
      <sheetName val="Common UCC allocation"/>
      <sheetName val="AssetClass List"/>
      <sheetName val="&lt;=1MDetail"/>
      <sheetName val="&lt;=1MPivotByID"/>
      <sheetName val="&lt;=1MPivotByIDValue"/>
      <sheetName val="&gt;1MDetail"/>
      <sheetName val="Combined"/>
      <sheetName val="Combined_Sorted"/>
      <sheetName val="tblAC_Func_UCCFromAdjCapex"/>
      <sheetName val="lkpFunc_AC"/>
      <sheetName val="tblRecordedPlant_InclReclass"/>
      <sheetName val="tblAC_Func_UCCFromMajorRets"/>
      <sheetName val="tblAC_Func_UCCFromVintRets"/>
      <sheetName val="pivotBaseYr1toNovBaseYr"/>
      <sheetName val="pivot_DecBaseYr"/>
      <sheetName val="WAVG_Plant"/>
      <sheetName val="WAVG_Rese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A3" t="str">
            <v>Asset Class</v>
          </cell>
          <cell r="B3" t="str">
            <v>FERC Acct</v>
          </cell>
          <cell r="C3" t="str">
            <v>Description</v>
          </cell>
          <cell r="D3" t="str">
            <v>12/31/11
Gross
Plant
($000s)</v>
          </cell>
          <cell r="E3">
            <v>0</v>
          </cell>
          <cell r="F3" t="str">
            <v>Gross Salvage
(%)</v>
          </cell>
          <cell r="G3" t="str">
            <v>Gross 
Salvage Amount
($000s)</v>
          </cell>
          <cell r="H3" t="str">
            <v>Cost of Removal
(%)</v>
          </cell>
          <cell r="I3" t="str">
            <v>Cost of
Removal
Amount
($000s)</v>
          </cell>
          <cell r="J3" t="str">
            <v>Est. Net Salvage
(%)</v>
          </cell>
          <cell r="K3" t="str">
            <v>Estimated
Net Salvage Amount
($000s)</v>
          </cell>
          <cell r="L3">
            <v>0</v>
          </cell>
          <cell r="M3" t="str">
            <v>12/31/11
Depreciation
Reserve
($000s)</v>
          </cell>
          <cell r="N3" t="str">
            <v>Net
Balance
($000s)</v>
          </cell>
          <cell r="O3" t="str">
            <v>Average
Service
Life
(Yrs)</v>
          </cell>
          <cell r="P3" t="str">
            <v>Curve
Type</v>
          </cell>
          <cell r="Q3" t="str">
            <v>Composite
Remaining
Life
(Yrs)</v>
          </cell>
          <cell r="R3" t="str">
            <v>Annual
Accrual
($000s)</v>
          </cell>
          <cell r="S3" t="str">
            <v>2014
Accrual
Rate
(%)</v>
          </cell>
        </row>
        <row r="4">
          <cell r="D4" t="str">
            <v>(a)</v>
          </cell>
          <cell r="E4">
            <v>0</v>
          </cell>
          <cell r="F4" t="str">
            <v>(b)</v>
          </cell>
          <cell r="G4" t="str">
            <v>(c)=a*b</v>
          </cell>
          <cell r="H4" t="str">
            <v>(d)</v>
          </cell>
          <cell r="I4" t="str">
            <v>(e)=a*d</v>
          </cell>
          <cell r="J4" t="str">
            <v>(f)=b-d</v>
          </cell>
          <cell r="K4" t="str">
            <v>(g)=a*f</v>
          </cell>
          <cell r="L4">
            <v>0</v>
          </cell>
          <cell r="M4" t="str">
            <v>(h)</v>
          </cell>
          <cell r="N4" t="str">
            <v>(i)=a-g-h</v>
          </cell>
          <cell r="O4" t="str">
            <v>(j)</v>
          </cell>
          <cell r="P4" t="str">
            <v>(k)</v>
          </cell>
          <cell r="Q4" t="str">
            <v>(l)</v>
          </cell>
          <cell r="R4" t="str">
            <v>(m)=i/l</v>
          </cell>
          <cell r="S4" t="str">
            <v>(n)=m/a</v>
          </cell>
        </row>
        <row r="5">
          <cell r="D5">
            <v>0</v>
          </cell>
          <cell r="E5">
            <v>0</v>
          </cell>
          <cell r="G5">
            <v>0</v>
          </cell>
          <cell r="I5">
            <v>0</v>
          </cell>
          <cell r="K5">
            <v>0</v>
          </cell>
          <cell r="L5">
            <v>0</v>
          </cell>
          <cell r="M5">
            <v>0</v>
          </cell>
          <cell r="N5">
            <v>0</v>
          </cell>
          <cell r="O5">
            <v>0</v>
          </cell>
          <cell r="P5">
            <v>0</v>
          </cell>
          <cell r="Q5">
            <v>0</v>
          </cell>
          <cell r="R5">
            <v>0</v>
          </cell>
          <cell r="S5">
            <v>0</v>
          </cell>
        </row>
        <row r="6">
          <cell r="B6" t="str">
            <v>ELECTRIC DEPARTMENT</v>
          </cell>
        </row>
        <row r="7">
          <cell r="B7">
            <v>0</v>
          </cell>
        </row>
        <row r="8">
          <cell r="B8" t="str">
            <v>INTANGIBLE PLANT</v>
          </cell>
        </row>
        <row r="9">
          <cell r="B9">
            <v>0</v>
          </cell>
        </row>
        <row r="10">
          <cell r="A10" t="str">
            <v>EIP30201</v>
          </cell>
          <cell r="B10">
            <v>302.01</v>
          </cell>
          <cell r="C10" t="str">
            <v>Franchises and Consents</v>
          </cell>
          <cell r="D10">
            <v>106919.90754</v>
          </cell>
          <cell r="E10">
            <v>0</v>
          </cell>
          <cell r="F10">
            <v>0</v>
          </cell>
          <cell r="G10">
            <v>0</v>
          </cell>
          <cell r="H10">
            <v>0</v>
          </cell>
          <cell r="I10">
            <v>0</v>
          </cell>
          <cell r="J10">
            <v>0</v>
          </cell>
          <cell r="K10">
            <v>0</v>
          </cell>
          <cell r="L10">
            <v>0</v>
          </cell>
          <cell r="M10">
            <v>42819.922470000012</v>
          </cell>
          <cell r="N10">
            <v>64099.985069999988</v>
          </cell>
          <cell r="O10">
            <v>40</v>
          </cell>
          <cell r="P10" t="str">
            <v>SQ</v>
          </cell>
          <cell r="Q10">
            <v>27.62</v>
          </cell>
          <cell r="R10">
            <v>2320.7815014482253</v>
          </cell>
          <cell r="S10">
            <v>2.1700000000000001E-2</v>
          </cell>
        </row>
        <row r="11">
          <cell r="A11" t="str">
            <v>EIP30301</v>
          </cell>
          <cell r="B11">
            <v>303.01</v>
          </cell>
          <cell r="C11" t="str">
            <v>USBR - Limited Term Electric</v>
          </cell>
          <cell r="D11">
            <v>999.60500000000002</v>
          </cell>
          <cell r="E11">
            <v>0</v>
          </cell>
          <cell r="F11">
            <v>0</v>
          </cell>
          <cell r="G11">
            <v>0</v>
          </cell>
          <cell r="H11">
            <v>0</v>
          </cell>
          <cell r="I11">
            <v>0</v>
          </cell>
          <cell r="J11">
            <v>0</v>
          </cell>
          <cell r="K11">
            <v>0</v>
          </cell>
          <cell r="L11">
            <v>0</v>
          </cell>
          <cell r="M11">
            <v>999.60500000000002</v>
          </cell>
          <cell r="N11">
            <v>0</v>
          </cell>
          <cell r="O11" t="str">
            <v>Fully Accrued</v>
          </cell>
          <cell r="Q11">
            <v>0</v>
          </cell>
          <cell r="R11">
            <v>0</v>
          </cell>
          <cell r="S11">
            <v>0</v>
          </cell>
        </row>
        <row r="12">
          <cell r="A12" t="str">
            <v>EIP30303</v>
          </cell>
          <cell r="B12">
            <v>303.02999999999997</v>
          </cell>
          <cell r="C12" t="str">
            <v>Computer Software</v>
          </cell>
          <cell r="D12">
            <v>14547.093419999999</v>
          </cell>
          <cell r="E12">
            <v>0</v>
          </cell>
          <cell r="F12">
            <v>0</v>
          </cell>
          <cell r="G12">
            <v>0</v>
          </cell>
          <cell r="H12">
            <v>0</v>
          </cell>
          <cell r="I12">
            <v>0</v>
          </cell>
          <cell r="J12">
            <v>0</v>
          </cell>
          <cell r="K12">
            <v>0</v>
          </cell>
          <cell r="L12">
            <v>0</v>
          </cell>
          <cell r="M12">
            <v>8655.7680899999996</v>
          </cell>
          <cell r="N12">
            <v>5891.3253299999997</v>
          </cell>
          <cell r="O12">
            <v>5</v>
          </cell>
          <cell r="P12" t="str">
            <v>SQ</v>
          </cell>
          <cell r="Q12">
            <v>4.5</v>
          </cell>
          <cell r="R12">
            <v>1309.1834066666665</v>
          </cell>
          <cell r="S12">
            <v>0.09</v>
          </cell>
        </row>
        <row r="13">
          <cell r="B13">
            <v>0</v>
          </cell>
          <cell r="D13">
            <v>0</v>
          </cell>
          <cell r="E13">
            <v>0</v>
          </cell>
          <cell r="F13">
            <v>0</v>
          </cell>
          <cell r="G13">
            <v>0</v>
          </cell>
          <cell r="H13">
            <v>0</v>
          </cell>
          <cell r="I13">
            <v>0</v>
          </cell>
          <cell r="J13">
            <v>0</v>
          </cell>
          <cell r="K13">
            <v>0</v>
          </cell>
          <cell r="L13">
            <v>0</v>
          </cell>
          <cell r="M13">
            <v>0</v>
          </cell>
          <cell r="N13">
            <v>0</v>
          </cell>
          <cell r="Q13">
            <v>0</v>
          </cell>
          <cell r="R13">
            <v>0</v>
          </cell>
          <cell r="S13">
            <v>0</v>
          </cell>
        </row>
        <row r="14">
          <cell r="B14" t="str">
            <v>TOTAL INTANGIBLE PLANT</v>
          </cell>
          <cell r="D14">
            <v>122466.60596</v>
          </cell>
          <cell r="E14">
            <v>0</v>
          </cell>
          <cell r="F14">
            <v>0</v>
          </cell>
          <cell r="G14">
            <v>0</v>
          </cell>
          <cell r="H14">
            <v>0</v>
          </cell>
          <cell r="I14">
            <v>0</v>
          </cell>
          <cell r="J14">
            <v>0</v>
          </cell>
          <cell r="K14">
            <v>0</v>
          </cell>
          <cell r="L14">
            <v>0</v>
          </cell>
          <cell r="M14">
            <v>52475.295560000013</v>
          </cell>
          <cell r="N14">
            <v>69991.310399999988</v>
          </cell>
          <cell r="Q14">
            <v>0</v>
          </cell>
          <cell r="R14">
            <v>3629.9649081148918</v>
          </cell>
          <cell r="S14">
            <v>2.9600000000000001E-2</v>
          </cell>
        </row>
        <row r="15">
          <cell r="B15">
            <v>0</v>
          </cell>
          <cell r="Q15">
            <v>0</v>
          </cell>
        </row>
        <row r="16">
          <cell r="B16" t="str">
            <v>STEAM PRODUCTION PLANT</v>
          </cell>
          <cell r="Q16">
            <v>0</v>
          </cell>
        </row>
        <row r="17">
          <cell r="B17">
            <v>0</v>
          </cell>
          <cell r="Q17">
            <v>0</v>
          </cell>
        </row>
        <row r="18">
          <cell r="B18" t="str">
            <v>Steam Production Plant - Combined Cycle</v>
          </cell>
          <cell r="Q18">
            <v>0</v>
          </cell>
        </row>
        <row r="19">
          <cell r="A19" t="str">
            <v>ESF31103</v>
          </cell>
          <cell r="B19">
            <v>311.02999999999997</v>
          </cell>
          <cell r="C19" t="str">
            <v>Structures and Improvements</v>
          </cell>
          <cell r="D19">
            <v>106052.19850999999</v>
          </cell>
          <cell r="E19">
            <v>0</v>
          </cell>
          <cell r="F19">
            <v>0</v>
          </cell>
          <cell r="G19">
            <v>0</v>
          </cell>
          <cell r="H19">
            <v>0</v>
          </cell>
          <cell r="I19">
            <v>0</v>
          </cell>
          <cell r="J19">
            <v>0</v>
          </cell>
          <cell r="K19">
            <v>0</v>
          </cell>
          <cell r="L19">
            <v>0</v>
          </cell>
          <cell r="M19">
            <v>7146.9527382679998</v>
          </cell>
          <cell r="N19">
            <v>98905.245771731992</v>
          </cell>
          <cell r="O19">
            <v>75</v>
          </cell>
          <cell r="P19" t="str">
            <v>L0</v>
          </cell>
          <cell r="Q19">
            <v>25.698192961958057</v>
          </cell>
          <cell r="R19">
            <v>3848.7237572752651</v>
          </cell>
          <cell r="S19">
            <v>3.6299999999999999E-2</v>
          </cell>
        </row>
        <row r="20">
          <cell r="A20" t="str">
            <v>ESF31203</v>
          </cell>
          <cell r="B20">
            <v>312.02999999999997</v>
          </cell>
          <cell r="C20" t="str">
            <v>Boiler Plant Equipment</v>
          </cell>
          <cell r="D20">
            <v>262691.57344000001</v>
          </cell>
          <cell r="E20">
            <v>0</v>
          </cell>
          <cell r="F20">
            <v>0</v>
          </cell>
          <cell r="G20">
            <v>0</v>
          </cell>
          <cell r="H20">
            <v>0</v>
          </cell>
          <cell r="I20">
            <v>0</v>
          </cell>
          <cell r="J20">
            <v>0</v>
          </cell>
          <cell r="K20">
            <v>0</v>
          </cell>
          <cell r="L20">
            <v>0</v>
          </cell>
          <cell r="M20">
            <v>14547.418860000002</v>
          </cell>
          <cell r="N20">
            <v>248144.15458</v>
          </cell>
          <cell r="O20">
            <v>50</v>
          </cell>
          <cell r="P20" t="str">
            <v>R1</v>
          </cell>
          <cell r="Q20">
            <v>25.499350546402162</v>
          </cell>
          <cell r="R20">
            <v>9731.3911634118849</v>
          </cell>
          <cell r="S20">
            <v>3.6999999999999998E-2</v>
          </cell>
        </row>
        <row r="21">
          <cell r="A21" t="str">
            <v>ESF31205</v>
          </cell>
          <cell r="B21">
            <v>312.05</v>
          </cell>
          <cell r="C21" t="str">
            <v>Boiler Plant Equipment</v>
          </cell>
          <cell r="D21">
            <v>1468.5701000000001</v>
          </cell>
          <cell r="E21">
            <v>0</v>
          </cell>
          <cell r="F21">
            <v>0</v>
          </cell>
          <cell r="G21">
            <v>0</v>
          </cell>
          <cell r="H21">
            <v>0</v>
          </cell>
          <cell r="I21">
            <v>0</v>
          </cell>
          <cell r="J21">
            <v>0</v>
          </cell>
          <cell r="K21">
            <v>0</v>
          </cell>
          <cell r="L21">
            <v>0</v>
          </cell>
          <cell r="M21">
            <v>147.37295</v>
          </cell>
          <cell r="N21">
            <v>1321.1971500000002</v>
          </cell>
          <cell r="O21">
            <v>50</v>
          </cell>
          <cell r="P21" t="str">
            <v>R1</v>
          </cell>
          <cell r="Q21">
            <v>24.88</v>
          </cell>
          <cell r="R21">
            <v>53.102779340836022</v>
          </cell>
          <cell r="S21">
            <v>3.6200000000000003E-2</v>
          </cell>
        </row>
        <row r="22">
          <cell r="A22" t="str">
            <v>ESF31403</v>
          </cell>
          <cell r="B22">
            <v>314.02999999999997</v>
          </cell>
          <cell r="C22" t="str">
            <v>Turbogenerator Units</v>
          </cell>
          <cell r="D22">
            <v>229469.47761999999</v>
          </cell>
          <cell r="E22">
            <v>0</v>
          </cell>
          <cell r="F22">
            <v>0</v>
          </cell>
          <cell r="G22">
            <v>0</v>
          </cell>
          <cell r="H22">
            <v>0</v>
          </cell>
          <cell r="I22">
            <v>0</v>
          </cell>
          <cell r="J22">
            <v>0</v>
          </cell>
          <cell r="K22">
            <v>0</v>
          </cell>
          <cell r="L22">
            <v>0</v>
          </cell>
          <cell r="M22">
            <v>14726.071820000001</v>
          </cell>
          <cell r="N22">
            <v>214743.40579999998</v>
          </cell>
          <cell r="O22">
            <v>40</v>
          </cell>
          <cell r="P22" t="str">
            <v>R2.5</v>
          </cell>
          <cell r="Q22">
            <v>26.168994247605237</v>
          </cell>
          <cell r="R22">
            <v>8206.0244183687519</v>
          </cell>
          <cell r="S22">
            <v>3.5799999999999998E-2</v>
          </cell>
        </row>
        <row r="23">
          <cell r="A23" t="str">
            <v>ESF31503</v>
          </cell>
          <cell r="B23">
            <v>315.02999999999997</v>
          </cell>
          <cell r="C23" t="str">
            <v>Accessory Electric Equipment</v>
          </cell>
          <cell r="D23">
            <v>44707.300299999995</v>
          </cell>
          <cell r="E23">
            <v>0</v>
          </cell>
          <cell r="F23">
            <v>0</v>
          </cell>
          <cell r="G23">
            <v>0</v>
          </cell>
          <cell r="H23">
            <v>0</v>
          </cell>
          <cell r="I23">
            <v>0</v>
          </cell>
          <cell r="J23">
            <v>0</v>
          </cell>
          <cell r="K23">
            <v>0</v>
          </cell>
          <cell r="L23">
            <v>0</v>
          </cell>
          <cell r="M23">
            <v>2993.2792400000003</v>
          </cell>
          <cell r="N23">
            <v>41714.021059999992</v>
          </cell>
          <cell r="O23">
            <v>45</v>
          </cell>
          <cell r="P23" t="str">
            <v>R2.5</v>
          </cell>
          <cell r="Q23">
            <v>26.594030894578491</v>
          </cell>
          <cell r="R23">
            <v>1568.5482665399134</v>
          </cell>
          <cell r="S23">
            <v>3.5099999999999999E-2</v>
          </cell>
        </row>
        <row r="24">
          <cell r="A24" t="str">
            <v>ESF31603</v>
          </cell>
          <cell r="B24">
            <v>316.02999999999997</v>
          </cell>
          <cell r="C24" t="str">
            <v>Miscellaneous Power Plant Equipment</v>
          </cell>
          <cell r="D24">
            <v>24390.861430000001</v>
          </cell>
          <cell r="E24">
            <v>0</v>
          </cell>
          <cell r="F24">
            <v>0</v>
          </cell>
          <cell r="G24">
            <v>0</v>
          </cell>
          <cell r="H24">
            <v>0</v>
          </cell>
          <cell r="I24">
            <v>0</v>
          </cell>
          <cell r="J24">
            <v>0</v>
          </cell>
          <cell r="K24">
            <v>0</v>
          </cell>
          <cell r="L24">
            <v>0</v>
          </cell>
          <cell r="M24">
            <v>1454.38204</v>
          </cell>
          <cell r="N24">
            <v>22936.47939</v>
          </cell>
          <cell r="O24">
            <v>40</v>
          </cell>
          <cell r="P24" t="str">
            <v>S0.5</v>
          </cell>
          <cell r="Q24">
            <v>24.986104966959779</v>
          </cell>
          <cell r="R24">
            <v>917.96938419693311</v>
          </cell>
          <cell r="S24">
            <v>3.7600000000000001E-2</v>
          </cell>
        </row>
        <row r="25">
          <cell r="A25">
            <v>0</v>
          </cell>
          <cell r="B25" t="str">
            <v>Steam Production Plant - Combined Cycle Total</v>
          </cell>
          <cell r="C25">
            <v>0</v>
          </cell>
          <cell r="D25">
            <v>668779.98140000005</v>
          </cell>
          <cell r="E25">
            <v>0</v>
          </cell>
          <cell r="F25">
            <v>0</v>
          </cell>
          <cell r="G25">
            <v>0</v>
          </cell>
          <cell r="H25">
            <v>0</v>
          </cell>
          <cell r="I25">
            <v>0</v>
          </cell>
          <cell r="J25">
            <v>0</v>
          </cell>
          <cell r="K25">
            <v>0</v>
          </cell>
          <cell r="L25">
            <v>0</v>
          </cell>
          <cell r="M25">
            <v>41015.477648268003</v>
          </cell>
          <cell r="N25">
            <v>627764.50375173194</v>
          </cell>
          <cell r="O25">
            <v>0</v>
          </cell>
          <cell r="P25">
            <v>0</v>
          </cell>
          <cell r="Q25">
            <v>0</v>
          </cell>
          <cell r="R25">
            <v>24325.759769133587</v>
          </cell>
          <cell r="S25">
            <v>3.6400000000000002E-2</v>
          </cell>
        </row>
        <row r="26">
          <cell r="A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row>
        <row r="27">
          <cell r="B27" t="str">
            <v>Steam Production Plant - Other Steam Production (1)</v>
          </cell>
          <cell r="Q27">
            <v>0</v>
          </cell>
        </row>
        <row r="28">
          <cell r="A28" t="str">
            <v>ESF31101</v>
          </cell>
          <cell r="B28">
            <v>311</v>
          </cell>
          <cell r="C28" t="str">
            <v>Structures and Improvements</v>
          </cell>
          <cell r="D28">
            <v>2123.9316699999999</v>
          </cell>
          <cell r="E28">
            <v>0</v>
          </cell>
          <cell r="F28">
            <v>0</v>
          </cell>
          <cell r="G28">
            <v>0</v>
          </cell>
          <cell r="H28">
            <v>0</v>
          </cell>
          <cell r="I28">
            <v>0</v>
          </cell>
          <cell r="J28">
            <v>0</v>
          </cell>
          <cell r="K28">
            <v>0</v>
          </cell>
          <cell r="M28">
            <v>1039.4494099999999</v>
          </cell>
          <cell r="N28">
            <v>1084.48226</v>
          </cell>
          <cell r="Q28">
            <v>1.4</v>
          </cell>
          <cell r="R28">
            <v>177.56068761199995</v>
          </cell>
          <cell r="S28">
            <v>8.3599999999999994E-2</v>
          </cell>
        </row>
        <row r="29">
          <cell r="A29" t="str">
            <v>ESF31201</v>
          </cell>
          <cell r="B29">
            <v>312</v>
          </cell>
          <cell r="C29" t="str">
            <v>Boiler Plant Equipment</v>
          </cell>
          <cell r="D29">
            <v>0</v>
          </cell>
          <cell r="E29">
            <v>0</v>
          </cell>
          <cell r="F29">
            <v>0</v>
          </cell>
          <cell r="G29">
            <v>0</v>
          </cell>
          <cell r="H29">
            <v>0</v>
          </cell>
          <cell r="I29">
            <v>0</v>
          </cell>
          <cell r="J29">
            <v>0</v>
          </cell>
          <cell r="K29">
            <v>0</v>
          </cell>
          <cell r="M29">
            <v>13721.770263261311</v>
          </cell>
          <cell r="N29">
            <v>-13721.770263261311</v>
          </cell>
          <cell r="Q29">
            <v>0</v>
          </cell>
          <cell r="S29">
            <v>8.3599999999999994E-2</v>
          </cell>
        </row>
        <row r="30">
          <cell r="A30" t="str">
            <v>ESF31301</v>
          </cell>
          <cell r="B30">
            <v>313</v>
          </cell>
          <cell r="C30" t="str">
            <v>Engines &amp; Engine-Driven Generators</v>
          </cell>
          <cell r="D30">
            <v>0</v>
          </cell>
          <cell r="E30">
            <v>0</v>
          </cell>
          <cell r="F30">
            <v>0</v>
          </cell>
          <cell r="G30">
            <v>0</v>
          </cell>
          <cell r="H30">
            <v>0</v>
          </cell>
          <cell r="I30">
            <v>0</v>
          </cell>
          <cell r="J30">
            <v>0</v>
          </cell>
          <cell r="K30">
            <v>0</v>
          </cell>
          <cell r="M30">
            <v>-37.798580000000001</v>
          </cell>
          <cell r="N30">
            <v>37.798580000000001</v>
          </cell>
          <cell r="Q30">
            <v>0</v>
          </cell>
          <cell r="S30">
            <v>8.3599999999999994E-2</v>
          </cell>
        </row>
        <row r="31">
          <cell r="A31" t="str">
            <v>ESF31401</v>
          </cell>
          <cell r="B31">
            <v>314</v>
          </cell>
          <cell r="C31" t="str">
            <v>Turbogenerator Units</v>
          </cell>
          <cell r="D31">
            <v>0</v>
          </cell>
          <cell r="E31">
            <v>0</v>
          </cell>
          <cell r="F31">
            <v>0</v>
          </cell>
          <cell r="G31">
            <v>0</v>
          </cell>
          <cell r="H31">
            <v>0</v>
          </cell>
          <cell r="I31">
            <v>0</v>
          </cell>
          <cell r="J31">
            <v>0</v>
          </cell>
          <cell r="K31">
            <v>0</v>
          </cell>
          <cell r="M31">
            <v>2832.5015889781716</v>
          </cell>
          <cell r="N31">
            <v>-2832.5015889781716</v>
          </cell>
          <cell r="Q31">
            <v>0</v>
          </cell>
          <cell r="S31">
            <v>8.3599999999999994E-2</v>
          </cell>
        </row>
        <row r="32">
          <cell r="A32" t="str">
            <v>ESF31501</v>
          </cell>
          <cell r="B32">
            <v>315</v>
          </cell>
          <cell r="C32" t="str">
            <v>Accessory Electric Equipment</v>
          </cell>
          <cell r="D32">
            <v>0</v>
          </cell>
          <cell r="E32">
            <v>0</v>
          </cell>
          <cell r="F32">
            <v>0</v>
          </cell>
          <cell r="G32">
            <v>0</v>
          </cell>
          <cell r="H32">
            <v>0</v>
          </cell>
          <cell r="I32">
            <v>0</v>
          </cell>
          <cell r="J32">
            <v>0</v>
          </cell>
          <cell r="K32">
            <v>0</v>
          </cell>
          <cell r="M32">
            <v>1069.2886264931085</v>
          </cell>
          <cell r="N32">
            <v>-1069.2886264931085</v>
          </cell>
          <cell r="Q32">
            <v>0</v>
          </cell>
          <cell r="S32">
            <v>8.3599999999999994E-2</v>
          </cell>
        </row>
        <row r="33">
          <cell r="A33" t="str">
            <v>ESF31601</v>
          </cell>
          <cell r="B33">
            <v>316</v>
          </cell>
          <cell r="C33" t="str">
            <v>Miscellaneous Power Plant Equipment</v>
          </cell>
          <cell r="D33">
            <v>0</v>
          </cell>
          <cell r="E33">
            <v>0</v>
          </cell>
          <cell r="F33">
            <v>0</v>
          </cell>
          <cell r="G33">
            <v>0</v>
          </cell>
          <cell r="H33">
            <v>0</v>
          </cell>
          <cell r="I33">
            <v>0</v>
          </cell>
          <cell r="J33">
            <v>0</v>
          </cell>
          <cell r="K33">
            <v>0</v>
          </cell>
          <cell r="M33">
            <v>0</v>
          </cell>
          <cell r="N33">
            <v>0</v>
          </cell>
          <cell r="Q33">
            <v>0</v>
          </cell>
          <cell r="S33">
            <v>8.3599999999999994E-2</v>
          </cell>
        </row>
        <row r="34">
          <cell r="B34" t="str">
            <v>Steam Production Plant - Other Steam Production Total</v>
          </cell>
          <cell r="D34">
            <v>2123.9316699999999</v>
          </cell>
          <cell r="E34">
            <v>0</v>
          </cell>
          <cell r="F34">
            <v>0</v>
          </cell>
          <cell r="G34">
            <v>0</v>
          </cell>
          <cell r="H34">
            <v>0</v>
          </cell>
          <cell r="I34">
            <v>0</v>
          </cell>
          <cell r="J34">
            <v>0</v>
          </cell>
          <cell r="K34">
            <v>0</v>
          </cell>
          <cell r="L34">
            <v>0</v>
          </cell>
          <cell r="M34">
            <v>18625.211308732589</v>
          </cell>
          <cell r="N34">
            <v>-16501.279638732591</v>
          </cell>
          <cell r="Q34">
            <v>0</v>
          </cell>
          <cell r="R34">
            <v>177.56068761199995</v>
          </cell>
          <cell r="S34">
            <v>8.3599999999999994E-2</v>
          </cell>
        </row>
        <row r="35">
          <cell r="A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B36">
            <v>0</v>
          </cell>
          <cell r="C36" t="str">
            <v>Non-land</v>
          </cell>
          <cell r="D36">
            <v>670903.91307000001</v>
          </cell>
          <cell r="E36">
            <v>0</v>
          </cell>
          <cell r="F36">
            <v>0</v>
          </cell>
          <cell r="G36">
            <v>0</v>
          </cell>
          <cell r="H36">
            <v>0</v>
          </cell>
          <cell r="I36">
            <v>0</v>
          </cell>
          <cell r="J36">
            <v>0</v>
          </cell>
          <cell r="K36">
            <v>0</v>
          </cell>
          <cell r="L36">
            <v>0</v>
          </cell>
          <cell r="M36">
            <v>59640.688957000588</v>
          </cell>
          <cell r="N36">
            <v>611263.22411299939</v>
          </cell>
          <cell r="Q36">
            <v>0</v>
          </cell>
          <cell r="R36">
            <v>24503.320456745587</v>
          </cell>
          <cell r="S36">
            <v>3.6499999999999998E-2</v>
          </cell>
        </row>
        <row r="37">
          <cell r="A37" t="str">
            <v>ESF-LAND</v>
          </cell>
          <cell r="B37" t="str">
            <v>ESF - Land</v>
          </cell>
          <cell r="C37" t="str">
            <v>Land &amp; Land Rights</v>
          </cell>
          <cell r="D37">
            <v>3737.6726100000001</v>
          </cell>
          <cell r="E37">
            <v>0</v>
          </cell>
          <cell r="F37">
            <v>0</v>
          </cell>
          <cell r="G37">
            <v>0</v>
          </cell>
          <cell r="H37">
            <v>0</v>
          </cell>
          <cell r="I37">
            <v>0</v>
          </cell>
          <cell r="J37">
            <v>0</v>
          </cell>
          <cell r="K37">
            <v>0</v>
          </cell>
          <cell r="L37">
            <v>0</v>
          </cell>
          <cell r="M37">
            <v>0</v>
          </cell>
          <cell r="N37">
            <v>3737.6726100000001</v>
          </cell>
          <cell r="O37">
            <v>0</v>
          </cell>
          <cell r="P37">
            <v>0</v>
          </cell>
          <cell r="Q37">
            <v>0</v>
          </cell>
          <cell r="R37">
            <v>0</v>
          </cell>
          <cell r="S37">
            <v>0</v>
          </cell>
        </row>
        <row r="38">
          <cell r="A38">
            <v>0</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TOTAL STEAM PRODUCTION PLANT</v>
          </cell>
          <cell r="D39">
            <v>674641.58568000002</v>
          </cell>
          <cell r="E39">
            <v>0</v>
          </cell>
          <cell r="F39">
            <v>0</v>
          </cell>
          <cell r="G39">
            <v>0</v>
          </cell>
          <cell r="H39">
            <v>0</v>
          </cell>
          <cell r="I39">
            <v>0</v>
          </cell>
          <cell r="J39">
            <v>0</v>
          </cell>
          <cell r="K39">
            <v>0</v>
          </cell>
          <cell r="L39">
            <v>0</v>
          </cell>
          <cell r="M39">
            <v>59640.688957000588</v>
          </cell>
          <cell r="N39">
            <v>615000.8967229994</v>
          </cell>
          <cell r="Q39">
            <v>0</v>
          </cell>
          <cell r="R39">
            <v>24503.320456745587</v>
          </cell>
          <cell r="S39">
            <v>0</v>
          </cell>
        </row>
        <row r="40">
          <cell r="B40">
            <v>0</v>
          </cell>
          <cell r="Q40">
            <v>0</v>
          </cell>
          <cell r="S40">
            <v>0</v>
          </cell>
        </row>
        <row r="41">
          <cell r="B41" t="str">
            <v>NUCLEAR PRODUCTION PLANT</v>
          </cell>
          <cell r="Q41">
            <v>0</v>
          </cell>
        </row>
        <row r="42">
          <cell r="B42">
            <v>0</v>
          </cell>
          <cell r="Q42">
            <v>0</v>
          </cell>
        </row>
        <row r="43">
          <cell r="B43" t="str">
            <v>Diablo Canyon 2001 &amp; Prior</v>
          </cell>
          <cell r="Q43">
            <v>0</v>
          </cell>
        </row>
        <row r="44">
          <cell r="A44" t="str">
            <v>ENP32100</v>
          </cell>
          <cell r="B44">
            <v>321</v>
          </cell>
          <cell r="C44" t="str">
            <v>Structures and Improvements</v>
          </cell>
          <cell r="D44">
            <v>938816.32606999995</v>
          </cell>
          <cell r="E44">
            <v>0</v>
          </cell>
          <cell r="F44">
            <v>0</v>
          </cell>
          <cell r="G44">
            <v>0</v>
          </cell>
          <cell r="H44">
            <v>1</v>
          </cell>
          <cell r="I44">
            <v>9388.1632606999992</v>
          </cell>
          <cell r="J44">
            <v>-1</v>
          </cell>
          <cell r="K44">
            <v>-9388.1632606999992</v>
          </cell>
          <cell r="L44">
            <v>0</v>
          </cell>
          <cell r="M44">
            <v>944379.86300000001</v>
          </cell>
          <cell r="N44">
            <v>3824.6263306998881</v>
          </cell>
          <cell r="O44">
            <v>100</v>
          </cell>
          <cell r="P44" t="str">
            <v>R1</v>
          </cell>
          <cell r="Q44">
            <v>10.032354220048408</v>
          </cell>
          <cell r="R44">
            <v>381.22919574119999</v>
          </cell>
          <cell r="S44">
            <v>4.0000000000000002E-4</v>
          </cell>
        </row>
        <row r="45">
          <cell r="A45" t="str">
            <v>ENP32200</v>
          </cell>
          <cell r="B45">
            <v>322</v>
          </cell>
          <cell r="C45" t="str">
            <v>Reactor Plant Equipment</v>
          </cell>
          <cell r="D45">
            <v>2321845.5467500002</v>
          </cell>
          <cell r="E45">
            <v>0</v>
          </cell>
          <cell r="F45">
            <v>0</v>
          </cell>
          <cell r="G45">
            <v>0</v>
          </cell>
          <cell r="H45">
            <v>1</v>
          </cell>
          <cell r="I45">
            <v>23218.455467500004</v>
          </cell>
          <cell r="J45">
            <v>-1</v>
          </cell>
          <cell r="K45">
            <v>-23218.455467500004</v>
          </cell>
          <cell r="L45">
            <v>0</v>
          </cell>
          <cell r="M45">
            <v>2290083.716</v>
          </cell>
          <cell r="N45">
            <v>54980.28621749999</v>
          </cell>
          <cell r="O45">
            <v>60</v>
          </cell>
          <cell r="P45" t="str">
            <v>R1</v>
          </cell>
          <cell r="Q45">
            <v>12.636404566112349</v>
          </cell>
          <cell r="R45">
            <v>4350.9438092021255</v>
          </cell>
          <cell r="S45">
            <v>1.9E-3</v>
          </cell>
        </row>
        <row r="46">
          <cell r="A46" t="str">
            <v>ENP32300</v>
          </cell>
          <cell r="B46">
            <v>323</v>
          </cell>
          <cell r="C46" t="str">
            <v>Turbogenerator Units</v>
          </cell>
          <cell r="D46">
            <v>956793.11826999998</v>
          </cell>
          <cell r="E46">
            <v>0</v>
          </cell>
          <cell r="F46">
            <v>0</v>
          </cell>
          <cell r="G46">
            <v>0</v>
          </cell>
          <cell r="H46">
            <v>1</v>
          </cell>
          <cell r="I46">
            <v>9567.9311827000001</v>
          </cell>
          <cell r="J46">
            <v>-1</v>
          </cell>
          <cell r="K46">
            <v>-9567.9311827000001</v>
          </cell>
          <cell r="L46">
            <v>0</v>
          </cell>
          <cell r="M46">
            <v>960121.72516999999</v>
          </cell>
          <cell r="N46">
            <v>6239.3242826999631</v>
          </cell>
          <cell r="O46">
            <v>40</v>
          </cell>
          <cell r="P46" t="str">
            <v>R3</v>
          </cell>
          <cell r="Q46">
            <v>11.43738558917811</v>
          </cell>
          <cell r="R46">
            <v>545.52014829363816</v>
          </cell>
          <cell r="S46">
            <v>5.9999999999999995E-4</v>
          </cell>
        </row>
        <row r="47">
          <cell r="A47" t="str">
            <v>ENP32400</v>
          </cell>
          <cell r="B47">
            <v>324</v>
          </cell>
          <cell r="C47" t="str">
            <v>Accessory Electric Equipment</v>
          </cell>
          <cell r="D47">
            <v>714190.45818999992</v>
          </cell>
          <cell r="E47">
            <v>0</v>
          </cell>
          <cell r="F47">
            <v>0</v>
          </cell>
          <cell r="G47">
            <v>0</v>
          </cell>
          <cell r="H47">
            <v>1</v>
          </cell>
          <cell r="I47">
            <v>7141.9045818999994</v>
          </cell>
          <cell r="J47">
            <v>-1</v>
          </cell>
          <cell r="K47">
            <v>-7141.9045818999994</v>
          </cell>
          <cell r="L47">
            <v>0</v>
          </cell>
          <cell r="M47">
            <v>717534.9</v>
          </cell>
          <cell r="N47">
            <v>3797.4627718998818</v>
          </cell>
          <cell r="O47">
            <v>75</v>
          </cell>
          <cell r="P47" t="str">
            <v>R1.5</v>
          </cell>
          <cell r="Q47">
            <v>11.221671851992534</v>
          </cell>
          <cell r="R47">
            <v>338.40436808224786</v>
          </cell>
          <cell r="S47">
            <v>5.0000000000000001E-4</v>
          </cell>
        </row>
        <row r="48">
          <cell r="A48" t="str">
            <v>ENP32500</v>
          </cell>
          <cell r="B48">
            <v>325</v>
          </cell>
          <cell r="C48" t="str">
            <v>Miscellaneous Power Plant Equipment</v>
          </cell>
          <cell r="D48">
            <v>492143.61235000001</v>
          </cell>
          <cell r="E48">
            <v>0</v>
          </cell>
          <cell r="F48">
            <v>0</v>
          </cell>
          <cell r="G48">
            <v>0</v>
          </cell>
          <cell r="H48">
            <v>2</v>
          </cell>
          <cell r="I48">
            <v>9842.8722470000012</v>
          </cell>
          <cell r="J48">
            <v>-2</v>
          </cell>
          <cell r="K48">
            <v>-9842.8722470000012</v>
          </cell>
          <cell r="L48">
            <v>0</v>
          </cell>
          <cell r="M48">
            <v>493211.68599999999</v>
          </cell>
          <cell r="N48">
            <v>8774.7985970000154</v>
          </cell>
          <cell r="O48">
            <v>40</v>
          </cell>
          <cell r="P48" t="str">
            <v>R4</v>
          </cell>
          <cell r="Q48">
            <v>11.6716437765807</v>
          </cell>
          <cell r="R48">
            <v>751.80486698940888</v>
          </cell>
          <cell r="S48">
            <v>1.5E-3</v>
          </cell>
        </row>
        <row r="49">
          <cell r="B49" t="str">
            <v>Diablo Canyon 2001 &amp; Prior Total</v>
          </cell>
          <cell r="D49">
            <v>5423789.0616299994</v>
          </cell>
          <cell r="E49">
            <v>0</v>
          </cell>
          <cell r="F49">
            <v>0</v>
          </cell>
          <cell r="G49">
            <v>0</v>
          </cell>
          <cell r="H49">
            <v>0</v>
          </cell>
          <cell r="I49">
            <v>59159.326739800003</v>
          </cell>
          <cell r="J49">
            <v>0</v>
          </cell>
          <cell r="K49">
            <v>-59159.326739800003</v>
          </cell>
          <cell r="L49">
            <v>0</v>
          </cell>
          <cell r="M49">
            <v>5405331.8901699996</v>
          </cell>
          <cell r="N49">
            <v>77616.498199799738</v>
          </cell>
          <cell r="Q49">
            <v>0</v>
          </cell>
          <cell r="R49">
            <v>6367.9023883086202</v>
          </cell>
          <cell r="S49">
            <v>1.1999999999999999E-3</v>
          </cell>
        </row>
        <row r="50">
          <cell r="B50">
            <v>0</v>
          </cell>
          <cell r="Q50">
            <v>0</v>
          </cell>
        </row>
        <row r="51">
          <cell r="B51" t="str">
            <v>Diablo Canyon 2002 &amp; Subsequent</v>
          </cell>
          <cell r="H51">
            <v>0</v>
          </cell>
          <cell r="J51">
            <v>0</v>
          </cell>
          <cell r="Q51">
            <v>0</v>
          </cell>
        </row>
        <row r="52">
          <cell r="A52" t="str">
            <v>ENP32102</v>
          </cell>
          <cell r="B52">
            <v>321.02</v>
          </cell>
          <cell r="C52" t="str">
            <v>Structures and Improvements</v>
          </cell>
          <cell r="D52">
            <v>41304.619650000008</v>
          </cell>
          <cell r="E52">
            <v>0</v>
          </cell>
          <cell r="F52">
            <v>0</v>
          </cell>
          <cell r="G52">
            <v>0</v>
          </cell>
          <cell r="H52">
            <v>1</v>
          </cell>
          <cell r="I52">
            <v>413.04619650000006</v>
          </cell>
          <cell r="J52">
            <v>-1</v>
          </cell>
          <cell r="K52">
            <v>-413.04619650000006</v>
          </cell>
          <cell r="L52">
            <v>0</v>
          </cell>
          <cell r="M52">
            <v>552.88702000000001</v>
          </cell>
          <cell r="N52">
            <v>41164.778826500005</v>
          </cell>
          <cell r="O52">
            <v>100</v>
          </cell>
          <cell r="P52" t="str">
            <v>R1</v>
          </cell>
          <cell r="Q52">
            <v>13.323329187709778</v>
          </cell>
          <cell r="R52">
            <v>3089.6766301077973</v>
          </cell>
          <cell r="S52">
            <v>7.4800000000000005E-2</v>
          </cell>
        </row>
        <row r="53">
          <cell r="A53" t="str">
            <v>ENP32201</v>
          </cell>
          <cell r="B53">
            <v>322.02</v>
          </cell>
          <cell r="C53" t="str">
            <v>Reactor Plant Equipment</v>
          </cell>
          <cell r="D53">
            <v>0</v>
          </cell>
          <cell r="E53">
            <v>0</v>
          </cell>
          <cell r="F53">
            <v>0</v>
          </cell>
          <cell r="G53">
            <v>0</v>
          </cell>
          <cell r="H53">
            <v>0</v>
          </cell>
          <cell r="I53">
            <v>0</v>
          </cell>
          <cell r="J53">
            <v>0</v>
          </cell>
          <cell r="K53">
            <v>0</v>
          </cell>
          <cell r="L53">
            <v>0</v>
          </cell>
          <cell r="M53">
            <v>0</v>
          </cell>
          <cell r="N53">
            <v>0</v>
          </cell>
          <cell r="Q53">
            <v>0</v>
          </cell>
          <cell r="R53">
            <v>0</v>
          </cell>
          <cell r="S53">
            <v>6.8500000000000005E-2</v>
          </cell>
        </row>
        <row r="54">
          <cell r="A54" t="str">
            <v>ENP32202</v>
          </cell>
          <cell r="B54">
            <v>322.02</v>
          </cell>
          <cell r="C54" t="str">
            <v>Reactor Plant Equipment</v>
          </cell>
          <cell r="D54">
            <v>1015174.15623</v>
          </cell>
          <cell r="E54">
            <v>0</v>
          </cell>
          <cell r="F54">
            <v>0</v>
          </cell>
          <cell r="G54">
            <v>0</v>
          </cell>
          <cell r="H54">
            <v>1</v>
          </cell>
          <cell r="I54">
            <v>10151.7415623</v>
          </cell>
          <cell r="J54">
            <v>-1</v>
          </cell>
          <cell r="K54">
            <v>-10151.7415623</v>
          </cell>
          <cell r="L54">
            <v>0</v>
          </cell>
          <cell r="M54">
            <v>130427.92202</v>
          </cell>
          <cell r="N54">
            <v>894897.97577230004</v>
          </cell>
          <cell r="O54">
            <v>60</v>
          </cell>
          <cell r="P54" t="str">
            <v>R1</v>
          </cell>
          <cell r="Q54">
            <v>12.862279152339905</v>
          </cell>
          <cell r="R54">
            <v>69575.381250336199</v>
          </cell>
          <cell r="S54">
            <v>6.8500000000000005E-2</v>
          </cell>
        </row>
        <row r="55">
          <cell r="A55" t="str">
            <v>ENP32302</v>
          </cell>
          <cell r="B55">
            <v>323.02</v>
          </cell>
          <cell r="C55" t="str">
            <v>Turbogenerator Units</v>
          </cell>
          <cell r="D55">
            <v>171410.96483999997</v>
          </cell>
          <cell r="E55">
            <v>0</v>
          </cell>
          <cell r="F55">
            <v>0</v>
          </cell>
          <cell r="G55">
            <v>0</v>
          </cell>
          <cell r="H55">
            <v>1</v>
          </cell>
          <cell r="I55">
            <v>1714.1096483999997</v>
          </cell>
          <cell r="J55">
            <v>-1</v>
          </cell>
          <cell r="K55">
            <v>-1714.1096483999997</v>
          </cell>
          <cell r="L55">
            <v>0</v>
          </cell>
          <cell r="M55">
            <v>10920.920180000001</v>
          </cell>
          <cell r="N55">
            <v>162204.15430839994</v>
          </cell>
          <cell r="O55">
            <v>40</v>
          </cell>
          <cell r="P55" t="str">
            <v>R3</v>
          </cell>
          <cell r="Q55">
            <v>13.020792492696168</v>
          </cell>
          <cell r="R55">
            <v>12457.318124022489</v>
          </cell>
          <cell r="S55">
            <v>7.2700000000000001E-2</v>
          </cell>
        </row>
        <row r="56">
          <cell r="A56" t="str">
            <v>ENP32402</v>
          </cell>
          <cell r="B56">
            <v>324.02</v>
          </cell>
          <cell r="C56" t="str">
            <v>Accessory Electric Equipment</v>
          </cell>
          <cell r="D56">
            <v>54483.471679999995</v>
          </cell>
          <cell r="E56">
            <v>0</v>
          </cell>
          <cell r="F56">
            <v>0</v>
          </cell>
          <cell r="G56">
            <v>0</v>
          </cell>
          <cell r="H56">
            <v>1</v>
          </cell>
          <cell r="I56">
            <v>544.83471679999991</v>
          </cell>
          <cell r="J56">
            <v>-1</v>
          </cell>
          <cell r="K56">
            <v>-544.83471679999991</v>
          </cell>
          <cell r="L56">
            <v>0</v>
          </cell>
          <cell r="M56">
            <v>809.40060999999992</v>
          </cell>
          <cell r="N56">
            <v>54218.905786799995</v>
          </cell>
          <cell r="O56">
            <v>75</v>
          </cell>
          <cell r="P56" t="str">
            <v>R1.5</v>
          </cell>
          <cell r="Q56">
            <v>13.1290906585216</v>
          </cell>
          <cell r="R56">
            <v>4129.6771571615691</v>
          </cell>
          <cell r="S56">
            <v>7.5800000000000006E-2</v>
          </cell>
        </row>
        <row r="57">
          <cell r="A57" t="str">
            <v>ENP32502</v>
          </cell>
          <cell r="B57">
            <v>325.02</v>
          </cell>
          <cell r="C57" t="str">
            <v>Miscellaneous Power Plant Equipment</v>
          </cell>
          <cell r="D57">
            <v>137604.04558000001</v>
          </cell>
          <cell r="E57">
            <v>0</v>
          </cell>
          <cell r="F57">
            <v>0</v>
          </cell>
          <cell r="G57">
            <v>0</v>
          </cell>
          <cell r="H57">
            <v>2</v>
          </cell>
          <cell r="I57">
            <v>2752.0809116</v>
          </cell>
          <cell r="J57">
            <v>-2</v>
          </cell>
          <cell r="K57">
            <v>-2752.0809116</v>
          </cell>
          <cell r="L57">
            <v>0</v>
          </cell>
          <cell r="M57">
            <v>1608.2765400000008</v>
          </cell>
          <cell r="N57">
            <v>138747.84995160002</v>
          </cell>
          <cell r="O57">
            <v>40</v>
          </cell>
          <cell r="P57" t="str">
            <v>R4</v>
          </cell>
          <cell r="Q57">
            <v>13.452791741080484</v>
          </cell>
          <cell r="R57">
            <v>10313.684521548703</v>
          </cell>
          <cell r="S57">
            <v>7.4999999999999997E-2</v>
          </cell>
        </row>
        <row r="58">
          <cell r="B58" t="str">
            <v>Total Diablo Canyon 2002 &amp; Subsequent</v>
          </cell>
          <cell r="D58">
            <v>1419977.25798</v>
          </cell>
          <cell r="E58">
            <v>0</v>
          </cell>
          <cell r="F58">
            <v>0</v>
          </cell>
          <cell r="G58">
            <v>0</v>
          </cell>
          <cell r="H58">
            <v>0</v>
          </cell>
          <cell r="I58">
            <v>15575.813035599998</v>
          </cell>
          <cell r="J58">
            <v>0</v>
          </cell>
          <cell r="K58">
            <v>-15575.813035599998</v>
          </cell>
          <cell r="L58">
            <v>0</v>
          </cell>
          <cell r="M58">
            <v>144319.40636999998</v>
          </cell>
          <cell r="N58">
            <v>1291233.6646455999</v>
          </cell>
          <cell r="Q58">
            <v>0</v>
          </cell>
          <cell r="R58">
            <v>99565.737683176761</v>
          </cell>
          <cell r="S58">
            <v>7.0099999999999996E-2</v>
          </cell>
        </row>
        <row r="59">
          <cell r="B59">
            <v>0</v>
          </cell>
          <cell r="D59">
            <v>0</v>
          </cell>
          <cell r="E59">
            <v>0</v>
          </cell>
          <cell r="F59">
            <v>0</v>
          </cell>
          <cell r="G59">
            <v>0</v>
          </cell>
          <cell r="H59">
            <v>0</v>
          </cell>
          <cell r="I59">
            <v>0</v>
          </cell>
          <cell r="J59">
            <v>0</v>
          </cell>
          <cell r="K59">
            <v>0</v>
          </cell>
          <cell r="L59">
            <v>0</v>
          </cell>
          <cell r="M59">
            <v>0</v>
          </cell>
          <cell r="N59">
            <v>0</v>
          </cell>
          <cell r="Q59">
            <v>0</v>
          </cell>
          <cell r="R59">
            <v>0</v>
          </cell>
          <cell r="S59">
            <v>0</v>
          </cell>
        </row>
        <row r="60">
          <cell r="B60">
            <v>0</v>
          </cell>
          <cell r="C60" t="str">
            <v>Non-land</v>
          </cell>
          <cell r="D60">
            <v>6843766.3196099997</v>
          </cell>
          <cell r="E60">
            <v>0</v>
          </cell>
          <cell r="F60">
            <v>0</v>
          </cell>
          <cell r="G60">
            <v>0</v>
          </cell>
          <cell r="H60">
            <v>0</v>
          </cell>
          <cell r="I60">
            <v>74735.139775400006</v>
          </cell>
          <cell r="J60">
            <v>0</v>
          </cell>
          <cell r="K60">
            <v>-74735.139775400006</v>
          </cell>
          <cell r="L60">
            <v>0</v>
          </cell>
          <cell r="M60">
            <v>5549651.2965399995</v>
          </cell>
          <cell r="N60">
            <v>1368850.1628453997</v>
          </cell>
          <cell r="Q60">
            <v>0</v>
          </cell>
          <cell r="R60">
            <v>105933.64007148538</v>
          </cell>
          <cell r="S60">
            <v>1.55E-2</v>
          </cell>
        </row>
        <row r="61">
          <cell r="A61" t="str">
            <v>ENP-LAND</v>
          </cell>
          <cell r="B61" t="str">
            <v>ENP - Land</v>
          </cell>
          <cell r="C61" t="str">
            <v>Land &amp; Land Rights</v>
          </cell>
          <cell r="D61">
            <v>39876.353499999997</v>
          </cell>
          <cell r="E61">
            <v>0</v>
          </cell>
          <cell r="F61">
            <v>0</v>
          </cell>
          <cell r="G61">
            <v>0</v>
          </cell>
          <cell r="H61">
            <v>0</v>
          </cell>
          <cell r="I61">
            <v>0</v>
          </cell>
          <cell r="J61">
            <v>0</v>
          </cell>
          <cell r="K61">
            <v>0</v>
          </cell>
          <cell r="L61">
            <v>0</v>
          </cell>
          <cell r="M61">
            <v>21588.467000000001</v>
          </cell>
          <cell r="N61">
            <v>18287.886499999997</v>
          </cell>
          <cell r="O61">
            <v>0</v>
          </cell>
          <cell r="P61">
            <v>0</v>
          </cell>
          <cell r="Q61">
            <v>0</v>
          </cell>
          <cell r="R61">
            <v>0</v>
          </cell>
          <cell r="S61">
            <v>0</v>
          </cell>
        </row>
        <row r="62">
          <cell r="A62" t="str">
            <v>ENP10900</v>
          </cell>
          <cell r="B62" t="str">
            <v xml:space="preserve"> ENP - Gross-Up</v>
          </cell>
          <cell r="C62" t="str">
            <v>Diablo Canyon FAS 109 Gross-up</v>
          </cell>
          <cell r="D62">
            <v>468499.42200000002</v>
          </cell>
          <cell r="E62">
            <v>0</v>
          </cell>
          <cell r="F62">
            <v>0</v>
          </cell>
          <cell r="G62">
            <v>0</v>
          </cell>
          <cell r="H62">
            <v>0</v>
          </cell>
          <cell r="I62">
            <v>0</v>
          </cell>
          <cell r="J62">
            <v>0</v>
          </cell>
          <cell r="K62">
            <v>0</v>
          </cell>
          <cell r="M62">
            <v>468499.42200000002</v>
          </cell>
          <cell r="N62">
            <v>0</v>
          </cell>
          <cell r="Q62">
            <v>0</v>
          </cell>
          <cell r="S62">
            <v>0</v>
          </cell>
        </row>
        <row r="63">
          <cell r="B63">
            <v>0</v>
          </cell>
          <cell r="D63">
            <v>0</v>
          </cell>
          <cell r="E63">
            <v>0</v>
          </cell>
          <cell r="F63">
            <v>0</v>
          </cell>
          <cell r="G63">
            <v>0</v>
          </cell>
          <cell r="H63">
            <v>0</v>
          </cell>
          <cell r="I63">
            <v>0</v>
          </cell>
          <cell r="J63">
            <v>0</v>
          </cell>
          <cell r="K63">
            <v>0</v>
          </cell>
          <cell r="M63">
            <v>0</v>
          </cell>
          <cell r="N63">
            <v>0</v>
          </cell>
          <cell r="Q63">
            <v>0</v>
          </cell>
          <cell r="S63">
            <v>0</v>
          </cell>
        </row>
        <row r="64">
          <cell r="B64" t="str">
            <v>TOTAL NUCLEAR PRODUCTION PLANT (INCLUDING GROSS-UP)</v>
          </cell>
          <cell r="D64">
            <v>7352142.0951100001</v>
          </cell>
          <cell r="E64">
            <v>0</v>
          </cell>
          <cell r="F64">
            <v>0</v>
          </cell>
          <cell r="G64">
            <v>0</v>
          </cell>
          <cell r="H64">
            <v>0</v>
          </cell>
          <cell r="I64">
            <v>74735.139775400006</v>
          </cell>
          <cell r="J64">
            <v>0</v>
          </cell>
          <cell r="K64">
            <v>-74735.139775400006</v>
          </cell>
          <cell r="L64">
            <v>0</v>
          </cell>
          <cell r="M64">
            <v>6039739.18554</v>
          </cell>
          <cell r="N64">
            <v>1387138.0493453997</v>
          </cell>
          <cell r="Q64">
            <v>0</v>
          </cell>
          <cell r="R64">
            <v>105933.64007148538</v>
          </cell>
          <cell r="S64">
            <v>0</v>
          </cell>
        </row>
        <row r="65">
          <cell r="A65">
            <v>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HYDRO PRODUCTION PLANT</v>
          </cell>
          <cell r="D66">
            <v>0</v>
          </cell>
          <cell r="E66">
            <v>0</v>
          </cell>
          <cell r="F66">
            <v>0</v>
          </cell>
          <cell r="G66">
            <v>0</v>
          </cell>
          <cell r="H66">
            <v>0</v>
          </cell>
          <cell r="I66">
            <v>0</v>
          </cell>
          <cell r="J66">
            <v>0</v>
          </cell>
          <cell r="K66">
            <v>0</v>
          </cell>
          <cell r="L66">
            <v>0</v>
          </cell>
          <cell r="M66">
            <v>0</v>
          </cell>
          <cell r="N66">
            <v>0</v>
          </cell>
          <cell r="Q66">
            <v>0</v>
          </cell>
          <cell r="R66">
            <v>0</v>
          </cell>
          <cell r="S66">
            <v>0</v>
          </cell>
        </row>
        <row r="67">
          <cell r="B67">
            <v>0</v>
          </cell>
          <cell r="D67">
            <v>0</v>
          </cell>
          <cell r="E67">
            <v>0</v>
          </cell>
          <cell r="F67">
            <v>0</v>
          </cell>
          <cell r="G67">
            <v>0</v>
          </cell>
          <cell r="H67">
            <v>0</v>
          </cell>
          <cell r="I67">
            <v>0</v>
          </cell>
          <cell r="J67">
            <v>0</v>
          </cell>
          <cell r="K67">
            <v>0</v>
          </cell>
          <cell r="L67">
            <v>0</v>
          </cell>
          <cell r="M67">
            <v>0</v>
          </cell>
          <cell r="N67">
            <v>0</v>
          </cell>
          <cell r="Q67">
            <v>0</v>
          </cell>
          <cell r="R67">
            <v>0</v>
          </cell>
          <cell r="S67">
            <v>0</v>
          </cell>
        </row>
        <row r="68">
          <cell r="B68" t="str">
            <v>Hydroelectric Production - Excluding Helms Pumped Storage</v>
          </cell>
          <cell r="D68">
            <v>0</v>
          </cell>
          <cell r="E68">
            <v>0</v>
          </cell>
          <cell r="F68">
            <v>0</v>
          </cell>
          <cell r="G68">
            <v>0</v>
          </cell>
          <cell r="H68">
            <v>0</v>
          </cell>
          <cell r="I68">
            <v>0</v>
          </cell>
          <cell r="J68">
            <v>0</v>
          </cell>
          <cell r="K68">
            <v>0</v>
          </cell>
          <cell r="L68">
            <v>0</v>
          </cell>
          <cell r="M68">
            <v>0</v>
          </cell>
          <cell r="N68">
            <v>0</v>
          </cell>
          <cell r="Q68">
            <v>0</v>
          </cell>
          <cell r="R68">
            <v>0</v>
          </cell>
          <cell r="S68">
            <v>0</v>
          </cell>
        </row>
        <row r="69">
          <cell r="A69" t="str">
            <v>EHP33101</v>
          </cell>
          <cell r="B69">
            <v>331</v>
          </cell>
          <cell r="C69" t="str">
            <v>Structures and Improvements</v>
          </cell>
          <cell r="D69">
            <v>0</v>
          </cell>
          <cell r="E69">
            <v>0</v>
          </cell>
          <cell r="F69">
            <v>0</v>
          </cell>
          <cell r="G69">
            <v>0</v>
          </cell>
          <cell r="H69">
            <v>0</v>
          </cell>
          <cell r="I69">
            <v>0</v>
          </cell>
          <cell r="J69">
            <v>0</v>
          </cell>
          <cell r="K69">
            <v>0</v>
          </cell>
          <cell r="L69">
            <v>0</v>
          </cell>
          <cell r="M69">
            <v>0</v>
          </cell>
          <cell r="N69">
            <v>0</v>
          </cell>
          <cell r="Q69">
            <v>0</v>
          </cell>
          <cell r="R69">
            <v>0</v>
          </cell>
          <cell r="S69">
            <v>1.4800000000000001E-2</v>
          </cell>
        </row>
        <row r="70">
          <cell r="A70" t="str">
            <v>EHP33102</v>
          </cell>
          <cell r="B70">
            <v>331</v>
          </cell>
          <cell r="C70" t="str">
            <v>Structures and Improvements</v>
          </cell>
          <cell r="D70">
            <v>0</v>
          </cell>
          <cell r="E70">
            <v>0</v>
          </cell>
          <cell r="F70">
            <v>0</v>
          </cell>
          <cell r="G70">
            <v>0</v>
          </cell>
          <cell r="H70">
            <v>0</v>
          </cell>
          <cell r="I70">
            <v>0</v>
          </cell>
          <cell r="J70">
            <v>0</v>
          </cell>
          <cell r="K70">
            <v>0</v>
          </cell>
          <cell r="L70">
            <v>0</v>
          </cell>
          <cell r="M70">
            <v>0</v>
          </cell>
          <cell r="N70">
            <v>0</v>
          </cell>
          <cell r="Q70">
            <v>0</v>
          </cell>
          <cell r="R70">
            <v>0</v>
          </cell>
          <cell r="S70">
            <v>1.4800000000000001E-2</v>
          </cell>
        </row>
        <row r="71">
          <cell r="A71" t="str">
            <v>EHP33103</v>
          </cell>
          <cell r="B71">
            <v>331</v>
          </cell>
          <cell r="C71" t="str">
            <v>Structures and Improvements</v>
          </cell>
          <cell r="D71">
            <v>153558.66412000003</v>
          </cell>
          <cell r="E71">
            <v>0</v>
          </cell>
          <cell r="F71">
            <v>0</v>
          </cell>
          <cell r="G71">
            <v>0</v>
          </cell>
          <cell r="H71">
            <v>1</v>
          </cell>
          <cell r="I71">
            <v>1535.5866412000003</v>
          </cell>
          <cell r="J71">
            <v>-1</v>
          </cell>
          <cell r="K71">
            <v>-1535.5866412000003</v>
          </cell>
          <cell r="L71">
            <v>0</v>
          </cell>
          <cell r="M71">
            <v>110617.58610999999</v>
          </cell>
          <cell r="N71">
            <v>44476.664651200044</v>
          </cell>
          <cell r="O71">
            <v>100</v>
          </cell>
          <cell r="P71" t="str">
            <v>S2.5</v>
          </cell>
          <cell r="Q71">
            <v>19.525632036796008</v>
          </cell>
          <cell r="R71">
            <v>2277.8604332696568</v>
          </cell>
          <cell r="S71">
            <v>1.4800000000000001E-2</v>
          </cell>
        </row>
        <row r="72">
          <cell r="A72" t="str">
            <v>EHP33201</v>
          </cell>
          <cell r="B72">
            <v>332</v>
          </cell>
          <cell r="C72" t="str">
            <v>Reservoirs, Dams and Waterways</v>
          </cell>
          <cell r="D72">
            <v>0</v>
          </cell>
          <cell r="E72">
            <v>0</v>
          </cell>
          <cell r="F72">
            <v>0</v>
          </cell>
          <cell r="G72">
            <v>0</v>
          </cell>
          <cell r="H72">
            <v>0</v>
          </cell>
          <cell r="I72">
            <v>0</v>
          </cell>
          <cell r="J72">
            <v>0</v>
          </cell>
          <cell r="K72">
            <v>0</v>
          </cell>
          <cell r="L72">
            <v>0</v>
          </cell>
          <cell r="M72">
            <v>0</v>
          </cell>
          <cell r="N72">
            <v>0</v>
          </cell>
          <cell r="Q72">
            <v>0</v>
          </cell>
          <cell r="R72">
            <v>0</v>
          </cell>
          <cell r="S72">
            <v>1.61E-2</v>
          </cell>
        </row>
        <row r="73">
          <cell r="A73" t="str">
            <v>EHP33202</v>
          </cell>
          <cell r="B73">
            <v>332</v>
          </cell>
          <cell r="C73" t="str">
            <v>Reservoirs, Dams and Waterways</v>
          </cell>
          <cell r="D73">
            <v>0</v>
          </cell>
          <cell r="E73">
            <v>0</v>
          </cell>
          <cell r="F73">
            <v>0</v>
          </cell>
          <cell r="G73">
            <v>0</v>
          </cell>
          <cell r="H73">
            <v>0</v>
          </cell>
          <cell r="I73">
            <v>0</v>
          </cell>
          <cell r="J73">
            <v>0</v>
          </cell>
          <cell r="K73">
            <v>0</v>
          </cell>
          <cell r="L73">
            <v>0</v>
          </cell>
          <cell r="M73">
            <v>0</v>
          </cell>
          <cell r="N73">
            <v>0</v>
          </cell>
          <cell r="Q73">
            <v>0</v>
          </cell>
          <cell r="R73">
            <v>0</v>
          </cell>
          <cell r="S73">
            <v>1.61E-2</v>
          </cell>
        </row>
        <row r="74">
          <cell r="A74" t="str">
            <v>EHP33203</v>
          </cell>
          <cell r="B74">
            <v>332</v>
          </cell>
          <cell r="C74" t="str">
            <v>Reservoirs, Dams and Waterways</v>
          </cell>
          <cell r="D74">
            <v>1185104.4741499999</v>
          </cell>
          <cell r="E74">
            <v>0</v>
          </cell>
          <cell r="F74">
            <v>0</v>
          </cell>
          <cell r="G74">
            <v>0</v>
          </cell>
          <cell r="H74">
            <v>2</v>
          </cell>
          <cell r="I74">
            <v>23702.089483</v>
          </cell>
          <cell r="J74">
            <v>-2</v>
          </cell>
          <cell r="K74">
            <v>-23702.089483</v>
          </cell>
          <cell r="L74">
            <v>0</v>
          </cell>
          <cell r="M74">
            <v>792352.22268999997</v>
          </cell>
          <cell r="N74">
            <v>416454.34094300005</v>
          </cell>
          <cell r="O74">
            <v>100</v>
          </cell>
          <cell r="P74" t="str">
            <v>S2.5</v>
          </cell>
          <cell r="Q74">
            <v>21.88970679826279</v>
          </cell>
          <cell r="R74">
            <v>19025.121934298852</v>
          </cell>
          <cell r="S74">
            <v>1.61E-2</v>
          </cell>
        </row>
        <row r="75">
          <cell r="A75" t="str">
            <v>EHP33300</v>
          </cell>
          <cell r="B75">
            <v>333</v>
          </cell>
          <cell r="C75" t="str">
            <v>Waterwheels, Turbines and Generators</v>
          </cell>
          <cell r="D75">
            <v>364745.0175299999</v>
          </cell>
          <cell r="E75">
            <v>0</v>
          </cell>
          <cell r="F75">
            <v>0</v>
          </cell>
          <cell r="G75">
            <v>0</v>
          </cell>
          <cell r="H75">
            <v>6</v>
          </cell>
          <cell r="I75">
            <v>21884.701051799992</v>
          </cell>
          <cell r="J75">
            <v>-6</v>
          </cell>
          <cell r="K75">
            <v>-21884.701051799992</v>
          </cell>
          <cell r="L75">
            <v>0</v>
          </cell>
          <cell r="M75">
            <v>175252.16764</v>
          </cell>
          <cell r="N75">
            <v>211377.55094179988</v>
          </cell>
          <cell r="O75">
            <v>50</v>
          </cell>
          <cell r="P75" t="str">
            <v>R1.5</v>
          </cell>
          <cell r="Q75">
            <v>20.025637029140231</v>
          </cell>
          <cell r="R75">
            <v>10555.347159953744</v>
          </cell>
          <cell r="S75">
            <v>2.8899999999999999E-2</v>
          </cell>
        </row>
        <row r="76">
          <cell r="A76" t="str">
            <v>EHP33400</v>
          </cell>
          <cell r="B76">
            <v>334</v>
          </cell>
          <cell r="C76" t="str">
            <v>Accessory Electric Equipment</v>
          </cell>
          <cell r="D76">
            <v>131632.49465999997</v>
          </cell>
          <cell r="E76">
            <v>0</v>
          </cell>
          <cell r="F76">
            <v>0</v>
          </cell>
          <cell r="G76">
            <v>0</v>
          </cell>
          <cell r="H76">
            <v>9</v>
          </cell>
          <cell r="I76">
            <v>11846.924519399996</v>
          </cell>
          <cell r="J76">
            <v>-9</v>
          </cell>
          <cell r="K76">
            <v>-11846.924519399996</v>
          </cell>
          <cell r="L76">
            <v>0</v>
          </cell>
          <cell r="M76">
            <v>56285.372229999994</v>
          </cell>
          <cell r="N76">
            <v>87194.04694939997</v>
          </cell>
          <cell r="O76">
            <v>50</v>
          </cell>
          <cell r="P76" t="str">
            <v>R1.5</v>
          </cell>
          <cell r="Q76">
            <v>18.471027549396247</v>
          </cell>
          <cell r="R76">
            <v>4720.5845325183354</v>
          </cell>
          <cell r="S76">
            <v>3.5900000000000001E-2</v>
          </cell>
        </row>
        <row r="77">
          <cell r="A77" t="str">
            <v>EHP33500</v>
          </cell>
          <cell r="B77">
            <v>335</v>
          </cell>
          <cell r="C77" t="str">
            <v>Miscellaneous Power Plant Equipment</v>
          </cell>
          <cell r="D77">
            <v>46502.44724999999</v>
          </cell>
          <cell r="E77">
            <v>0</v>
          </cell>
          <cell r="F77">
            <v>0</v>
          </cell>
          <cell r="G77">
            <v>0</v>
          </cell>
          <cell r="H77">
            <v>14</v>
          </cell>
          <cell r="I77">
            <v>6510.3426149999996</v>
          </cell>
          <cell r="J77">
            <v>-14</v>
          </cell>
          <cell r="K77">
            <v>-6510.3426149999996</v>
          </cell>
          <cell r="L77">
            <v>0</v>
          </cell>
          <cell r="M77">
            <v>12945.586969999998</v>
          </cell>
          <cell r="N77">
            <v>40067.202894999995</v>
          </cell>
          <cell r="O77">
            <v>40</v>
          </cell>
          <cell r="P77" t="str">
            <v>R2</v>
          </cell>
          <cell r="Q77">
            <v>18.264305372158702</v>
          </cell>
          <cell r="R77">
            <v>2193.7435932316739</v>
          </cell>
          <cell r="S77">
            <v>4.7199999999999999E-2</v>
          </cell>
        </row>
        <row r="78">
          <cell r="A78" t="str">
            <v>EHP33600</v>
          </cell>
          <cell r="B78">
            <v>336</v>
          </cell>
          <cell r="C78" t="str">
            <v>Roads, Railroads and Bridges</v>
          </cell>
          <cell r="D78">
            <v>42354.695350000009</v>
          </cell>
          <cell r="E78">
            <v>0</v>
          </cell>
          <cell r="F78">
            <v>0</v>
          </cell>
          <cell r="G78">
            <v>0</v>
          </cell>
          <cell r="H78">
            <v>3</v>
          </cell>
          <cell r="I78">
            <v>1270.6408605000001</v>
          </cell>
          <cell r="J78">
            <v>-3</v>
          </cell>
          <cell r="K78">
            <v>-1270.6408605000001</v>
          </cell>
          <cell r="L78">
            <v>0</v>
          </cell>
          <cell r="M78">
            <v>24827.612359999999</v>
          </cell>
          <cell r="N78">
            <v>18797.723850500013</v>
          </cell>
          <cell r="O78">
            <v>65</v>
          </cell>
          <cell r="P78" t="str">
            <v>R1.5</v>
          </cell>
          <cell r="Q78">
            <v>15.293467288972325</v>
          </cell>
          <cell r="R78">
            <v>1229.1342110532714</v>
          </cell>
          <cell r="S78">
            <v>2.9000000000000001E-2</v>
          </cell>
        </row>
        <row r="79">
          <cell r="B79">
            <v>0</v>
          </cell>
          <cell r="C79" t="str">
            <v>Non-land</v>
          </cell>
          <cell r="D79">
            <v>1923897.7930599996</v>
          </cell>
          <cell r="E79">
            <v>0</v>
          </cell>
          <cell r="F79">
            <v>0</v>
          </cell>
          <cell r="G79">
            <v>0</v>
          </cell>
          <cell r="H79">
            <v>0</v>
          </cell>
          <cell r="I79">
            <v>66750.285170899995</v>
          </cell>
          <cell r="J79">
            <v>0</v>
          </cell>
          <cell r="K79">
            <v>-66750.285170899995</v>
          </cell>
          <cell r="L79">
            <v>0</v>
          </cell>
          <cell r="M79">
            <v>1172280.548</v>
          </cell>
          <cell r="N79">
            <v>818367.53023090004</v>
          </cell>
          <cell r="Q79">
            <v>0</v>
          </cell>
          <cell r="R79">
            <v>40001.791864325533</v>
          </cell>
          <cell r="S79">
            <v>2.0799999999999999E-2</v>
          </cell>
        </row>
        <row r="80">
          <cell r="A80" t="str">
            <v>EHP-LAND</v>
          </cell>
          <cell r="B80" t="str">
            <v>EHP - Land</v>
          </cell>
          <cell r="C80" t="str">
            <v>Land &amp; Land Rights</v>
          </cell>
          <cell r="D80">
            <v>51163.066679999989</v>
          </cell>
          <cell r="E80">
            <v>0</v>
          </cell>
          <cell r="F80">
            <v>0</v>
          </cell>
          <cell r="G80">
            <v>0</v>
          </cell>
          <cell r="H80">
            <v>0</v>
          </cell>
          <cell r="I80">
            <v>0</v>
          </cell>
          <cell r="J80">
            <v>0</v>
          </cell>
          <cell r="K80">
            <v>0</v>
          </cell>
          <cell r="L80">
            <v>0</v>
          </cell>
          <cell r="M80">
            <v>0</v>
          </cell>
          <cell r="N80">
            <v>51163.066679999989</v>
          </cell>
          <cell r="Q80">
            <v>0</v>
          </cell>
          <cell r="R80">
            <v>0</v>
          </cell>
          <cell r="S80">
            <v>0</v>
          </cell>
        </row>
        <row r="81">
          <cell r="B81" t="str">
            <v>Hydroelectric Production - Excluding Helms Pumped Storage Total</v>
          </cell>
          <cell r="D81">
            <v>1975060.8597399995</v>
          </cell>
          <cell r="E81">
            <v>0</v>
          </cell>
          <cell r="F81">
            <v>0</v>
          </cell>
          <cell r="G81">
            <v>0</v>
          </cell>
          <cell r="H81">
            <v>0</v>
          </cell>
          <cell r="I81">
            <v>66750.285170899995</v>
          </cell>
          <cell r="J81">
            <v>0</v>
          </cell>
          <cell r="K81">
            <v>-66750.285170899995</v>
          </cell>
          <cell r="L81">
            <v>0</v>
          </cell>
          <cell r="M81">
            <v>1172280.548</v>
          </cell>
          <cell r="N81">
            <v>869530.59691089997</v>
          </cell>
          <cell r="Q81">
            <v>0</v>
          </cell>
          <cell r="R81">
            <v>40001.791864325533</v>
          </cell>
          <cell r="S81">
            <v>0</v>
          </cell>
        </row>
        <row r="82">
          <cell r="A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Hydroelectric Production - Helms Pumped Storage</v>
          </cell>
          <cell r="D83">
            <v>0</v>
          </cell>
          <cell r="E83">
            <v>0</v>
          </cell>
          <cell r="F83">
            <v>0</v>
          </cell>
          <cell r="G83">
            <v>0</v>
          </cell>
          <cell r="H83">
            <v>0</v>
          </cell>
          <cell r="I83">
            <v>0</v>
          </cell>
          <cell r="J83">
            <v>0</v>
          </cell>
          <cell r="K83">
            <v>0</v>
          </cell>
          <cell r="L83">
            <v>0</v>
          </cell>
          <cell r="M83">
            <v>0</v>
          </cell>
          <cell r="N83">
            <v>0</v>
          </cell>
          <cell r="Q83">
            <v>0</v>
          </cell>
          <cell r="R83">
            <v>0</v>
          </cell>
          <cell r="S83">
            <v>0</v>
          </cell>
        </row>
        <row r="84">
          <cell r="A84" t="str">
            <v>EHH33101</v>
          </cell>
          <cell r="B84">
            <v>331</v>
          </cell>
          <cell r="C84" t="str">
            <v>Structures and Improvements</v>
          </cell>
          <cell r="D84">
            <v>165107.91759999999</v>
          </cell>
          <cell r="E84">
            <v>0</v>
          </cell>
          <cell r="F84">
            <v>0</v>
          </cell>
          <cell r="G84">
            <v>0</v>
          </cell>
          <cell r="H84">
            <v>1</v>
          </cell>
          <cell r="I84">
            <v>1651.079176</v>
          </cell>
          <cell r="J84">
            <v>-1</v>
          </cell>
          <cell r="K84">
            <v>-1651.079176</v>
          </cell>
          <cell r="L84">
            <v>0</v>
          </cell>
          <cell r="M84">
            <v>162789.38420000003</v>
          </cell>
          <cell r="N84">
            <v>3969.6125759999559</v>
          </cell>
          <cell r="O84">
            <v>100</v>
          </cell>
          <cell r="P84" t="str">
            <v>S2.5</v>
          </cell>
          <cell r="Q84">
            <v>14.42</v>
          </cell>
          <cell r="R84">
            <v>275.2851994452119</v>
          </cell>
          <cell r="S84">
            <v>1.6999999999999999E-3</v>
          </cell>
        </row>
        <row r="85">
          <cell r="A85" t="str">
            <v>EHH33201</v>
          </cell>
          <cell r="B85">
            <v>332</v>
          </cell>
          <cell r="C85" t="str">
            <v>Reservoirs, Dams and Waterways</v>
          </cell>
          <cell r="D85">
            <v>412946.34220000001</v>
          </cell>
          <cell r="E85">
            <v>0</v>
          </cell>
          <cell r="F85">
            <v>0</v>
          </cell>
          <cell r="G85">
            <v>0</v>
          </cell>
          <cell r="H85">
            <v>2</v>
          </cell>
          <cell r="I85">
            <v>8258.9268439999996</v>
          </cell>
          <cell r="J85">
            <v>-2</v>
          </cell>
          <cell r="K85">
            <v>-8258.9268439999996</v>
          </cell>
          <cell r="L85">
            <v>0</v>
          </cell>
          <cell r="M85">
            <v>415186.6840500001</v>
          </cell>
          <cell r="N85">
            <v>6018.5849939999171</v>
          </cell>
          <cell r="O85">
            <v>100</v>
          </cell>
          <cell r="P85" t="str">
            <v>S2.5</v>
          </cell>
          <cell r="Q85">
            <v>14.41</v>
          </cell>
          <cell r="R85">
            <v>417.66724455238841</v>
          </cell>
          <cell r="S85">
            <v>1E-3</v>
          </cell>
        </row>
        <row r="86">
          <cell r="A86" t="str">
            <v>EHH33300</v>
          </cell>
          <cell r="B86">
            <v>333</v>
          </cell>
          <cell r="C86" t="str">
            <v>Waterwheels, Turbines and Generators</v>
          </cell>
          <cell r="D86">
            <v>184765.68328</v>
          </cell>
          <cell r="E86">
            <v>0</v>
          </cell>
          <cell r="F86">
            <v>0</v>
          </cell>
          <cell r="G86">
            <v>0</v>
          </cell>
          <cell r="H86">
            <v>6</v>
          </cell>
          <cell r="I86">
            <v>11085.9409968</v>
          </cell>
          <cell r="J86">
            <v>-6</v>
          </cell>
          <cell r="K86">
            <v>-11085.9409968</v>
          </cell>
          <cell r="L86">
            <v>0</v>
          </cell>
          <cell r="M86">
            <v>151933.66290999993</v>
          </cell>
          <cell r="N86">
            <v>43917.961366800067</v>
          </cell>
          <cell r="O86">
            <v>50</v>
          </cell>
          <cell r="P86" t="str">
            <v>R1.5</v>
          </cell>
          <cell r="Q86">
            <v>13.46</v>
          </cell>
          <cell r="R86">
            <v>3262.8500272511192</v>
          </cell>
          <cell r="S86">
            <v>1.77E-2</v>
          </cell>
        </row>
        <row r="87">
          <cell r="A87" t="str">
            <v>EHH33400</v>
          </cell>
          <cell r="B87">
            <v>334</v>
          </cell>
          <cell r="C87" t="str">
            <v>Accessory Electric Equipment</v>
          </cell>
          <cell r="D87">
            <v>48542.158329999998</v>
          </cell>
          <cell r="E87">
            <v>0</v>
          </cell>
          <cell r="F87">
            <v>0</v>
          </cell>
          <cell r="G87">
            <v>0</v>
          </cell>
          <cell r="H87">
            <v>9</v>
          </cell>
          <cell r="I87">
            <v>4368.7942496999995</v>
          </cell>
          <cell r="J87">
            <v>-9</v>
          </cell>
          <cell r="K87">
            <v>-4368.7942496999995</v>
          </cell>
          <cell r="L87">
            <v>0</v>
          </cell>
          <cell r="M87">
            <v>41717.225759999994</v>
          </cell>
          <cell r="N87">
            <v>11193.726819700001</v>
          </cell>
          <cell r="O87">
            <v>50</v>
          </cell>
          <cell r="P87" t="str">
            <v>R1.5</v>
          </cell>
          <cell r="Q87">
            <v>13.42</v>
          </cell>
          <cell r="R87">
            <v>834.10781070789881</v>
          </cell>
          <cell r="S87">
            <v>1.72E-2</v>
          </cell>
        </row>
        <row r="88">
          <cell r="A88" t="str">
            <v>EHH33500</v>
          </cell>
          <cell r="B88">
            <v>335</v>
          </cell>
          <cell r="C88" t="str">
            <v>Miscellaneous Power Plant Equipment</v>
          </cell>
          <cell r="D88">
            <v>15143.72257</v>
          </cell>
          <cell r="E88">
            <v>0</v>
          </cell>
          <cell r="F88">
            <v>0</v>
          </cell>
          <cell r="G88">
            <v>0</v>
          </cell>
          <cell r="H88">
            <v>14</v>
          </cell>
          <cell r="I88">
            <v>2120.1211598</v>
          </cell>
          <cell r="J88">
            <v>-14</v>
          </cell>
          <cell r="K88">
            <v>-2120.1211598</v>
          </cell>
          <cell r="L88">
            <v>0</v>
          </cell>
          <cell r="M88">
            <v>14593.882700000002</v>
          </cell>
          <cell r="N88">
            <v>2669.961029799997</v>
          </cell>
          <cell r="O88">
            <v>40</v>
          </cell>
          <cell r="P88" t="str">
            <v>R2</v>
          </cell>
          <cell r="Q88">
            <v>12.2</v>
          </cell>
          <cell r="R88">
            <v>218.84926473770469</v>
          </cell>
          <cell r="S88">
            <v>1.4500000000000001E-2</v>
          </cell>
        </row>
        <row r="89">
          <cell r="A89" t="str">
            <v>EHH33600</v>
          </cell>
          <cell r="B89">
            <v>336</v>
          </cell>
          <cell r="C89" t="str">
            <v>Roads, Railroads and Bridges</v>
          </cell>
          <cell r="D89">
            <v>8723.7234700000008</v>
          </cell>
          <cell r="E89">
            <v>0</v>
          </cell>
          <cell r="F89">
            <v>0</v>
          </cell>
          <cell r="G89">
            <v>0</v>
          </cell>
          <cell r="H89">
            <v>3</v>
          </cell>
          <cell r="I89">
            <v>261.71170410000002</v>
          </cell>
          <cell r="J89">
            <v>-3</v>
          </cell>
          <cell r="K89">
            <v>-261.71170410000002</v>
          </cell>
          <cell r="L89">
            <v>0</v>
          </cell>
          <cell r="M89">
            <v>8451.0487699999994</v>
          </cell>
          <cell r="N89">
            <v>534.38640410000153</v>
          </cell>
          <cell r="O89">
            <v>65</v>
          </cell>
          <cell r="P89" t="str">
            <v>R1.5</v>
          </cell>
          <cell r="Q89">
            <v>13.74</v>
          </cell>
          <cell r="R89">
            <v>38.892751390102006</v>
          </cell>
          <cell r="S89">
            <v>4.4999999999999997E-3</v>
          </cell>
        </row>
        <row r="90">
          <cell r="B90">
            <v>0</v>
          </cell>
          <cell r="C90" t="str">
            <v>Non-land</v>
          </cell>
          <cell r="D90">
            <v>835229.54744999995</v>
          </cell>
          <cell r="E90">
            <v>0</v>
          </cell>
          <cell r="F90">
            <v>0</v>
          </cell>
          <cell r="G90">
            <v>0</v>
          </cell>
          <cell r="H90">
            <v>0</v>
          </cell>
          <cell r="I90">
            <v>27746.574130399997</v>
          </cell>
          <cell r="J90">
            <v>0</v>
          </cell>
          <cell r="K90">
            <v>-27746.574130399997</v>
          </cell>
          <cell r="L90">
            <v>0</v>
          </cell>
          <cell r="M90">
            <v>794671.88838999998</v>
          </cell>
          <cell r="N90">
            <v>68304.233190399944</v>
          </cell>
          <cell r="Q90">
            <v>0</v>
          </cell>
          <cell r="R90">
            <v>5047.6522980844238</v>
          </cell>
          <cell r="S90">
            <v>6.0000000000000001E-3</v>
          </cell>
        </row>
        <row r="91">
          <cell r="A91" t="str">
            <v>EHH-LAND</v>
          </cell>
          <cell r="B91" t="str">
            <v>EHH - Land</v>
          </cell>
          <cell r="C91" t="str">
            <v>Land &amp; Land Rights</v>
          </cell>
          <cell r="D91">
            <v>2.944</v>
          </cell>
          <cell r="E91">
            <v>0</v>
          </cell>
          <cell r="F91">
            <v>0</v>
          </cell>
          <cell r="G91">
            <v>0</v>
          </cell>
          <cell r="H91">
            <v>0</v>
          </cell>
          <cell r="I91">
            <v>0</v>
          </cell>
          <cell r="J91">
            <v>0</v>
          </cell>
          <cell r="K91">
            <v>0</v>
          </cell>
          <cell r="L91">
            <v>0</v>
          </cell>
          <cell r="M91">
            <v>0</v>
          </cell>
          <cell r="N91">
            <v>2.944</v>
          </cell>
          <cell r="O91">
            <v>0</v>
          </cell>
          <cell r="P91">
            <v>0</v>
          </cell>
          <cell r="Q91">
            <v>0</v>
          </cell>
          <cell r="R91">
            <v>0</v>
          </cell>
          <cell r="S91">
            <v>0</v>
          </cell>
        </row>
        <row r="92">
          <cell r="A92">
            <v>0</v>
          </cell>
          <cell r="B92" t="str">
            <v>Hydroelectric Production - Helms Pumped Storage Total</v>
          </cell>
          <cell r="D92">
            <v>835232.49144999997</v>
          </cell>
          <cell r="E92">
            <v>0</v>
          </cell>
          <cell r="F92">
            <v>0</v>
          </cell>
          <cell r="G92">
            <v>0</v>
          </cell>
          <cell r="H92">
            <v>0</v>
          </cell>
          <cell r="I92">
            <v>27746.574130399997</v>
          </cell>
          <cell r="J92">
            <v>0</v>
          </cell>
          <cell r="K92">
            <v>-27746.574130399997</v>
          </cell>
          <cell r="L92">
            <v>0</v>
          </cell>
          <cell r="M92">
            <v>794671.88838999998</v>
          </cell>
          <cell r="N92">
            <v>68307.177190399947</v>
          </cell>
          <cell r="O92">
            <v>0</v>
          </cell>
          <cell r="P92">
            <v>0</v>
          </cell>
          <cell r="Q92">
            <v>0</v>
          </cell>
          <cell r="R92">
            <v>5047.6522980844238</v>
          </cell>
          <cell r="S92">
            <v>0</v>
          </cell>
        </row>
        <row r="93">
          <cell r="A93">
            <v>0</v>
          </cell>
          <cell r="B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B94" t="str">
            <v>TOTAL HYDRO PRODUCTION</v>
          </cell>
          <cell r="D94">
            <v>2810293.3511899994</v>
          </cell>
          <cell r="E94">
            <v>0</v>
          </cell>
          <cell r="F94">
            <v>0</v>
          </cell>
          <cell r="G94">
            <v>0</v>
          </cell>
          <cell r="H94">
            <v>0</v>
          </cell>
          <cell r="I94">
            <v>94496.859301299992</v>
          </cell>
          <cell r="J94">
            <v>0</v>
          </cell>
          <cell r="K94">
            <v>-94496.859301299992</v>
          </cell>
          <cell r="L94">
            <v>0</v>
          </cell>
          <cell r="M94">
            <v>1966952.4363899999</v>
          </cell>
          <cell r="N94">
            <v>937837.77410129993</v>
          </cell>
          <cell r="Q94">
            <v>0</v>
          </cell>
          <cell r="R94">
            <v>45049.444162409956</v>
          </cell>
          <cell r="S94">
            <v>0</v>
          </cell>
        </row>
        <row r="95">
          <cell r="B95">
            <v>0</v>
          </cell>
          <cell r="D95">
            <v>0</v>
          </cell>
          <cell r="E95">
            <v>0</v>
          </cell>
          <cell r="F95">
            <v>0</v>
          </cell>
          <cell r="G95">
            <v>0</v>
          </cell>
          <cell r="H95">
            <v>0</v>
          </cell>
          <cell r="I95">
            <v>0</v>
          </cell>
          <cell r="J95">
            <v>0</v>
          </cell>
          <cell r="K95">
            <v>0</v>
          </cell>
          <cell r="L95">
            <v>0</v>
          </cell>
          <cell r="M95">
            <v>0</v>
          </cell>
          <cell r="N95">
            <v>0</v>
          </cell>
          <cell r="Q95">
            <v>0</v>
          </cell>
          <cell r="R95">
            <v>0</v>
          </cell>
          <cell r="S95">
            <v>0</v>
          </cell>
        </row>
        <row r="96">
          <cell r="B96" t="str">
            <v>OTHER PRODUCTION PLANT</v>
          </cell>
          <cell r="D96">
            <v>0</v>
          </cell>
          <cell r="E96">
            <v>0</v>
          </cell>
          <cell r="F96">
            <v>0</v>
          </cell>
          <cell r="G96">
            <v>0</v>
          </cell>
          <cell r="H96">
            <v>0</v>
          </cell>
          <cell r="I96">
            <v>0</v>
          </cell>
          <cell r="J96">
            <v>0</v>
          </cell>
          <cell r="K96">
            <v>0</v>
          </cell>
          <cell r="L96">
            <v>0</v>
          </cell>
          <cell r="M96">
            <v>0</v>
          </cell>
          <cell r="N96">
            <v>0</v>
          </cell>
          <cell r="Q96">
            <v>0</v>
          </cell>
          <cell r="R96">
            <v>0</v>
          </cell>
          <cell r="S96">
            <v>0</v>
          </cell>
        </row>
        <row r="97">
          <cell r="A97">
            <v>0</v>
          </cell>
          <cell r="B97">
            <v>0</v>
          </cell>
          <cell r="D97">
            <v>0</v>
          </cell>
          <cell r="E97">
            <v>0</v>
          </cell>
          <cell r="F97">
            <v>0</v>
          </cell>
          <cell r="G97">
            <v>0</v>
          </cell>
          <cell r="H97">
            <v>0</v>
          </cell>
          <cell r="I97">
            <v>0</v>
          </cell>
          <cell r="J97">
            <v>0</v>
          </cell>
          <cell r="K97">
            <v>0</v>
          </cell>
          <cell r="L97">
            <v>0</v>
          </cell>
          <cell r="M97">
            <v>0</v>
          </cell>
          <cell r="N97">
            <v>0</v>
          </cell>
          <cell r="Q97">
            <v>0</v>
          </cell>
          <cell r="R97">
            <v>0</v>
          </cell>
          <cell r="S97">
            <v>0</v>
          </cell>
        </row>
        <row r="98">
          <cell r="A98">
            <v>0</v>
          </cell>
          <cell r="B98" t="str">
            <v>Other Production - Combined Cycle</v>
          </cell>
          <cell r="D98">
            <v>0</v>
          </cell>
          <cell r="E98">
            <v>0</v>
          </cell>
          <cell r="F98">
            <v>0</v>
          </cell>
          <cell r="G98">
            <v>0</v>
          </cell>
          <cell r="H98">
            <v>0</v>
          </cell>
          <cell r="I98">
            <v>0</v>
          </cell>
          <cell r="J98">
            <v>0</v>
          </cell>
          <cell r="K98">
            <v>0</v>
          </cell>
          <cell r="L98">
            <v>0</v>
          </cell>
          <cell r="M98">
            <v>0</v>
          </cell>
          <cell r="N98">
            <v>0</v>
          </cell>
          <cell r="Q98">
            <v>0</v>
          </cell>
          <cell r="R98">
            <v>0</v>
          </cell>
          <cell r="S98">
            <v>0</v>
          </cell>
        </row>
        <row r="99">
          <cell r="A99" t="str">
            <v>EOP34100</v>
          </cell>
          <cell r="B99">
            <v>341.01</v>
          </cell>
          <cell r="C99" t="str">
            <v>Structures and Improvements</v>
          </cell>
          <cell r="D99">
            <v>0</v>
          </cell>
          <cell r="E99">
            <v>0</v>
          </cell>
          <cell r="F99">
            <v>0</v>
          </cell>
          <cell r="G99">
            <v>0</v>
          </cell>
          <cell r="H99">
            <v>0</v>
          </cell>
          <cell r="I99">
            <v>0</v>
          </cell>
          <cell r="J99">
            <v>0</v>
          </cell>
          <cell r="K99">
            <v>0</v>
          </cell>
          <cell r="L99">
            <v>0</v>
          </cell>
          <cell r="M99">
            <v>0</v>
          </cell>
          <cell r="N99">
            <v>0</v>
          </cell>
          <cell r="Q99">
            <v>0</v>
          </cell>
          <cell r="R99">
            <v>0</v>
          </cell>
          <cell r="S99">
            <v>3.5900000000000001E-2</v>
          </cell>
        </row>
        <row r="100">
          <cell r="A100" t="str">
            <v>EOP34101</v>
          </cell>
          <cell r="B100">
            <v>341.01</v>
          </cell>
          <cell r="C100" t="str">
            <v>Structures and Improvements</v>
          </cell>
          <cell r="D100">
            <v>139721.66279999999</v>
          </cell>
          <cell r="E100">
            <v>0</v>
          </cell>
          <cell r="F100">
            <v>0</v>
          </cell>
          <cell r="G100">
            <v>0</v>
          </cell>
          <cell r="H100">
            <v>0</v>
          </cell>
          <cell r="I100">
            <v>0</v>
          </cell>
          <cell r="J100">
            <v>0</v>
          </cell>
          <cell r="K100">
            <v>0</v>
          </cell>
          <cell r="L100">
            <v>0</v>
          </cell>
          <cell r="M100">
            <v>6543.7181200000005</v>
          </cell>
          <cell r="N100">
            <v>133177.94467999999</v>
          </cell>
          <cell r="O100">
            <v>70</v>
          </cell>
          <cell r="P100" t="str">
            <v>R1</v>
          </cell>
          <cell r="Q100">
            <v>26.550541887591439</v>
          </cell>
          <cell r="R100">
            <v>5016.0160664081031</v>
          </cell>
          <cell r="S100">
            <v>3.5900000000000001E-2</v>
          </cell>
        </row>
        <row r="101">
          <cell r="A101" t="str">
            <v>EOP34200</v>
          </cell>
          <cell r="B101">
            <v>342.01</v>
          </cell>
          <cell r="C101" t="str">
            <v>Fuel Holders, Producers and Accessories</v>
          </cell>
          <cell r="D101">
            <v>0</v>
          </cell>
          <cell r="E101">
            <v>0</v>
          </cell>
          <cell r="F101">
            <v>0</v>
          </cell>
          <cell r="G101">
            <v>0</v>
          </cell>
          <cell r="H101">
            <v>0</v>
          </cell>
          <cell r="I101">
            <v>0</v>
          </cell>
          <cell r="J101">
            <v>0</v>
          </cell>
          <cell r="K101">
            <v>0</v>
          </cell>
          <cell r="L101">
            <v>0</v>
          </cell>
          <cell r="M101">
            <v>0</v>
          </cell>
          <cell r="N101">
            <v>0</v>
          </cell>
          <cell r="Q101">
            <v>0</v>
          </cell>
          <cell r="R101">
            <v>0</v>
          </cell>
          <cell r="S101">
            <v>3.7100000000000001E-2</v>
          </cell>
        </row>
        <row r="102">
          <cell r="A102" t="str">
            <v>EOP34201</v>
          </cell>
          <cell r="B102">
            <v>342.01</v>
          </cell>
          <cell r="C102" t="str">
            <v>Fuel Holders, Producers and Accessories</v>
          </cell>
          <cell r="D102">
            <v>10554.182210000001</v>
          </cell>
          <cell r="E102">
            <v>0</v>
          </cell>
          <cell r="F102">
            <v>0</v>
          </cell>
          <cell r="G102">
            <v>0</v>
          </cell>
          <cell r="H102">
            <v>0</v>
          </cell>
          <cell r="I102">
            <v>0</v>
          </cell>
          <cell r="J102">
            <v>0</v>
          </cell>
          <cell r="K102">
            <v>0</v>
          </cell>
          <cell r="L102">
            <v>0</v>
          </cell>
          <cell r="M102">
            <v>525.02609999999993</v>
          </cell>
          <cell r="N102">
            <v>10029.156110000002</v>
          </cell>
          <cell r="O102">
            <v>50</v>
          </cell>
          <cell r="P102" t="str">
            <v>R1</v>
          </cell>
          <cell r="Q102">
            <v>25.600941728206784</v>
          </cell>
          <cell r="R102">
            <v>391.74949954868293</v>
          </cell>
          <cell r="S102">
            <v>3.7100000000000001E-2</v>
          </cell>
        </row>
        <row r="103">
          <cell r="A103" t="str">
            <v>EOP34300</v>
          </cell>
          <cell r="B103">
            <v>343.01</v>
          </cell>
          <cell r="C103" t="str">
            <v>Prime Movers</v>
          </cell>
          <cell r="D103">
            <v>0</v>
          </cell>
          <cell r="E103">
            <v>0</v>
          </cell>
          <cell r="F103">
            <v>0</v>
          </cell>
          <cell r="G103">
            <v>0</v>
          </cell>
          <cell r="H103">
            <v>0</v>
          </cell>
          <cell r="I103">
            <v>0</v>
          </cell>
          <cell r="J103">
            <v>0</v>
          </cell>
          <cell r="K103">
            <v>0</v>
          </cell>
          <cell r="L103">
            <v>0</v>
          </cell>
          <cell r="M103">
            <v>0</v>
          </cell>
          <cell r="N103">
            <v>0</v>
          </cell>
          <cell r="Q103">
            <v>0</v>
          </cell>
          <cell r="R103">
            <v>0</v>
          </cell>
          <cell r="S103">
            <v>3.5900000000000001E-2</v>
          </cell>
        </row>
        <row r="104">
          <cell r="A104" t="str">
            <v>EOP34301</v>
          </cell>
          <cell r="B104">
            <v>343.01</v>
          </cell>
          <cell r="C104" t="str">
            <v>Prime Movers</v>
          </cell>
          <cell r="D104">
            <v>219620.51580000002</v>
          </cell>
          <cell r="E104">
            <v>0</v>
          </cell>
          <cell r="F104">
            <v>0</v>
          </cell>
          <cell r="G104">
            <v>0</v>
          </cell>
          <cell r="H104">
            <v>0</v>
          </cell>
          <cell r="I104">
            <v>0</v>
          </cell>
          <cell r="J104">
            <v>0</v>
          </cell>
          <cell r="K104">
            <v>0</v>
          </cell>
          <cell r="L104">
            <v>0</v>
          </cell>
          <cell r="M104">
            <v>12181.386230000002</v>
          </cell>
          <cell r="N104">
            <v>207439.12957000002</v>
          </cell>
          <cell r="O104">
            <v>40</v>
          </cell>
          <cell r="P104" t="str">
            <v>R2.5</v>
          </cell>
          <cell r="Q104">
            <v>26.341708889265799</v>
          </cell>
          <cell r="R104">
            <v>7874.9306068951018</v>
          </cell>
          <cell r="S104">
            <v>3.5900000000000001E-2</v>
          </cell>
        </row>
        <row r="105">
          <cell r="A105" t="str">
            <v>EOP34400</v>
          </cell>
          <cell r="B105">
            <v>344.01</v>
          </cell>
          <cell r="C105" t="str">
            <v>Generators</v>
          </cell>
          <cell r="D105">
            <v>0</v>
          </cell>
          <cell r="E105">
            <v>0</v>
          </cell>
          <cell r="F105">
            <v>0</v>
          </cell>
          <cell r="G105">
            <v>0</v>
          </cell>
          <cell r="H105">
            <v>0</v>
          </cell>
          <cell r="I105">
            <v>0</v>
          </cell>
          <cell r="J105">
            <v>0</v>
          </cell>
          <cell r="K105">
            <v>0</v>
          </cell>
          <cell r="L105">
            <v>0</v>
          </cell>
          <cell r="M105">
            <v>0</v>
          </cell>
          <cell r="N105">
            <v>0</v>
          </cell>
          <cell r="Q105">
            <v>0</v>
          </cell>
          <cell r="R105">
            <v>0</v>
          </cell>
          <cell r="S105">
            <v>4.0500000000000001E-2</v>
          </cell>
        </row>
        <row r="106">
          <cell r="A106" t="str">
            <v>EOP34401</v>
          </cell>
          <cell r="B106">
            <v>344.01</v>
          </cell>
          <cell r="C106" t="str">
            <v>Generators</v>
          </cell>
          <cell r="D106">
            <v>24874.60326</v>
          </cell>
          <cell r="E106">
            <v>0</v>
          </cell>
          <cell r="F106">
            <v>0</v>
          </cell>
          <cell r="G106">
            <v>0</v>
          </cell>
          <cell r="H106">
            <v>0</v>
          </cell>
          <cell r="I106">
            <v>0</v>
          </cell>
          <cell r="J106">
            <v>0</v>
          </cell>
          <cell r="K106">
            <v>0</v>
          </cell>
          <cell r="L106">
            <v>0</v>
          </cell>
          <cell r="M106">
            <v>-2140.9612000000002</v>
          </cell>
          <cell r="N106">
            <v>27015.564460000001</v>
          </cell>
          <cell r="O106">
            <v>40</v>
          </cell>
          <cell r="P106" t="str">
            <v>R2.5</v>
          </cell>
          <cell r="Q106">
            <v>26.785032249406985</v>
          </cell>
          <cell r="R106">
            <v>1008.6067550132639</v>
          </cell>
          <cell r="S106">
            <v>4.0500000000000001E-2</v>
          </cell>
        </row>
        <row r="107">
          <cell r="A107" t="str">
            <v>EOP34500</v>
          </cell>
          <cell r="B107">
            <v>345.01</v>
          </cell>
          <cell r="C107" t="str">
            <v>Accessory Electric Equipment</v>
          </cell>
          <cell r="D107">
            <v>0</v>
          </cell>
          <cell r="E107">
            <v>0</v>
          </cell>
          <cell r="F107">
            <v>0</v>
          </cell>
          <cell r="G107">
            <v>0</v>
          </cell>
          <cell r="H107">
            <v>0</v>
          </cell>
          <cell r="I107">
            <v>0</v>
          </cell>
          <cell r="J107">
            <v>0</v>
          </cell>
          <cell r="K107">
            <v>0</v>
          </cell>
          <cell r="L107">
            <v>0</v>
          </cell>
          <cell r="M107">
            <v>0</v>
          </cell>
          <cell r="N107">
            <v>0</v>
          </cell>
          <cell r="Q107">
            <v>0</v>
          </cell>
          <cell r="R107">
            <v>0</v>
          </cell>
          <cell r="S107">
            <v>3.5299999999999998E-2</v>
          </cell>
        </row>
        <row r="108">
          <cell r="A108" t="str">
            <v>EOP34501</v>
          </cell>
          <cell r="B108">
            <v>345.01</v>
          </cell>
          <cell r="C108" t="str">
            <v>Accessory Electric Equipment</v>
          </cell>
          <cell r="D108">
            <v>103717.18134000001</v>
          </cell>
          <cell r="E108">
            <v>0</v>
          </cell>
          <cell r="F108">
            <v>0</v>
          </cell>
          <cell r="G108">
            <v>0</v>
          </cell>
          <cell r="H108">
            <v>0</v>
          </cell>
          <cell r="I108">
            <v>0</v>
          </cell>
          <cell r="J108">
            <v>0</v>
          </cell>
          <cell r="K108">
            <v>0</v>
          </cell>
          <cell r="L108">
            <v>0</v>
          </cell>
          <cell r="M108">
            <v>6034.1190100000013</v>
          </cell>
          <cell r="N108">
            <v>97683.062330000015</v>
          </cell>
          <cell r="O108">
            <v>45</v>
          </cell>
          <cell r="P108" t="str">
            <v>R2.5</v>
          </cell>
          <cell r="Q108">
            <v>26.703939558003349</v>
          </cell>
          <cell r="R108">
            <v>3658.0019258141165</v>
          </cell>
          <cell r="S108">
            <v>3.5299999999999998E-2</v>
          </cell>
        </row>
        <row r="109">
          <cell r="A109" t="str">
            <v>EOP34600</v>
          </cell>
          <cell r="B109">
            <v>346.01</v>
          </cell>
          <cell r="C109" t="str">
            <v>Miscellaneous Power Plant Equipment</v>
          </cell>
          <cell r="D109">
            <v>0</v>
          </cell>
          <cell r="E109">
            <v>0</v>
          </cell>
          <cell r="F109">
            <v>0</v>
          </cell>
          <cell r="G109">
            <v>0</v>
          </cell>
          <cell r="H109">
            <v>0</v>
          </cell>
          <cell r="I109">
            <v>0</v>
          </cell>
          <cell r="J109">
            <v>0</v>
          </cell>
          <cell r="K109">
            <v>0</v>
          </cell>
          <cell r="L109">
            <v>0</v>
          </cell>
          <cell r="M109">
            <v>0</v>
          </cell>
          <cell r="N109">
            <v>0</v>
          </cell>
          <cell r="Q109">
            <v>0</v>
          </cell>
          <cell r="R109">
            <v>0</v>
          </cell>
          <cell r="S109">
            <v>3.7600000000000001E-2</v>
          </cell>
        </row>
        <row r="110">
          <cell r="A110" t="str">
            <v>EOP34601</v>
          </cell>
          <cell r="B110">
            <v>346.01</v>
          </cell>
          <cell r="C110" t="str">
            <v>Miscellaneous Power Plant Equipment</v>
          </cell>
          <cell r="D110">
            <v>57122.112110000002</v>
          </cell>
          <cell r="E110">
            <v>0</v>
          </cell>
          <cell r="F110">
            <v>0</v>
          </cell>
          <cell r="G110">
            <v>0</v>
          </cell>
          <cell r="H110">
            <v>0</v>
          </cell>
          <cell r="I110">
            <v>0</v>
          </cell>
          <cell r="J110">
            <v>0</v>
          </cell>
          <cell r="K110">
            <v>0</v>
          </cell>
          <cell r="L110">
            <v>0</v>
          </cell>
          <cell r="M110">
            <v>3264.10455</v>
          </cell>
          <cell r="N110">
            <v>53858.007559999998</v>
          </cell>
          <cell r="O110">
            <v>40</v>
          </cell>
          <cell r="P110" t="str">
            <v>S0.5</v>
          </cell>
          <cell r="Q110">
            <v>25.060379133639692</v>
          </cell>
          <cell r="R110">
            <v>2149.129798587282</v>
          </cell>
          <cell r="S110">
            <v>3.7600000000000001E-2</v>
          </cell>
        </row>
        <row r="111">
          <cell r="A111">
            <v>0</v>
          </cell>
          <cell r="B111">
            <v>0</v>
          </cell>
          <cell r="C111" t="str">
            <v>Non-land</v>
          </cell>
          <cell r="D111">
            <v>555610.25751999998</v>
          </cell>
          <cell r="E111">
            <v>0</v>
          </cell>
          <cell r="F111">
            <v>0</v>
          </cell>
          <cell r="G111">
            <v>0</v>
          </cell>
          <cell r="H111">
            <v>0</v>
          </cell>
          <cell r="I111">
            <v>0</v>
          </cell>
          <cell r="J111">
            <v>0</v>
          </cell>
          <cell r="K111">
            <v>0</v>
          </cell>
          <cell r="L111">
            <v>0</v>
          </cell>
          <cell r="M111">
            <v>26407.392810000005</v>
          </cell>
          <cell r="N111">
            <v>529202.86471000011</v>
          </cell>
          <cell r="O111">
            <v>0</v>
          </cell>
          <cell r="P111">
            <v>0</v>
          </cell>
          <cell r="Q111">
            <v>0</v>
          </cell>
          <cell r="R111">
            <v>20098.434652266551</v>
          </cell>
          <cell r="S111">
            <v>3.6200000000000003E-2</v>
          </cell>
        </row>
        <row r="112">
          <cell r="A112" t="str">
            <v>EOP-LAND</v>
          </cell>
          <cell r="B112" t="str">
            <v>EOP - Land</v>
          </cell>
          <cell r="C112" t="str">
            <v>Land &amp; Land Rights</v>
          </cell>
          <cell r="D112">
            <v>7381.2435500000001</v>
          </cell>
          <cell r="E112">
            <v>0</v>
          </cell>
          <cell r="F112">
            <v>0</v>
          </cell>
          <cell r="G112">
            <v>0</v>
          </cell>
          <cell r="H112">
            <v>0</v>
          </cell>
          <cell r="I112">
            <v>0</v>
          </cell>
          <cell r="J112">
            <v>0</v>
          </cell>
          <cell r="K112">
            <v>0</v>
          </cell>
          <cell r="L112">
            <v>0</v>
          </cell>
          <cell r="M112">
            <v>0</v>
          </cell>
          <cell r="N112">
            <v>7381.2435500000001</v>
          </cell>
          <cell r="O112">
            <v>0</v>
          </cell>
          <cell r="P112">
            <v>0</v>
          </cell>
          <cell r="Q112">
            <v>0</v>
          </cell>
          <cell r="R112">
            <v>0</v>
          </cell>
          <cell r="S112">
            <v>0</v>
          </cell>
        </row>
        <row r="113">
          <cell r="A113">
            <v>0</v>
          </cell>
          <cell r="B113" t="str">
            <v>Other Production - Combined Cycle Total</v>
          </cell>
          <cell r="D113">
            <v>562991.50107</v>
          </cell>
          <cell r="E113">
            <v>0</v>
          </cell>
          <cell r="F113">
            <v>0</v>
          </cell>
          <cell r="G113">
            <v>0</v>
          </cell>
          <cell r="H113">
            <v>0</v>
          </cell>
          <cell r="I113">
            <v>0</v>
          </cell>
          <cell r="J113">
            <v>0</v>
          </cell>
          <cell r="K113">
            <v>0</v>
          </cell>
          <cell r="L113">
            <v>0</v>
          </cell>
          <cell r="M113">
            <v>26407.392810000005</v>
          </cell>
          <cell r="N113">
            <v>536584.10826000012</v>
          </cell>
          <cell r="O113">
            <v>0</v>
          </cell>
          <cell r="P113">
            <v>0</v>
          </cell>
          <cell r="Q113">
            <v>0</v>
          </cell>
          <cell r="R113">
            <v>20098.434652266551</v>
          </cell>
          <cell r="S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row>
        <row r="115">
          <cell r="B115" t="str">
            <v>Other Production - Solar</v>
          </cell>
          <cell r="D115">
            <v>0</v>
          </cell>
          <cell r="E115">
            <v>0</v>
          </cell>
          <cell r="F115">
            <v>0</v>
          </cell>
          <cell r="G115">
            <v>0</v>
          </cell>
          <cell r="H115">
            <v>0</v>
          </cell>
          <cell r="I115">
            <v>0</v>
          </cell>
          <cell r="J115">
            <v>0</v>
          </cell>
          <cell r="K115">
            <v>0</v>
          </cell>
          <cell r="L115">
            <v>0</v>
          </cell>
          <cell r="M115">
            <v>0</v>
          </cell>
          <cell r="N115">
            <v>0</v>
          </cell>
          <cell r="Q115">
            <v>0</v>
          </cell>
          <cell r="R115">
            <v>0</v>
          </cell>
          <cell r="S115">
            <v>0</v>
          </cell>
        </row>
        <row r="116">
          <cell r="A116" t="str">
            <v>EOP34102</v>
          </cell>
          <cell r="B116">
            <v>341</v>
          </cell>
          <cell r="C116" t="str">
            <v>Solar Struc &amp; Impr</v>
          </cell>
          <cell r="D116">
            <v>21142.715629999999</v>
          </cell>
          <cell r="E116">
            <v>0</v>
          </cell>
          <cell r="F116">
            <v>0</v>
          </cell>
          <cell r="G116">
            <v>0</v>
          </cell>
          <cell r="H116">
            <v>0</v>
          </cell>
          <cell r="I116">
            <v>0</v>
          </cell>
          <cell r="J116">
            <v>0</v>
          </cell>
          <cell r="K116">
            <v>0</v>
          </cell>
          <cell r="L116">
            <v>0</v>
          </cell>
          <cell r="M116">
            <v>240.83813000000001</v>
          </cell>
          <cell r="N116">
            <v>20901.877499999999</v>
          </cell>
          <cell r="Q116">
            <v>0.5</v>
          </cell>
          <cell r="R116">
            <v>845.70862519999991</v>
          </cell>
          <cell r="S116">
            <v>0.04</v>
          </cell>
        </row>
        <row r="117">
          <cell r="A117" t="str">
            <v>EOP34402</v>
          </cell>
          <cell r="B117">
            <v>344</v>
          </cell>
          <cell r="C117" t="str">
            <v>Solar Gen Equip</v>
          </cell>
          <cell r="D117">
            <v>149134.63811</v>
          </cell>
          <cell r="E117">
            <v>0</v>
          </cell>
          <cell r="F117">
            <v>0</v>
          </cell>
          <cell r="G117">
            <v>0</v>
          </cell>
          <cell r="H117">
            <v>0</v>
          </cell>
          <cell r="I117">
            <v>0</v>
          </cell>
          <cell r="J117">
            <v>0</v>
          </cell>
          <cell r="K117">
            <v>0</v>
          </cell>
          <cell r="L117">
            <v>0</v>
          </cell>
          <cell r="M117">
            <v>1683.0749699999999</v>
          </cell>
          <cell r="N117">
            <v>147451.56314000001</v>
          </cell>
          <cell r="Q117">
            <v>0.5</v>
          </cell>
          <cell r="R117">
            <v>5965.3855243999997</v>
          </cell>
          <cell r="S117">
            <v>0.04</v>
          </cell>
        </row>
        <row r="118">
          <cell r="A118" t="str">
            <v>EOP34403</v>
          </cell>
          <cell r="B118">
            <v>344</v>
          </cell>
          <cell r="C118" t="str">
            <v>Sol Gen Treas Grants</v>
          </cell>
          <cell r="D118">
            <v>-67804.141329999999</v>
          </cell>
          <cell r="E118">
            <v>0</v>
          </cell>
          <cell r="F118">
            <v>0</v>
          </cell>
          <cell r="G118">
            <v>0</v>
          </cell>
          <cell r="H118">
            <v>0</v>
          </cell>
          <cell r="I118">
            <v>0</v>
          </cell>
          <cell r="J118">
            <v>0</v>
          </cell>
          <cell r="K118">
            <v>0</v>
          </cell>
          <cell r="L118">
            <v>0</v>
          </cell>
          <cell r="M118">
            <v>-937.12870999999996</v>
          </cell>
          <cell r="N118">
            <v>-66867.012619999994</v>
          </cell>
          <cell r="Q118">
            <v>2.2999999999999998</v>
          </cell>
          <cell r="R118">
            <v>-2712.1656531999997</v>
          </cell>
          <cell r="S118">
            <v>0.04</v>
          </cell>
        </row>
        <row r="119">
          <cell r="A119" t="str">
            <v>EOP34502</v>
          </cell>
          <cell r="B119">
            <v>345</v>
          </cell>
          <cell r="C119" t="str">
            <v>Solar Inverter</v>
          </cell>
          <cell r="D119">
            <v>17217.182559999997</v>
          </cell>
          <cell r="E119">
            <v>0</v>
          </cell>
          <cell r="F119">
            <v>0</v>
          </cell>
          <cell r="G119">
            <v>0</v>
          </cell>
          <cell r="H119">
            <v>0</v>
          </cell>
          <cell r="I119">
            <v>0</v>
          </cell>
          <cell r="J119">
            <v>0</v>
          </cell>
          <cell r="K119">
            <v>0</v>
          </cell>
          <cell r="L119">
            <v>0</v>
          </cell>
          <cell r="M119">
            <v>196.55542000000003</v>
          </cell>
          <cell r="N119">
            <v>17020.627139999997</v>
          </cell>
          <cell r="Q119">
            <v>0.5</v>
          </cell>
          <cell r="R119">
            <v>688.68730239999991</v>
          </cell>
          <cell r="S119">
            <v>0.04</v>
          </cell>
        </row>
        <row r="120">
          <cell r="A120" t="str">
            <v>EOP34503</v>
          </cell>
          <cell r="B120">
            <v>345</v>
          </cell>
          <cell r="C120" t="str">
            <v>Solar Acc Elect Eq</v>
          </cell>
          <cell r="D120">
            <v>19480.062600000001</v>
          </cell>
          <cell r="E120">
            <v>0</v>
          </cell>
          <cell r="F120">
            <v>0</v>
          </cell>
          <cell r="G120">
            <v>0</v>
          </cell>
          <cell r="H120">
            <v>0</v>
          </cell>
          <cell r="I120">
            <v>0</v>
          </cell>
          <cell r="J120">
            <v>0</v>
          </cell>
          <cell r="K120">
            <v>0</v>
          </cell>
          <cell r="L120">
            <v>0</v>
          </cell>
          <cell r="M120">
            <v>220.3578</v>
          </cell>
          <cell r="N120">
            <v>19259.7048</v>
          </cell>
          <cell r="Q120">
            <v>0.5</v>
          </cell>
          <cell r="R120">
            <v>779.20250400000009</v>
          </cell>
          <cell r="S120">
            <v>0.04</v>
          </cell>
        </row>
        <row r="121">
          <cell r="A121" t="str">
            <v>EOP34602</v>
          </cell>
          <cell r="B121">
            <v>346</v>
          </cell>
          <cell r="C121" t="str">
            <v>Miscellaneous Equipment</v>
          </cell>
          <cell r="D121">
            <v>20788.972750000001</v>
          </cell>
          <cell r="E121">
            <v>0</v>
          </cell>
          <cell r="F121">
            <v>0</v>
          </cell>
          <cell r="G121">
            <v>0</v>
          </cell>
          <cell r="H121">
            <v>0</v>
          </cell>
          <cell r="I121">
            <v>0</v>
          </cell>
          <cell r="J121">
            <v>0</v>
          </cell>
          <cell r="K121">
            <v>0</v>
          </cell>
          <cell r="L121">
            <v>0</v>
          </cell>
          <cell r="M121">
            <v>1254.4573899999998</v>
          </cell>
          <cell r="N121">
            <v>19534.515360000001</v>
          </cell>
          <cell r="P121" t="str">
            <v>Square</v>
          </cell>
          <cell r="Q121">
            <v>1.9</v>
          </cell>
          <cell r="R121">
            <v>825.1236625483773</v>
          </cell>
          <cell r="S121">
            <v>3.9690448992886256E-2</v>
          </cell>
        </row>
        <row r="122">
          <cell r="B122" t="str">
            <v>Other Production - Solar Total</v>
          </cell>
          <cell r="D122">
            <v>159959.43031999998</v>
          </cell>
          <cell r="E122">
            <v>0</v>
          </cell>
          <cell r="F122">
            <v>0</v>
          </cell>
          <cell r="G122">
            <v>0</v>
          </cell>
          <cell r="H122">
            <v>0</v>
          </cell>
          <cell r="I122">
            <v>0</v>
          </cell>
          <cell r="J122">
            <v>0</v>
          </cell>
          <cell r="K122">
            <v>0</v>
          </cell>
          <cell r="L122">
            <v>0</v>
          </cell>
          <cell r="M122">
            <v>2658.1549999999997</v>
          </cell>
          <cell r="N122">
            <v>157301.27532000002</v>
          </cell>
          <cell r="Q122">
            <v>0</v>
          </cell>
          <cell r="R122">
            <v>6391.9419653483765</v>
          </cell>
          <cell r="S122">
            <v>0.04</v>
          </cell>
        </row>
        <row r="123">
          <cell r="A123">
            <v>0</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Other Production - Fuel Cell</v>
          </cell>
          <cell r="D124">
            <v>0</v>
          </cell>
          <cell r="E124">
            <v>0</v>
          </cell>
          <cell r="F124">
            <v>0</v>
          </cell>
          <cell r="G124">
            <v>0</v>
          </cell>
          <cell r="H124">
            <v>0</v>
          </cell>
          <cell r="I124">
            <v>0</v>
          </cell>
          <cell r="J124">
            <v>0</v>
          </cell>
          <cell r="K124">
            <v>0</v>
          </cell>
          <cell r="L124">
            <v>0</v>
          </cell>
          <cell r="M124">
            <v>0</v>
          </cell>
          <cell r="N124">
            <v>0</v>
          </cell>
          <cell r="Q124">
            <v>0</v>
          </cell>
          <cell r="R124">
            <v>0</v>
          </cell>
          <cell r="S124">
            <v>0</v>
          </cell>
        </row>
        <row r="125">
          <cell r="A125" t="str">
            <v>EOP34404</v>
          </cell>
          <cell r="B125">
            <v>344.04</v>
          </cell>
          <cell r="C125" t="str">
            <v>Generators - Fuel Cell</v>
          </cell>
          <cell r="D125">
            <v>20726.717679999998</v>
          </cell>
          <cell r="E125">
            <v>0</v>
          </cell>
          <cell r="F125">
            <v>0</v>
          </cell>
          <cell r="G125">
            <v>0</v>
          </cell>
          <cell r="H125">
            <v>0</v>
          </cell>
          <cell r="I125">
            <v>0</v>
          </cell>
          <cell r="J125">
            <v>0</v>
          </cell>
          <cell r="K125">
            <v>0</v>
          </cell>
          <cell r="L125">
            <v>0</v>
          </cell>
          <cell r="M125">
            <v>914.28588999999999</v>
          </cell>
          <cell r="N125">
            <v>19812.431789999999</v>
          </cell>
          <cell r="P125" t="str">
            <v>Square</v>
          </cell>
          <cell r="Q125">
            <v>9.5</v>
          </cell>
          <cell r="R125">
            <v>2085.5191357894737</v>
          </cell>
          <cell r="S125">
            <v>0.10059999999999999</v>
          </cell>
        </row>
        <row r="126">
          <cell r="B126" t="str">
            <v>Other Production - Fuel Cell Total</v>
          </cell>
          <cell r="D126">
            <v>20726.717679999998</v>
          </cell>
          <cell r="E126">
            <v>0</v>
          </cell>
          <cell r="F126">
            <v>0</v>
          </cell>
          <cell r="G126">
            <v>0</v>
          </cell>
          <cell r="H126">
            <v>0</v>
          </cell>
          <cell r="I126">
            <v>0</v>
          </cell>
          <cell r="J126">
            <v>0</v>
          </cell>
          <cell r="K126">
            <v>0</v>
          </cell>
          <cell r="L126">
            <v>0</v>
          </cell>
          <cell r="M126">
            <v>914.28588999999999</v>
          </cell>
          <cell r="N126">
            <v>19812.431789999999</v>
          </cell>
          <cell r="Q126">
            <v>0</v>
          </cell>
          <cell r="R126">
            <v>2085.5191357894737</v>
          </cell>
          <cell r="S126">
            <v>0.10059999999999999</v>
          </cell>
        </row>
        <row r="127">
          <cell r="B127">
            <v>0</v>
          </cell>
          <cell r="D127">
            <v>0</v>
          </cell>
          <cell r="E127">
            <v>0</v>
          </cell>
          <cell r="F127">
            <v>0</v>
          </cell>
          <cell r="G127">
            <v>0</v>
          </cell>
          <cell r="H127">
            <v>0</v>
          </cell>
          <cell r="I127">
            <v>0</v>
          </cell>
          <cell r="J127">
            <v>0</v>
          </cell>
          <cell r="K127">
            <v>0</v>
          </cell>
          <cell r="L127">
            <v>0</v>
          </cell>
          <cell r="M127">
            <v>0</v>
          </cell>
          <cell r="N127">
            <v>0</v>
          </cell>
          <cell r="Q127">
            <v>0</v>
          </cell>
          <cell r="R127">
            <v>0</v>
          </cell>
          <cell r="S127">
            <v>0</v>
          </cell>
        </row>
        <row r="128">
          <cell r="B128" t="str">
            <v>TOTAL OTHER PRODUCTION</v>
          </cell>
          <cell r="D128">
            <v>743677.64907000004</v>
          </cell>
          <cell r="E128">
            <v>0</v>
          </cell>
          <cell r="F128">
            <v>0</v>
          </cell>
          <cell r="G128">
            <v>0</v>
          </cell>
          <cell r="H128">
            <v>0</v>
          </cell>
          <cell r="I128">
            <v>0</v>
          </cell>
          <cell r="J128">
            <v>0</v>
          </cell>
          <cell r="K128">
            <v>0</v>
          </cell>
          <cell r="L128">
            <v>0</v>
          </cell>
          <cell r="M128">
            <v>29979.833700000003</v>
          </cell>
          <cell r="N128">
            <v>713697.81537000008</v>
          </cell>
          <cell r="Q128">
            <v>0</v>
          </cell>
          <cell r="R128">
            <v>28575.895753404402</v>
          </cell>
          <cell r="S128">
            <v>0</v>
          </cell>
        </row>
        <row r="129">
          <cell r="B129">
            <v>0</v>
          </cell>
          <cell r="Q129">
            <v>0</v>
          </cell>
        </row>
        <row r="130">
          <cell r="B130" t="str">
            <v>TRANSMISSION PLANT</v>
          </cell>
          <cell r="Q130">
            <v>0</v>
          </cell>
        </row>
        <row r="131">
          <cell r="B131">
            <v>0</v>
          </cell>
          <cell r="Q131">
            <v>0</v>
          </cell>
        </row>
        <row r="132">
          <cell r="B132" t="str">
            <v>Non-Network Transmission Plant (excluding Diablo Canyon) (ETC)</v>
          </cell>
          <cell r="Q132">
            <v>0</v>
          </cell>
        </row>
        <row r="133">
          <cell r="A133" t="str">
            <v>ETC35201</v>
          </cell>
          <cell r="B133">
            <v>352.01</v>
          </cell>
          <cell r="C133" t="str">
            <v>Structures and Improvements</v>
          </cell>
          <cell r="D133">
            <v>532.90323999999998</v>
          </cell>
          <cell r="E133">
            <v>0</v>
          </cell>
          <cell r="F133">
            <v>0</v>
          </cell>
          <cell r="G133">
            <v>0</v>
          </cell>
          <cell r="H133">
            <v>20</v>
          </cell>
          <cell r="I133">
            <v>106.580648</v>
          </cell>
          <cell r="J133">
            <v>-20</v>
          </cell>
          <cell r="K133">
            <v>-106.580648</v>
          </cell>
          <cell r="L133">
            <v>0</v>
          </cell>
          <cell r="M133">
            <v>141.92256</v>
          </cell>
          <cell r="N133">
            <v>497.561328</v>
          </cell>
          <cell r="O133">
            <v>60</v>
          </cell>
          <cell r="P133" t="str">
            <v>R5</v>
          </cell>
          <cell r="Q133">
            <v>48.11</v>
          </cell>
          <cell r="R133">
            <v>10.342160216171274</v>
          </cell>
          <cell r="S133">
            <v>1.9400000000000001E-2</v>
          </cell>
        </row>
        <row r="134">
          <cell r="A134" t="str">
            <v>ETC35301</v>
          </cell>
          <cell r="B134">
            <v>353.01</v>
          </cell>
          <cell r="C134" t="str">
            <v>Station Equipment</v>
          </cell>
          <cell r="D134">
            <v>21262.26815</v>
          </cell>
          <cell r="E134">
            <v>0</v>
          </cell>
          <cell r="F134">
            <v>0</v>
          </cell>
          <cell r="G134">
            <v>0</v>
          </cell>
          <cell r="H134">
            <v>60</v>
          </cell>
          <cell r="I134">
            <v>12757.36089</v>
          </cell>
          <cell r="J134">
            <v>-60</v>
          </cell>
          <cell r="K134">
            <v>-12757.36089</v>
          </cell>
          <cell r="L134">
            <v>0</v>
          </cell>
          <cell r="M134">
            <v>5050.5884026269096</v>
          </cell>
          <cell r="N134">
            <v>28969.040637373091</v>
          </cell>
          <cell r="O134">
            <v>43</v>
          </cell>
          <cell r="P134" t="str">
            <v>R1.5</v>
          </cell>
          <cell r="Q134">
            <v>35.14</v>
          </cell>
          <cell r="R134">
            <v>824.38931808119207</v>
          </cell>
          <cell r="S134">
            <v>3.8800000000000001E-2</v>
          </cell>
        </row>
        <row r="135">
          <cell r="A135" t="str">
            <v>ETC35302</v>
          </cell>
          <cell r="B135">
            <v>353.02</v>
          </cell>
          <cell r="C135" t="str">
            <v>Station Equipment - Step Up Transformers</v>
          </cell>
          <cell r="D135">
            <v>106144.82356999999</v>
          </cell>
          <cell r="E135">
            <v>0</v>
          </cell>
          <cell r="F135">
            <v>0</v>
          </cell>
          <cell r="G135">
            <v>0</v>
          </cell>
          <cell r="H135">
            <v>0</v>
          </cell>
          <cell r="I135">
            <v>0</v>
          </cell>
          <cell r="J135">
            <v>0</v>
          </cell>
          <cell r="K135">
            <v>0</v>
          </cell>
          <cell r="L135">
            <v>0</v>
          </cell>
          <cell r="M135">
            <v>75831.857779500002</v>
          </cell>
          <cell r="N135">
            <v>30312.965790499991</v>
          </cell>
          <cell r="O135">
            <v>43</v>
          </cell>
          <cell r="P135" t="str">
            <v>R5</v>
          </cell>
          <cell r="Q135">
            <v>22.72</v>
          </cell>
          <cell r="R135">
            <v>1334.1974379621477</v>
          </cell>
          <cell r="S135">
            <v>1.26E-2</v>
          </cell>
        </row>
        <row r="136">
          <cell r="A136" t="str">
            <v>ETC35400</v>
          </cell>
          <cell r="B136">
            <v>354</v>
          </cell>
          <cell r="C136" t="str">
            <v>Towers and Fixtures</v>
          </cell>
          <cell r="D136">
            <v>43733.809209999999</v>
          </cell>
          <cell r="E136">
            <v>0</v>
          </cell>
          <cell r="F136">
            <v>0</v>
          </cell>
          <cell r="G136">
            <v>0</v>
          </cell>
          <cell r="H136">
            <v>110</v>
          </cell>
          <cell r="I136">
            <v>48107.190131000003</v>
          </cell>
          <cell r="J136">
            <v>-110</v>
          </cell>
          <cell r="K136">
            <v>-48107.190131000003</v>
          </cell>
          <cell r="L136">
            <v>0</v>
          </cell>
          <cell r="M136">
            <v>28948.80589503931</v>
          </cell>
          <cell r="N136">
            <v>62892.193445960693</v>
          </cell>
          <cell r="O136">
            <v>70</v>
          </cell>
          <cell r="P136" t="str">
            <v>R4</v>
          </cell>
          <cell r="Q136">
            <v>45.13</v>
          </cell>
          <cell r="R136">
            <v>1393.5784056273142</v>
          </cell>
          <cell r="S136">
            <v>3.1899999999999998E-2</v>
          </cell>
        </row>
        <row r="137">
          <cell r="A137" t="str">
            <v>ETC35500</v>
          </cell>
          <cell r="B137">
            <v>355</v>
          </cell>
          <cell r="C137" t="str">
            <v>Poles and Fixtures</v>
          </cell>
          <cell r="D137">
            <v>20070.37155</v>
          </cell>
          <cell r="E137">
            <v>0</v>
          </cell>
          <cell r="F137">
            <v>0</v>
          </cell>
          <cell r="G137">
            <v>0</v>
          </cell>
          <cell r="H137">
            <v>75</v>
          </cell>
          <cell r="I137">
            <v>15052.778662500001</v>
          </cell>
          <cell r="J137">
            <v>-75</v>
          </cell>
          <cell r="K137">
            <v>-15052.778662500001</v>
          </cell>
          <cell r="L137">
            <v>0</v>
          </cell>
          <cell r="M137">
            <v>10047.55387324251</v>
          </cell>
          <cell r="N137">
            <v>25075.596339257485</v>
          </cell>
          <cell r="O137">
            <v>48</v>
          </cell>
          <cell r="P137" t="str">
            <v>R2</v>
          </cell>
          <cell r="Q137">
            <v>38.39</v>
          </cell>
          <cell r="R137">
            <v>653.18042040264356</v>
          </cell>
          <cell r="S137">
            <v>3.2500000000000001E-2</v>
          </cell>
        </row>
        <row r="138">
          <cell r="A138" t="str">
            <v>ETC35600</v>
          </cell>
          <cell r="B138">
            <v>356</v>
          </cell>
          <cell r="C138" t="str">
            <v>Overhead Conductors and Devices</v>
          </cell>
          <cell r="D138">
            <v>55916.30154</v>
          </cell>
          <cell r="E138">
            <v>0</v>
          </cell>
          <cell r="F138">
            <v>0</v>
          </cell>
          <cell r="G138">
            <v>0</v>
          </cell>
          <cell r="H138">
            <v>80</v>
          </cell>
          <cell r="I138">
            <v>44733.041232000003</v>
          </cell>
          <cell r="J138">
            <v>-80</v>
          </cell>
          <cell r="K138">
            <v>-44733.041232000003</v>
          </cell>
          <cell r="L138">
            <v>0</v>
          </cell>
          <cell r="M138">
            <v>36652.89476604337</v>
          </cell>
          <cell r="N138">
            <v>63996.448005956634</v>
          </cell>
          <cell r="O138">
            <v>55</v>
          </cell>
          <cell r="P138" t="str">
            <v>R3</v>
          </cell>
          <cell r="Q138">
            <v>39.130000000000003</v>
          </cell>
          <cell r="R138">
            <v>1635.4829544072741</v>
          </cell>
          <cell r="S138">
            <v>2.92E-2</v>
          </cell>
        </row>
        <row r="139">
          <cell r="A139" t="str">
            <v>ETC35700</v>
          </cell>
          <cell r="B139">
            <v>357</v>
          </cell>
          <cell r="C139" t="str">
            <v>Underground Conduit</v>
          </cell>
          <cell r="D139">
            <v>1658.7487100000001</v>
          </cell>
          <cell r="E139">
            <v>0</v>
          </cell>
          <cell r="F139">
            <v>0</v>
          </cell>
          <cell r="G139">
            <v>0</v>
          </cell>
          <cell r="H139">
            <v>0</v>
          </cell>
          <cell r="I139">
            <v>0</v>
          </cell>
          <cell r="J139">
            <v>0</v>
          </cell>
          <cell r="K139">
            <v>0</v>
          </cell>
          <cell r="L139">
            <v>0</v>
          </cell>
          <cell r="M139">
            <v>671.40094530662032</v>
          </cell>
          <cell r="N139">
            <v>987.34776469337976</v>
          </cell>
          <cell r="O139">
            <v>60</v>
          </cell>
          <cell r="P139" t="str">
            <v>R5</v>
          </cell>
          <cell r="Q139">
            <v>51.65</v>
          </cell>
          <cell r="R139">
            <v>19.116123227364564</v>
          </cell>
          <cell r="S139">
            <v>1.15E-2</v>
          </cell>
        </row>
        <row r="140">
          <cell r="A140" t="str">
            <v>ETC35800</v>
          </cell>
          <cell r="B140">
            <v>358</v>
          </cell>
          <cell r="C140" t="str">
            <v>Underground Conductors and Devices</v>
          </cell>
          <cell r="D140">
            <v>2698.4116300000001</v>
          </cell>
          <cell r="E140">
            <v>0</v>
          </cell>
          <cell r="F140">
            <v>0</v>
          </cell>
          <cell r="G140">
            <v>0</v>
          </cell>
          <cell r="H140">
            <v>0</v>
          </cell>
          <cell r="I140">
            <v>0</v>
          </cell>
          <cell r="J140">
            <v>0</v>
          </cell>
          <cell r="K140">
            <v>0</v>
          </cell>
          <cell r="L140">
            <v>0</v>
          </cell>
          <cell r="M140">
            <v>1340.8803543429167</v>
          </cell>
          <cell r="N140">
            <v>1357.5312756570834</v>
          </cell>
          <cell r="O140">
            <v>57</v>
          </cell>
          <cell r="P140" t="str">
            <v>R5</v>
          </cell>
          <cell r="Q140">
            <v>50.03</v>
          </cell>
          <cell r="R140">
            <v>27.134344906197949</v>
          </cell>
          <cell r="S140">
            <v>1.01E-2</v>
          </cell>
        </row>
        <row r="141">
          <cell r="A141" t="str">
            <v>ETC35900</v>
          </cell>
          <cell r="B141">
            <v>359</v>
          </cell>
          <cell r="C141" t="str">
            <v>Roads and Trails</v>
          </cell>
          <cell r="D141">
            <v>671.84554000000003</v>
          </cell>
          <cell r="E141">
            <v>0</v>
          </cell>
          <cell r="F141">
            <v>0</v>
          </cell>
          <cell r="G141">
            <v>0</v>
          </cell>
          <cell r="H141">
            <v>10</v>
          </cell>
          <cell r="I141">
            <v>67.184554000000006</v>
          </cell>
          <cell r="J141">
            <v>-10</v>
          </cell>
          <cell r="K141">
            <v>-67.184554000000006</v>
          </cell>
          <cell r="L141">
            <v>0</v>
          </cell>
          <cell r="M141">
            <v>3.9949399000000003</v>
          </cell>
          <cell r="N141">
            <v>735.03515410000011</v>
          </cell>
          <cell r="O141">
            <v>57</v>
          </cell>
          <cell r="P141" t="str">
            <v>R2</v>
          </cell>
          <cell r="Q141">
            <v>49.78</v>
          </cell>
          <cell r="R141">
            <v>14.765672038971477</v>
          </cell>
          <cell r="S141">
            <v>2.1999999999999999E-2</v>
          </cell>
        </row>
        <row r="142">
          <cell r="B142">
            <v>0</v>
          </cell>
          <cell r="C142" t="str">
            <v>Non-land</v>
          </cell>
          <cell r="D142">
            <v>252689.48314000003</v>
          </cell>
          <cell r="E142">
            <v>0</v>
          </cell>
          <cell r="F142">
            <v>0</v>
          </cell>
          <cell r="G142">
            <v>0</v>
          </cell>
          <cell r="H142">
            <v>0</v>
          </cell>
          <cell r="I142">
            <v>120824.13611750001</v>
          </cell>
          <cell r="J142">
            <v>0</v>
          </cell>
          <cell r="K142">
            <v>-120824.13611750001</v>
          </cell>
          <cell r="L142">
            <v>0</v>
          </cell>
          <cell r="M142">
            <v>158689.89951600163</v>
          </cell>
          <cell r="N142">
            <v>214823.71974149838</v>
          </cell>
          <cell r="Q142">
            <v>0</v>
          </cell>
          <cell r="R142">
            <v>5912.1868368692767</v>
          </cell>
          <cell r="S142">
            <v>2.3400000000000001E-2</v>
          </cell>
        </row>
        <row r="143">
          <cell r="A143" t="str">
            <v>ETC-LAND</v>
          </cell>
          <cell r="B143" t="str">
            <v>ETP - Land</v>
          </cell>
          <cell r="C143" t="str">
            <v>Land &amp; Land Rights</v>
          </cell>
          <cell r="D143">
            <v>4597.5113405702077</v>
          </cell>
          <cell r="E143">
            <v>0</v>
          </cell>
          <cell r="F143">
            <v>0</v>
          </cell>
          <cell r="G143">
            <v>0</v>
          </cell>
          <cell r="H143">
            <v>0</v>
          </cell>
          <cell r="I143">
            <v>0</v>
          </cell>
          <cell r="J143">
            <v>0</v>
          </cell>
          <cell r="K143">
            <v>0</v>
          </cell>
          <cell r="L143">
            <v>0</v>
          </cell>
          <cell r="M143">
            <v>788.03653279149296</v>
          </cell>
          <cell r="N143">
            <v>3809.4748077787149</v>
          </cell>
          <cell r="O143">
            <v>0</v>
          </cell>
          <cell r="P143">
            <v>0</v>
          </cell>
          <cell r="Q143">
            <v>0</v>
          </cell>
          <cell r="R143">
            <v>0</v>
          </cell>
          <cell r="S143">
            <v>0</v>
          </cell>
        </row>
        <row r="144">
          <cell r="A144">
            <v>0</v>
          </cell>
          <cell r="B144" t="str">
            <v>Non-Network Transmission Plant (excluding Diablo Canyon) Total</v>
          </cell>
          <cell r="D144">
            <v>257286.99448057023</v>
          </cell>
          <cell r="E144">
            <v>0</v>
          </cell>
          <cell r="F144">
            <v>0</v>
          </cell>
          <cell r="G144">
            <v>0</v>
          </cell>
          <cell r="H144">
            <v>0</v>
          </cell>
          <cell r="I144">
            <v>120824.13611750001</v>
          </cell>
          <cell r="J144">
            <v>0</v>
          </cell>
          <cell r="K144">
            <v>-120824.13611750001</v>
          </cell>
          <cell r="L144">
            <v>0</v>
          </cell>
          <cell r="M144">
            <v>159477.93604879314</v>
          </cell>
          <cell r="N144">
            <v>218633.1945492771</v>
          </cell>
          <cell r="O144">
            <v>0</v>
          </cell>
          <cell r="P144">
            <v>0</v>
          </cell>
          <cell r="Q144">
            <v>0</v>
          </cell>
          <cell r="R144">
            <v>5912.1868368692767</v>
          </cell>
          <cell r="S144">
            <v>0</v>
          </cell>
        </row>
        <row r="145">
          <cell r="B145">
            <v>0</v>
          </cell>
          <cell r="Q145">
            <v>0</v>
          </cell>
        </row>
        <row r="146">
          <cell r="B146" t="str">
            <v>Non-Network Transmission Plant Combined Cycle (excluding Diablo Canyon) (ETCG)</v>
          </cell>
          <cell r="Q146">
            <v>0</v>
          </cell>
        </row>
        <row r="147">
          <cell r="A147" t="str">
            <v>ETP35303</v>
          </cell>
          <cell r="B147">
            <v>353.03</v>
          </cell>
          <cell r="C147" t="str">
            <v>Station Equipment - Step Up Transformers (Combined Cycle)</v>
          </cell>
          <cell r="D147">
            <v>61509.37902</v>
          </cell>
          <cell r="E147">
            <v>0</v>
          </cell>
          <cell r="F147">
            <v>0</v>
          </cell>
          <cell r="G147">
            <v>0</v>
          </cell>
          <cell r="H147">
            <v>0</v>
          </cell>
          <cell r="I147">
            <v>0</v>
          </cell>
          <cell r="J147">
            <v>0</v>
          </cell>
          <cell r="K147">
            <v>0</v>
          </cell>
          <cell r="L147">
            <v>0</v>
          </cell>
          <cell r="M147">
            <v>3966.5569890306451</v>
          </cell>
          <cell r="N147">
            <v>57542.822030969357</v>
          </cell>
          <cell r="O147">
            <v>43</v>
          </cell>
          <cell r="P147" t="str">
            <v>R5</v>
          </cell>
          <cell r="Q147">
            <v>28.43</v>
          </cell>
          <cell r="R147">
            <v>2024.0176584934702</v>
          </cell>
          <cell r="S147">
            <v>3.2899999999999999E-2</v>
          </cell>
        </row>
        <row r="148">
          <cell r="A148" t="str">
            <v>ETP35401</v>
          </cell>
          <cell r="B148">
            <v>354.01</v>
          </cell>
          <cell r="C148" t="str">
            <v>Towers and Fixtures (Combined Cycle)</v>
          </cell>
          <cell r="D148">
            <v>15731.54069</v>
          </cell>
          <cell r="E148">
            <v>0</v>
          </cell>
          <cell r="F148">
            <v>0</v>
          </cell>
          <cell r="G148">
            <v>0</v>
          </cell>
          <cell r="H148">
            <v>110</v>
          </cell>
          <cell r="I148">
            <v>17304.694759000002</v>
          </cell>
          <cell r="J148">
            <v>-110</v>
          </cell>
          <cell r="K148">
            <v>-17304.694759000002</v>
          </cell>
          <cell r="L148">
            <v>0</v>
          </cell>
          <cell r="M148">
            <v>1220.8687450130888</v>
          </cell>
          <cell r="N148">
            <v>31815.366703986911</v>
          </cell>
          <cell r="O148">
            <v>70</v>
          </cell>
          <cell r="P148" t="str">
            <v>R4</v>
          </cell>
          <cell r="Q148">
            <v>28.44</v>
          </cell>
          <cell r="R148">
            <v>1118.6837800276692</v>
          </cell>
          <cell r="S148">
            <v>7.1099999999999997E-2</v>
          </cell>
        </row>
        <row r="149">
          <cell r="A149" t="str">
            <v>ETP35601</v>
          </cell>
          <cell r="B149">
            <v>356.01</v>
          </cell>
          <cell r="C149" t="str">
            <v>OH Conductors and Devices (Combined Cycle)</v>
          </cell>
          <cell r="D149">
            <v>2744.17695</v>
          </cell>
          <cell r="E149">
            <v>0</v>
          </cell>
          <cell r="F149">
            <v>0</v>
          </cell>
          <cell r="G149">
            <v>0</v>
          </cell>
          <cell r="H149">
            <v>80</v>
          </cell>
          <cell r="I149">
            <v>2195.3415600000003</v>
          </cell>
          <cell r="J149">
            <v>-80</v>
          </cell>
          <cell r="K149">
            <v>-2195.3415600000003</v>
          </cell>
          <cell r="L149">
            <v>0</v>
          </cell>
          <cell r="M149">
            <v>276.71901288161285</v>
          </cell>
          <cell r="N149">
            <v>4662.7994971183871</v>
          </cell>
          <cell r="O149">
            <v>55</v>
          </cell>
          <cell r="P149" t="str">
            <v>R3</v>
          </cell>
          <cell r="Q149">
            <v>27.87</v>
          </cell>
          <cell r="R149">
            <v>167.30532820661597</v>
          </cell>
          <cell r="S149">
            <v>6.0999999999999999E-2</v>
          </cell>
        </row>
        <row r="150">
          <cell r="A150">
            <v>0</v>
          </cell>
          <cell r="B150" t="str">
            <v>Non-Network Transm Plant Combined Cycle (excluding Diablo Canyon) (ETCG) Total</v>
          </cell>
          <cell r="D150">
            <v>79985.096659999996</v>
          </cell>
          <cell r="E150">
            <v>0</v>
          </cell>
          <cell r="F150">
            <v>0</v>
          </cell>
          <cell r="G150">
            <v>0</v>
          </cell>
          <cell r="H150">
            <v>0</v>
          </cell>
          <cell r="I150">
            <v>19500.036319000003</v>
          </cell>
          <cell r="J150">
            <v>0</v>
          </cell>
          <cell r="K150">
            <v>-19500.036319000003</v>
          </cell>
          <cell r="L150">
            <v>0</v>
          </cell>
          <cell r="M150">
            <v>5464.1447469253471</v>
          </cell>
          <cell r="N150">
            <v>94020.988232074655</v>
          </cell>
          <cell r="O150">
            <v>0</v>
          </cell>
          <cell r="P150">
            <v>0</v>
          </cell>
          <cell r="Q150">
            <v>0</v>
          </cell>
          <cell r="R150">
            <v>3310.0067667277553</v>
          </cell>
          <cell r="S150">
            <v>4.1399999999999999E-2</v>
          </cell>
        </row>
        <row r="151">
          <cell r="A151">
            <v>0</v>
          </cell>
          <cell r="B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t="str">
            <v>ETX35201</v>
          </cell>
          <cell r="B152">
            <v>352</v>
          </cell>
          <cell r="C152" t="str">
            <v>Path 15 Trans Plant: Structur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13600000000000001</v>
          </cell>
        </row>
        <row r="153">
          <cell r="A153" t="str">
            <v>ETX35301</v>
          </cell>
          <cell r="B153">
            <v>353</v>
          </cell>
          <cell r="C153" t="str">
            <v>Path 15 Trans Plant: Station Equip</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13600000000000001</v>
          </cell>
        </row>
        <row r="154">
          <cell r="A154" t="str">
            <v>ETX35400</v>
          </cell>
          <cell r="B154">
            <v>354</v>
          </cell>
          <cell r="C154" t="str">
            <v>Path 15 Trans Plant: Tower</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13600000000000001</v>
          </cell>
        </row>
        <row r="155">
          <cell r="A155" t="str">
            <v>ETX35500</v>
          </cell>
          <cell r="B155">
            <v>355</v>
          </cell>
          <cell r="C155" t="str">
            <v>Path 15 Trans Plant: Pole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13600000000000001</v>
          </cell>
        </row>
        <row r="156">
          <cell r="A156" t="str">
            <v>ETX35600</v>
          </cell>
          <cell r="B156">
            <v>356</v>
          </cell>
          <cell r="C156" t="str">
            <v>Path 15 Trans Plant: OH Co</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13600000000000001</v>
          </cell>
        </row>
        <row r="157">
          <cell r="A157" t="str">
            <v>ETX35700</v>
          </cell>
          <cell r="B157">
            <v>357</v>
          </cell>
          <cell r="C157" t="str">
            <v>Path 15 Trans Plant: UG Co</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13600000000000001</v>
          </cell>
        </row>
        <row r="158">
          <cell r="A158">
            <v>0</v>
          </cell>
          <cell r="B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row>
        <row r="159">
          <cell r="B159" t="str">
            <v>Transmission Plant - Diablo Canyon</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row>
        <row r="160">
          <cell r="A160" t="str">
            <v>NTP35201</v>
          </cell>
          <cell r="B160">
            <v>352.01</v>
          </cell>
          <cell r="C160" t="str">
            <v>Structures and Improvements</v>
          </cell>
          <cell r="D160">
            <v>4567.0759500000004</v>
          </cell>
          <cell r="E160">
            <v>0</v>
          </cell>
          <cell r="F160">
            <v>0</v>
          </cell>
          <cell r="G160">
            <v>0</v>
          </cell>
          <cell r="H160">
            <v>20</v>
          </cell>
          <cell r="I160">
            <v>913.41519000000017</v>
          </cell>
          <cell r="J160">
            <v>-20</v>
          </cell>
          <cell r="K160">
            <v>-913.41519000000017</v>
          </cell>
          <cell r="L160">
            <v>0</v>
          </cell>
          <cell r="M160">
            <v>4624.9578499999998</v>
          </cell>
          <cell r="N160">
            <v>855.53329000000031</v>
          </cell>
          <cell r="O160">
            <v>60</v>
          </cell>
          <cell r="P160" t="str">
            <v>R5</v>
          </cell>
          <cell r="Q160">
            <v>13.63</v>
          </cell>
          <cell r="R160">
            <v>62.768399853264874</v>
          </cell>
          <cell r="S160">
            <v>1.37E-2</v>
          </cell>
        </row>
        <row r="161">
          <cell r="A161" t="str">
            <v>NTP35202</v>
          </cell>
          <cell r="B161">
            <v>352.02</v>
          </cell>
          <cell r="C161" t="str">
            <v>Structures and Improvements-Equipment</v>
          </cell>
          <cell r="D161">
            <v>285.48700000000002</v>
          </cell>
          <cell r="E161">
            <v>0</v>
          </cell>
          <cell r="F161">
            <v>0</v>
          </cell>
          <cell r="G161">
            <v>0</v>
          </cell>
          <cell r="H161">
            <v>20</v>
          </cell>
          <cell r="I161">
            <v>57.097400000000007</v>
          </cell>
          <cell r="J161">
            <v>-20</v>
          </cell>
          <cell r="K161">
            <v>-57.097400000000007</v>
          </cell>
          <cell r="L161">
            <v>0</v>
          </cell>
          <cell r="M161">
            <v>289.19704999999999</v>
          </cell>
          <cell r="N161">
            <v>53.387350000000026</v>
          </cell>
          <cell r="O161">
            <v>60</v>
          </cell>
          <cell r="P161" t="str">
            <v>R5</v>
          </cell>
          <cell r="Q161">
            <v>13.65</v>
          </cell>
          <cell r="R161">
            <v>3.9111611721611741</v>
          </cell>
          <cell r="S161">
            <v>1.37E-2</v>
          </cell>
        </row>
        <row r="162">
          <cell r="A162" t="str">
            <v>NTP35301</v>
          </cell>
          <cell r="B162">
            <v>353.01</v>
          </cell>
          <cell r="C162" t="str">
            <v>Station Equipment</v>
          </cell>
          <cell r="D162">
            <v>5931.7409200000002</v>
          </cell>
          <cell r="E162">
            <v>0</v>
          </cell>
          <cell r="F162">
            <v>0</v>
          </cell>
          <cell r="G162">
            <v>0</v>
          </cell>
          <cell r="H162">
            <v>60</v>
          </cell>
          <cell r="I162">
            <v>3559.0445519999998</v>
          </cell>
          <cell r="J162">
            <v>-60</v>
          </cell>
          <cell r="K162">
            <v>-3559.0445519999998</v>
          </cell>
          <cell r="L162">
            <v>0</v>
          </cell>
          <cell r="M162">
            <v>6144.1155299999937</v>
          </cell>
          <cell r="N162">
            <v>3346.6699420000059</v>
          </cell>
          <cell r="O162">
            <v>43</v>
          </cell>
          <cell r="P162" t="str">
            <v>R1.5</v>
          </cell>
          <cell r="Q162">
            <v>12.77</v>
          </cell>
          <cell r="R162">
            <v>262.07282239624163</v>
          </cell>
          <cell r="S162">
            <v>4.4200000000000003E-2</v>
          </cell>
        </row>
        <row r="163">
          <cell r="A163" t="str">
            <v>NTP35302</v>
          </cell>
          <cell r="B163">
            <v>353.02</v>
          </cell>
          <cell r="C163" t="str">
            <v>Step-up Transformers</v>
          </cell>
          <cell r="D163">
            <v>77478.38222</v>
          </cell>
          <cell r="E163">
            <v>0</v>
          </cell>
          <cell r="F163">
            <v>0</v>
          </cell>
          <cell r="G163">
            <v>0</v>
          </cell>
          <cell r="H163">
            <v>0</v>
          </cell>
          <cell r="I163">
            <v>0</v>
          </cell>
          <cell r="J163">
            <v>0</v>
          </cell>
          <cell r="K163">
            <v>0</v>
          </cell>
          <cell r="L163">
            <v>0</v>
          </cell>
          <cell r="M163">
            <v>47384.009879999998</v>
          </cell>
          <cell r="N163">
            <v>30094.372340000002</v>
          </cell>
          <cell r="O163">
            <v>43</v>
          </cell>
          <cell r="P163" t="str">
            <v>R5</v>
          </cell>
          <cell r="Q163">
            <v>13.48</v>
          </cell>
          <cell r="R163">
            <v>2232.520203264095</v>
          </cell>
          <cell r="S163">
            <v>2.8799999999999999E-2</v>
          </cell>
        </row>
        <row r="164">
          <cell r="B164" t="str">
            <v>Transmission Plant - Diablo Canyon Total</v>
          </cell>
          <cell r="D164">
            <v>88262.686090000003</v>
          </cell>
          <cell r="E164">
            <v>0</v>
          </cell>
          <cell r="F164">
            <v>0</v>
          </cell>
          <cell r="G164">
            <v>0</v>
          </cell>
          <cell r="H164">
            <v>0</v>
          </cell>
          <cell r="I164">
            <v>4529.5571419999997</v>
          </cell>
          <cell r="J164">
            <v>0</v>
          </cell>
          <cell r="K164">
            <v>-4529.5571419999997</v>
          </cell>
          <cell r="L164">
            <v>0</v>
          </cell>
          <cell r="M164">
            <v>58442.280309999987</v>
          </cell>
          <cell r="N164">
            <v>34349.962922000006</v>
          </cell>
          <cell r="Q164">
            <v>0</v>
          </cell>
          <cell r="R164">
            <v>2561.2725866857627</v>
          </cell>
          <cell r="S164">
            <v>2.9000000000000001E-2</v>
          </cell>
        </row>
        <row r="165">
          <cell r="A165">
            <v>0</v>
          </cell>
          <cell r="B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TOTAL TRANSMISSION PLANT</v>
          </cell>
          <cell r="D166">
            <v>425534.77723057021</v>
          </cell>
          <cell r="E166">
            <v>0</v>
          </cell>
          <cell r="F166">
            <v>0</v>
          </cell>
          <cell r="G166">
            <v>0</v>
          </cell>
          <cell r="H166">
            <v>0</v>
          </cell>
          <cell r="I166">
            <v>144853.7295785</v>
          </cell>
          <cell r="J166">
            <v>0</v>
          </cell>
          <cell r="K166">
            <v>-144853.7295785</v>
          </cell>
          <cell r="L166">
            <v>0</v>
          </cell>
          <cell r="M166">
            <v>223384.36110571848</v>
          </cell>
          <cell r="N166">
            <v>347004.14570335177</v>
          </cell>
          <cell r="Q166">
            <v>0</v>
          </cell>
          <cell r="R166">
            <v>11783.466190282794</v>
          </cell>
          <cell r="S166">
            <v>0</v>
          </cell>
        </row>
        <row r="167">
          <cell r="B167">
            <v>0</v>
          </cell>
          <cell r="D167">
            <v>0</v>
          </cell>
          <cell r="E167">
            <v>0</v>
          </cell>
          <cell r="F167">
            <v>0</v>
          </cell>
          <cell r="G167">
            <v>0</v>
          </cell>
          <cell r="H167">
            <v>0</v>
          </cell>
          <cell r="I167">
            <v>0</v>
          </cell>
          <cell r="J167">
            <v>0</v>
          </cell>
          <cell r="K167">
            <v>0</v>
          </cell>
          <cell r="L167">
            <v>0</v>
          </cell>
          <cell r="M167">
            <v>0</v>
          </cell>
          <cell r="N167">
            <v>0</v>
          </cell>
          <cell r="Q167">
            <v>0</v>
          </cell>
          <cell r="R167">
            <v>0</v>
          </cell>
        </row>
        <row r="168">
          <cell r="B168" t="str">
            <v>DISTRIBUTION PLANT</v>
          </cell>
          <cell r="Q168">
            <v>0</v>
          </cell>
        </row>
        <row r="169">
          <cell r="B169">
            <v>0</v>
          </cell>
          <cell r="Q169">
            <v>0</v>
          </cell>
        </row>
        <row r="170">
          <cell r="A170" t="str">
            <v>EDP36101</v>
          </cell>
          <cell r="B170">
            <v>361.01</v>
          </cell>
          <cell r="C170" t="str">
            <v>Structures and Improvements</v>
          </cell>
          <cell r="D170">
            <v>228645.95616999999</v>
          </cell>
          <cell r="E170">
            <v>0</v>
          </cell>
          <cell r="F170">
            <v>0</v>
          </cell>
          <cell r="G170">
            <v>0</v>
          </cell>
          <cell r="H170">
            <v>20</v>
          </cell>
          <cell r="I170">
            <v>45729.191233999998</v>
          </cell>
          <cell r="J170">
            <v>-20</v>
          </cell>
          <cell r="K170">
            <v>-45729.191233999998</v>
          </cell>
          <cell r="L170">
            <v>0</v>
          </cell>
          <cell r="M170">
            <v>65155.379609999996</v>
          </cell>
          <cell r="N170">
            <v>209219.76779399998</v>
          </cell>
          <cell r="O170">
            <v>55</v>
          </cell>
          <cell r="P170" t="str">
            <v>S5</v>
          </cell>
          <cell r="Q170">
            <v>40.92</v>
          </cell>
          <cell r="R170">
            <v>5112.8975511730196</v>
          </cell>
          <cell r="S170">
            <v>2.24E-2</v>
          </cell>
        </row>
        <row r="171">
          <cell r="A171" t="str">
            <v>EDP36102</v>
          </cell>
          <cell r="B171">
            <v>361.02</v>
          </cell>
          <cell r="C171" t="str">
            <v>Structures and Improvements - Equipment</v>
          </cell>
          <cell r="D171">
            <v>35514.475720000002</v>
          </cell>
          <cell r="E171">
            <v>0</v>
          </cell>
          <cell r="F171">
            <v>0</v>
          </cell>
          <cell r="G171">
            <v>0</v>
          </cell>
          <cell r="H171">
            <v>20</v>
          </cell>
          <cell r="I171">
            <v>7102.895144000001</v>
          </cell>
          <cell r="J171">
            <v>-20</v>
          </cell>
          <cell r="K171">
            <v>-7102.895144000001</v>
          </cell>
          <cell r="L171">
            <v>0</v>
          </cell>
          <cell r="M171">
            <v>6176.2311300000001</v>
          </cell>
          <cell r="N171">
            <v>36441.139734000004</v>
          </cell>
          <cell r="O171">
            <v>55</v>
          </cell>
          <cell r="P171" t="str">
            <v>S5</v>
          </cell>
          <cell r="Q171">
            <v>44.69</v>
          </cell>
          <cell r="R171">
            <v>815.42044605057072</v>
          </cell>
          <cell r="S171">
            <v>2.3E-2</v>
          </cell>
        </row>
        <row r="172">
          <cell r="A172" t="str">
            <v>EDP36200</v>
          </cell>
          <cell r="B172">
            <v>362</v>
          </cell>
          <cell r="C172" t="str">
            <v>Station Equipment</v>
          </cell>
          <cell r="D172">
            <v>2187181.2007499998</v>
          </cell>
          <cell r="E172">
            <v>0</v>
          </cell>
          <cell r="F172">
            <v>0</v>
          </cell>
          <cell r="G172">
            <v>0</v>
          </cell>
          <cell r="H172">
            <v>40</v>
          </cell>
          <cell r="I172">
            <v>874872.48029999994</v>
          </cell>
          <cell r="J172">
            <v>-40</v>
          </cell>
          <cell r="K172">
            <v>-874872.48029999994</v>
          </cell>
          <cell r="L172">
            <v>0</v>
          </cell>
          <cell r="M172">
            <v>636554.86729000008</v>
          </cell>
          <cell r="N172">
            <v>2425498.8137599998</v>
          </cell>
          <cell r="O172">
            <v>42</v>
          </cell>
          <cell r="P172" t="str">
            <v>R2</v>
          </cell>
          <cell r="Q172">
            <v>31.5</v>
          </cell>
          <cell r="R172">
            <v>76999.962341587292</v>
          </cell>
          <cell r="S172">
            <v>3.5200000000000002E-2</v>
          </cell>
        </row>
        <row r="173">
          <cell r="A173" t="str">
            <v>EDP36300</v>
          </cell>
          <cell r="B173">
            <v>363</v>
          </cell>
          <cell r="C173" t="str">
            <v>Storage Battery Equipment</v>
          </cell>
          <cell r="D173">
            <v>334.86590999999999</v>
          </cell>
          <cell r="E173">
            <v>0</v>
          </cell>
          <cell r="F173">
            <v>0</v>
          </cell>
          <cell r="G173">
            <v>0</v>
          </cell>
          <cell r="H173">
            <v>0</v>
          </cell>
          <cell r="I173">
            <v>0</v>
          </cell>
          <cell r="J173">
            <v>0</v>
          </cell>
          <cell r="K173">
            <v>0</v>
          </cell>
          <cell r="L173">
            <v>0</v>
          </cell>
          <cell r="M173">
            <v>238.27370999999999</v>
          </cell>
          <cell r="N173">
            <v>96.592199999999991</v>
          </cell>
          <cell r="O173">
            <v>20</v>
          </cell>
          <cell r="P173" t="str">
            <v>R2</v>
          </cell>
          <cell r="Q173">
            <v>5.31</v>
          </cell>
          <cell r="R173">
            <v>18.190621468926555</v>
          </cell>
          <cell r="S173">
            <v>5.4300000000000001E-2</v>
          </cell>
        </row>
        <row r="174">
          <cell r="A174" t="str">
            <v>EDP36400</v>
          </cell>
          <cell r="B174">
            <v>364</v>
          </cell>
          <cell r="C174" t="str">
            <v>Poles, Towers and Fixtures</v>
          </cell>
          <cell r="D174">
            <v>2797335.9520399999</v>
          </cell>
          <cell r="E174">
            <v>0</v>
          </cell>
          <cell r="F174">
            <v>5</v>
          </cell>
          <cell r="G174">
            <v>139866.79760199998</v>
          </cell>
          <cell r="H174">
            <v>155</v>
          </cell>
          <cell r="I174">
            <v>4335870.7256619995</v>
          </cell>
          <cell r="J174">
            <v>-150</v>
          </cell>
          <cell r="K174">
            <v>-4196003.9280599998</v>
          </cell>
          <cell r="L174">
            <v>0</v>
          </cell>
          <cell r="M174">
            <v>1359752.8203499999</v>
          </cell>
          <cell r="N174">
            <v>5633587.05975</v>
          </cell>
          <cell r="O174">
            <v>42</v>
          </cell>
          <cell r="P174" t="str">
            <v>R1.5</v>
          </cell>
          <cell r="Q174">
            <v>31.12</v>
          </cell>
          <cell r="R174">
            <v>181027.86181715937</v>
          </cell>
          <cell r="S174">
            <v>6.4699999999999994E-2</v>
          </cell>
        </row>
        <row r="175">
          <cell r="A175" t="str">
            <v>EDP36500</v>
          </cell>
          <cell r="B175">
            <v>365</v>
          </cell>
          <cell r="C175" t="str">
            <v>OH Conductors and Devices</v>
          </cell>
          <cell r="D175">
            <v>3380645.4407699998</v>
          </cell>
          <cell r="E175">
            <v>0</v>
          </cell>
          <cell r="F175">
            <v>30</v>
          </cell>
          <cell r="G175">
            <v>1014193.6322309999</v>
          </cell>
          <cell r="H175">
            <v>230</v>
          </cell>
          <cell r="I175">
            <v>7775484.5137709985</v>
          </cell>
          <cell r="J175">
            <v>-200</v>
          </cell>
          <cell r="K175">
            <v>-6761290.8815399995</v>
          </cell>
          <cell r="L175">
            <v>0</v>
          </cell>
          <cell r="M175">
            <v>1648860.257</v>
          </cell>
          <cell r="N175">
            <v>8493076.0653099995</v>
          </cell>
          <cell r="O175">
            <v>42</v>
          </cell>
          <cell r="P175" t="str">
            <v>R2</v>
          </cell>
          <cell r="Q175">
            <v>30.53</v>
          </cell>
          <cell r="R175">
            <v>278187.88291221746</v>
          </cell>
          <cell r="S175">
            <v>8.2299999999999998E-2</v>
          </cell>
        </row>
        <row r="176">
          <cell r="A176" t="str">
            <v>EDP36600</v>
          </cell>
          <cell r="B176">
            <v>366</v>
          </cell>
          <cell r="C176" t="str">
            <v>Underground Conduit</v>
          </cell>
          <cell r="D176">
            <v>2261437.4113400001</v>
          </cell>
          <cell r="E176">
            <v>0</v>
          </cell>
          <cell r="F176">
            <v>15</v>
          </cell>
          <cell r="G176">
            <v>339215.61170100002</v>
          </cell>
          <cell r="H176">
            <v>115</v>
          </cell>
          <cell r="I176">
            <v>2600653.0230410001</v>
          </cell>
          <cell r="J176">
            <v>-100</v>
          </cell>
          <cell r="K176">
            <v>-2261437.4113400001</v>
          </cell>
          <cell r="L176">
            <v>0</v>
          </cell>
          <cell r="M176">
            <v>613122.47427114716</v>
          </cell>
          <cell r="N176">
            <v>3909752.3484088532</v>
          </cell>
          <cell r="O176">
            <v>54</v>
          </cell>
          <cell r="P176" t="str">
            <v>R4</v>
          </cell>
          <cell r="Q176">
            <v>38.729999999999997</v>
          </cell>
          <cell r="R176">
            <v>100948.93747505431</v>
          </cell>
          <cell r="S176">
            <v>4.4600000000000001E-2</v>
          </cell>
        </row>
        <row r="177">
          <cell r="A177" t="str">
            <v>EDP36700</v>
          </cell>
          <cell r="B177">
            <v>367</v>
          </cell>
          <cell r="C177" t="str">
            <v>Underground Conductors and Devices</v>
          </cell>
          <cell r="D177">
            <v>3265648.6092699999</v>
          </cell>
          <cell r="E177">
            <v>0</v>
          </cell>
          <cell r="F177">
            <v>35</v>
          </cell>
          <cell r="G177">
            <v>1142977.0132444999</v>
          </cell>
          <cell r="H177">
            <v>85</v>
          </cell>
          <cell r="I177">
            <v>2775801.3178794999</v>
          </cell>
          <cell r="J177">
            <v>-50</v>
          </cell>
          <cell r="K177">
            <v>-1632824.3046349999</v>
          </cell>
          <cell r="L177">
            <v>0</v>
          </cell>
          <cell r="M177">
            <v>1821917.84079</v>
          </cell>
          <cell r="N177">
            <v>3076555.0731150005</v>
          </cell>
          <cell r="O177">
            <v>42</v>
          </cell>
          <cell r="P177" t="str">
            <v>R3</v>
          </cell>
          <cell r="Q177">
            <v>28.16</v>
          </cell>
          <cell r="R177">
            <v>109252.6659486861</v>
          </cell>
          <cell r="S177">
            <v>3.3500000000000002E-2</v>
          </cell>
        </row>
        <row r="178">
          <cell r="A178" t="str">
            <v>EDP36801</v>
          </cell>
          <cell r="B178">
            <v>368.01</v>
          </cell>
          <cell r="C178" t="str">
            <v>Line Transformers - Overhead</v>
          </cell>
          <cell r="D178">
            <v>1600854.8980099999</v>
          </cell>
          <cell r="E178">
            <v>0</v>
          </cell>
          <cell r="F178">
            <v>5</v>
          </cell>
          <cell r="G178">
            <v>80042.744900499994</v>
          </cell>
          <cell r="H178">
            <v>30</v>
          </cell>
          <cell r="I178">
            <v>480256.46940299997</v>
          </cell>
          <cell r="J178">
            <v>-25</v>
          </cell>
          <cell r="K178">
            <v>-400213.72450249997</v>
          </cell>
          <cell r="L178">
            <v>0</v>
          </cell>
          <cell r="M178">
            <v>505425.30989999999</v>
          </cell>
          <cell r="N178">
            <v>1495643.3126124998</v>
          </cell>
          <cell r="O178">
            <v>32</v>
          </cell>
          <cell r="P178" t="str">
            <v>R2.5</v>
          </cell>
          <cell r="Q178">
            <v>21.76</v>
          </cell>
          <cell r="R178">
            <v>68733.608116383257</v>
          </cell>
          <cell r="S178">
            <v>4.2900000000000001E-2</v>
          </cell>
        </row>
        <row r="179">
          <cell r="A179" t="str">
            <v>EDP36802</v>
          </cell>
          <cell r="B179">
            <v>368.02</v>
          </cell>
          <cell r="C179" t="str">
            <v>Line Transformers - Underground</v>
          </cell>
          <cell r="D179">
            <v>443551.90947000001</v>
          </cell>
          <cell r="E179">
            <v>0</v>
          </cell>
          <cell r="F179">
            <v>5</v>
          </cell>
          <cell r="G179">
            <v>22177.595473500001</v>
          </cell>
          <cell r="H179">
            <v>0</v>
          </cell>
          <cell r="I179">
            <v>0</v>
          </cell>
          <cell r="J179">
            <v>5</v>
          </cell>
          <cell r="K179">
            <v>22177.595473500001</v>
          </cell>
          <cell r="L179">
            <v>0</v>
          </cell>
          <cell r="M179">
            <v>163131.46644999998</v>
          </cell>
          <cell r="N179">
            <v>258242.84754650001</v>
          </cell>
          <cell r="O179">
            <v>29</v>
          </cell>
          <cell r="P179" t="str">
            <v>R3</v>
          </cell>
          <cell r="Q179">
            <v>17.72</v>
          </cell>
          <cell r="R179">
            <v>14573.524127906321</v>
          </cell>
          <cell r="S179">
            <v>3.2899999999999999E-2</v>
          </cell>
        </row>
        <row r="180">
          <cell r="A180" t="str">
            <v>EDP36901</v>
          </cell>
          <cell r="B180">
            <v>369.01</v>
          </cell>
          <cell r="C180" t="str">
            <v>Services - Overhead</v>
          </cell>
          <cell r="D180">
            <v>691227.69154999999</v>
          </cell>
          <cell r="E180">
            <v>0</v>
          </cell>
          <cell r="F180">
            <v>0</v>
          </cell>
          <cell r="G180">
            <v>0</v>
          </cell>
          <cell r="H180">
            <v>135</v>
          </cell>
          <cell r="I180">
            <v>933157.3835925</v>
          </cell>
          <cell r="J180">
            <v>-135</v>
          </cell>
          <cell r="K180">
            <v>-933157.3835925</v>
          </cell>
          <cell r="L180">
            <v>0</v>
          </cell>
          <cell r="M180">
            <v>500083.84382000001</v>
          </cell>
          <cell r="N180">
            <v>1124301.2313224999</v>
          </cell>
          <cell r="O180">
            <v>49</v>
          </cell>
          <cell r="P180" t="str">
            <v>R3</v>
          </cell>
          <cell r="Q180">
            <v>32.65</v>
          </cell>
          <cell r="R180">
            <v>34434.95348614089</v>
          </cell>
          <cell r="S180">
            <v>4.9799999999999997E-2</v>
          </cell>
        </row>
        <row r="181">
          <cell r="A181" t="str">
            <v>EDP36902</v>
          </cell>
          <cell r="B181">
            <v>369.02</v>
          </cell>
          <cell r="C181" t="str">
            <v>Services - Underground</v>
          </cell>
          <cell r="D181">
            <v>1975794.8793499998</v>
          </cell>
          <cell r="E181">
            <v>0</v>
          </cell>
          <cell r="F181">
            <v>0</v>
          </cell>
          <cell r="G181">
            <v>0</v>
          </cell>
          <cell r="H181">
            <v>45</v>
          </cell>
          <cell r="I181">
            <v>889107.69570749998</v>
          </cell>
          <cell r="J181">
            <v>-45</v>
          </cell>
          <cell r="K181">
            <v>-889107.69570749998</v>
          </cell>
          <cell r="L181">
            <v>0</v>
          </cell>
          <cell r="M181">
            <v>1015801.38658</v>
          </cell>
          <cell r="N181">
            <v>1849101.1884774999</v>
          </cell>
          <cell r="O181">
            <v>44</v>
          </cell>
          <cell r="P181" t="str">
            <v>R4</v>
          </cell>
          <cell r="Q181">
            <v>28.34</v>
          </cell>
          <cell r="R181">
            <v>65247.042642113614</v>
          </cell>
          <cell r="S181">
            <v>3.3000000000000002E-2</v>
          </cell>
        </row>
        <row r="182">
          <cell r="A182" t="str">
            <v>EDP37000</v>
          </cell>
          <cell r="B182">
            <v>370.01</v>
          </cell>
          <cell r="C182" t="str">
            <v>Meters</v>
          </cell>
          <cell r="D182">
            <v>0</v>
          </cell>
          <cell r="E182">
            <v>0</v>
          </cell>
          <cell r="F182">
            <v>0</v>
          </cell>
          <cell r="G182">
            <v>0</v>
          </cell>
          <cell r="H182">
            <v>0</v>
          </cell>
          <cell r="I182">
            <v>0</v>
          </cell>
          <cell r="J182">
            <v>0</v>
          </cell>
          <cell r="K182">
            <v>0</v>
          </cell>
          <cell r="L182">
            <v>0</v>
          </cell>
          <cell r="M182">
            <v>0</v>
          </cell>
          <cell r="N182">
            <v>0</v>
          </cell>
          <cell r="Q182">
            <v>0</v>
          </cell>
          <cell r="R182">
            <v>0</v>
          </cell>
          <cell r="S182">
            <v>0</v>
          </cell>
        </row>
        <row r="183">
          <cell r="A183" t="str">
            <v>EDP37001</v>
          </cell>
          <cell r="B183">
            <v>370.01</v>
          </cell>
          <cell r="C183" t="str">
            <v>Meters</v>
          </cell>
          <cell r="D183">
            <v>916875.43091999996</v>
          </cell>
          <cell r="E183">
            <v>0</v>
          </cell>
          <cell r="F183">
            <v>0</v>
          </cell>
          <cell r="G183">
            <v>0</v>
          </cell>
          <cell r="H183">
            <v>20</v>
          </cell>
          <cell r="I183">
            <v>183375.08618400001</v>
          </cell>
          <cell r="J183">
            <v>-20</v>
          </cell>
          <cell r="K183">
            <v>-183375.08618400001</v>
          </cell>
          <cell r="L183">
            <v>0</v>
          </cell>
          <cell r="M183">
            <v>23014.323940000006</v>
          </cell>
          <cell r="N183">
            <v>1077236.1931639998</v>
          </cell>
          <cell r="O183">
            <v>20</v>
          </cell>
          <cell r="P183" t="str">
            <v>R1.5</v>
          </cell>
          <cell r="Q183">
            <v>18.48</v>
          </cell>
          <cell r="R183">
            <v>58292.00179458873</v>
          </cell>
          <cell r="S183">
            <v>6.3600000000000004E-2</v>
          </cell>
        </row>
        <row r="184">
          <cell r="A184" t="str">
            <v>EDP37100</v>
          </cell>
          <cell r="B184">
            <v>371</v>
          </cell>
          <cell r="C184" t="str">
            <v>Installations on Customers' Premises</v>
          </cell>
          <cell r="D184">
            <v>27313.911410000001</v>
          </cell>
          <cell r="E184">
            <v>0</v>
          </cell>
          <cell r="F184">
            <v>0</v>
          </cell>
          <cell r="G184">
            <v>0</v>
          </cell>
          <cell r="H184">
            <v>0</v>
          </cell>
          <cell r="I184">
            <v>0</v>
          </cell>
          <cell r="J184">
            <v>0</v>
          </cell>
          <cell r="K184">
            <v>0</v>
          </cell>
          <cell r="L184">
            <v>0</v>
          </cell>
          <cell r="M184">
            <v>31965.92239</v>
          </cell>
          <cell r="N184">
            <v>-4652.0109799999991</v>
          </cell>
          <cell r="O184">
            <v>40</v>
          </cell>
          <cell r="P184" t="str">
            <v>S1</v>
          </cell>
          <cell r="Q184">
            <v>18.79</v>
          </cell>
          <cell r="R184">
            <v>0</v>
          </cell>
          <cell r="S184">
            <v>0</v>
          </cell>
        </row>
        <row r="185">
          <cell r="A185" t="str">
            <v>EDP37200</v>
          </cell>
          <cell r="B185">
            <v>372</v>
          </cell>
          <cell r="C185" t="str">
            <v>Leased Property on Customers' Premises</v>
          </cell>
          <cell r="D185">
            <v>895.44783999999993</v>
          </cell>
          <cell r="E185">
            <v>0</v>
          </cell>
          <cell r="F185">
            <v>0</v>
          </cell>
          <cell r="G185">
            <v>0</v>
          </cell>
          <cell r="H185">
            <v>0</v>
          </cell>
          <cell r="I185">
            <v>0</v>
          </cell>
          <cell r="J185">
            <v>0</v>
          </cell>
          <cell r="K185">
            <v>0</v>
          </cell>
          <cell r="L185">
            <v>0</v>
          </cell>
          <cell r="M185">
            <v>970.06342000000006</v>
          </cell>
          <cell r="N185">
            <v>-74.615580000000136</v>
          </cell>
          <cell r="O185">
            <v>16</v>
          </cell>
          <cell r="P185" t="str">
            <v>S1</v>
          </cell>
          <cell r="Q185">
            <v>3.66</v>
          </cell>
          <cell r="R185">
            <v>0</v>
          </cell>
          <cell r="S185">
            <v>0</v>
          </cell>
        </row>
        <row r="186">
          <cell r="A186" t="str">
            <v>EDP37301</v>
          </cell>
          <cell r="B186">
            <v>373.01</v>
          </cell>
          <cell r="C186" t="str">
            <v>St. Lighting &amp; Signal Sys. - OH Conductor</v>
          </cell>
          <cell r="D186">
            <v>11650.158019999999</v>
          </cell>
          <cell r="E186">
            <v>0</v>
          </cell>
          <cell r="F186">
            <v>0</v>
          </cell>
          <cell r="G186">
            <v>0</v>
          </cell>
          <cell r="H186">
            <v>50</v>
          </cell>
          <cell r="I186">
            <v>5825.0790099999995</v>
          </cell>
          <cell r="J186">
            <v>-50</v>
          </cell>
          <cell r="K186">
            <v>-5825.0790099999995</v>
          </cell>
          <cell r="L186">
            <v>0</v>
          </cell>
          <cell r="M186">
            <v>9120.9141</v>
          </cell>
          <cell r="N186">
            <v>8354.3229299999966</v>
          </cell>
          <cell r="O186">
            <v>30</v>
          </cell>
          <cell r="P186" t="str">
            <v>R0.5</v>
          </cell>
          <cell r="Q186">
            <v>20.059999999999999</v>
          </cell>
          <cell r="R186">
            <v>416.4667462612162</v>
          </cell>
          <cell r="S186">
            <v>3.5700000000000003E-2</v>
          </cell>
        </row>
        <row r="187">
          <cell r="A187" t="str">
            <v>EDP37302</v>
          </cell>
          <cell r="B187">
            <v>373.02</v>
          </cell>
          <cell r="C187" t="str">
            <v>St. Lighting &amp; Signal Sys. - Conduit &amp; Cable</v>
          </cell>
          <cell r="D187">
            <v>27639.866309999998</v>
          </cell>
          <cell r="E187">
            <v>0</v>
          </cell>
          <cell r="F187">
            <v>0</v>
          </cell>
          <cell r="G187">
            <v>0</v>
          </cell>
          <cell r="H187">
            <v>20</v>
          </cell>
          <cell r="I187">
            <v>5527.9732619999995</v>
          </cell>
          <cell r="J187">
            <v>-20</v>
          </cell>
          <cell r="K187">
            <v>-5527.9732619999995</v>
          </cell>
          <cell r="L187">
            <v>0</v>
          </cell>
          <cell r="M187">
            <v>13087.93728</v>
          </cell>
          <cell r="N187">
            <v>20079.902291999999</v>
          </cell>
          <cell r="O187">
            <v>25</v>
          </cell>
          <cell r="P187" t="str">
            <v>S6</v>
          </cell>
          <cell r="Q187">
            <v>12.94</v>
          </cell>
          <cell r="R187">
            <v>1551.7698834621328</v>
          </cell>
          <cell r="S187">
            <v>5.6099999999999997E-2</v>
          </cell>
        </row>
        <row r="188">
          <cell r="A188" t="str">
            <v>EDP37303</v>
          </cell>
          <cell r="B188">
            <v>373.03</v>
          </cell>
          <cell r="C188" t="str">
            <v>St. Lighting &amp; Signal Sys. - Lamps &amp; Equipment (Composite)</v>
          </cell>
          <cell r="D188">
            <v>94706.670169999998</v>
          </cell>
          <cell r="E188">
            <v>0</v>
          </cell>
          <cell r="F188">
            <v>0</v>
          </cell>
          <cell r="G188">
            <v>0</v>
          </cell>
          <cell r="H188">
            <v>0</v>
          </cell>
          <cell r="I188">
            <v>58521.968060500003</v>
          </cell>
          <cell r="J188">
            <v>0</v>
          </cell>
          <cell r="K188">
            <v>-58521.968060500003</v>
          </cell>
          <cell r="L188">
            <v>0</v>
          </cell>
          <cell r="M188">
            <v>70821.863590000008</v>
          </cell>
          <cell r="N188">
            <v>82406.774640499978</v>
          </cell>
          <cell r="O188">
            <v>25</v>
          </cell>
          <cell r="P188" t="str">
            <v>L0</v>
          </cell>
          <cell r="Q188">
            <v>13.674159408940291</v>
          </cell>
          <cell r="R188">
            <v>6026.4599948002415</v>
          </cell>
          <cell r="S188">
            <v>6.3600000000000004E-2</v>
          </cell>
        </row>
        <row r="189">
          <cell r="A189" t="str">
            <v>EDP37303</v>
          </cell>
          <cell r="B189">
            <v>373.03</v>
          </cell>
          <cell r="C189" t="str">
            <v>St. Lighting &amp; Signal Sys. - Lamps &amp; Equipment</v>
          </cell>
          <cell r="D189">
            <v>86028.477169999998</v>
          </cell>
          <cell r="E189">
            <v>0</v>
          </cell>
          <cell r="F189">
            <v>0</v>
          </cell>
          <cell r="G189">
            <v>0</v>
          </cell>
          <cell r="H189">
            <v>65</v>
          </cell>
          <cell r="I189">
            <v>55918.510160500002</v>
          </cell>
          <cell r="J189">
            <v>-65</v>
          </cell>
          <cell r="K189">
            <v>-55918.510160500002</v>
          </cell>
          <cell r="L189">
            <v>0</v>
          </cell>
          <cell r="M189">
            <v>66983.938590000005</v>
          </cell>
          <cell r="N189">
            <v>74963.048740500002</v>
          </cell>
          <cell r="O189">
            <v>25</v>
          </cell>
          <cell r="P189" t="str">
            <v>L0</v>
          </cell>
          <cell r="Q189">
            <v>16.52</v>
          </cell>
          <cell r="R189">
            <v>4537.7148148002425</v>
          </cell>
          <cell r="S189">
            <v>5.2699999999999997E-2</v>
          </cell>
        </row>
        <row r="190">
          <cell r="A190" t="str">
            <v>EDP37303</v>
          </cell>
          <cell r="B190">
            <v>373.03</v>
          </cell>
          <cell r="C190" t="str">
            <v>Lamps and Equipment - to be Replaced</v>
          </cell>
          <cell r="D190">
            <v>8678.1929999999993</v>
          </cell>
          <cell r="E190">
            <v>0</v>
          </cell>
          <cell r="F190">
            <v>0</v>
          </cell>
          <cell r="G190">
            <v>0</v>
          </cell>
          <cell r="H190">
            <v>30</v>
          </cell>
          <cell r="I190">
            <v>2603.4578999999999</v>
          </cell>
          <cell r="J190">
            <v>-30</v>
          </cell>
          <cell r="K190">
            <v>-2603.4578999999999</v>
          </cell>
          <cell r="L190">
            <v>0</v>
          </cell>
          <cell r="M190">
            <v>3837.9250000000002</v>
          </cell>
          <cell r="N190">
            <v>7443.7258999999985</v>
          </cell>
          <cell r="P190" t="str">
            <v>SQ</v>
          </cell>
          <cell r="Q190">
            <v>5</v>
          </cell>
          <cell r="R190">
            <v>1488.7451799999997</v>
          </cell>
          <cell r="S190">
            <v>0.1716</v>
          </cell>
        </row>
        <row r="191">
          <cell r="A191" t="str">
            <v>EDP37304</v>
          </cell>
          <cell r="B191">
            <v>373.04</v>
          </cell>
          <cell r="C191" t="str">
            <v>St. Lighting &amp; Signal Sys. - Electroliers</v>
          </cell>
          <cell r="D191">
            <v>33058.009480000001</v>
          </cell>
          <cell r="E191">
            <v>0</v>
          </cell>
          <cell r="F191">
            <v>0</v>
          </cell>
          <cell r="G191">
            <v>0</v>
          </cell>
          <cell r="H191">
            <v>25</v>
          </cell>
          <cell r="I191">
            <v>8264.5023700000002</v>
          </cell>
          <cell r="J191">
            <v>-25</v>
          </cell>
          <cell r="K191">
            <v>-8264.5023700000002</v>
          </cell>
          <cell r="L191">
            <v>0</v>
          </cell>
          <cell r="M191">
            <v>24171.89847</v>
          </cell>
          <cell r="N191">
            <v>17150.613380000003</v>
          </cell>
          <cell r="O191">
            <v>24</v>
          </cell>
          <cell r="P191" t="str">
            <v>L3</v>
          </cell>
          <cell r="Q191">
            <v>12.46</v>
          </cell>
          <cell r="R191">
            <v>1376.4537223113966</v>
          </cell>
          <cell r="S191">
            <v>4.1599999999999998E-2</v>
          </cell>
        </row>
        <row r="192">
          <cell r="B192">
            <v>0</v>
          </cell>
          <cell r="C192" t="str">
            <v>Non-land</v>
          </cell>
          <cell r="D192">
            <v>19980312.784500007</v>
          </cell>
          <cell r="E192">
            <v>0</v>
          </cell>
          <cell r="F192">
            <v>0</v>
          </cell>
          <cell r="G192">
            <v>2738473.3951524994</v>
          </cell>
          <cell r="H192">
            <v>0</v>
          </cell>
          <cell r="I192">
            <v>20979550.304620992</v>
          </cell>
          <cell r="J192">
            <v>0</v>
          </cell>
          <cell r="K192">
            <v>-18241076.909468494</v>
          </cell>
          <cell r="L192">
            <v>0</v>
          </cell>
          <cell r="M192">
            <v>8509373.0740911458</v>
          </cell>
          <cell r="N192">
            <v>29712016.619877353</v>
          </cell>
          <cell r="Q192">
            <v>0</v>
          </cell>
          <cell r="R192">
            <v>1003016.0996273648</v>
          </cell>
          <cell r="S192">
            <v>5.0200000000000002E-2</v>
          </cell>
        </row>
        <row r="193">
          <cell r="A193" t="str">
            <v>EDP-LAND</v>
          </cell>
          <cell r="B193" t="str">
            <v>EDP - Land</v>
          </cell>
          <cell r="C193" t="str">
            <v>Land &amp; Land Rights</v>
          </cell>
          <cell r="D193">
            <v>172109.64235000004</v>
          </cell>
          <cell r="E193">
            <v>0</v>
          </cell>
          <cell r="F193">
            <v>0</v>
          </cell>
          <cell r="G193">
            <v>0</v>
          </cell>
          <cell r="H193">
            <v>0</v>
          </cell>
          <cell r="I193">
            <v>0</v>
          </cell>
          <cell r="J193">
            <v>0</v>
          </cell>
          <cell r="K193">
            <v>0</v>
          </cell>
          <cell r="L193">
            <v>0</v>
          </cell>
          <cell r="M193">
            <v>0</v>
          </cell>
          <cell r="N193">
            <v>172109.64235000004</v>
          </cell>
          <cell r="O193">
            <v>0</v>
          </cell>
          <cell r="P193">
            <v>0</v>
          </cell>
          <cell r="Q193">
            <v>0</v>
          </cell>
          <cell r="R193">
            <v>0</v>
          </cell>
          <cell r="S193">
            <v>0</v>
          </cell>
        </row>
        <row r="194">
          <cell r="Q194">
            <v>0</v>
          </cell>
          <cell r="S194">
            <v>0</v>
          </cell>
        </row>
        <row r="195">
          <cell r="B195" t="str">
            <v>TOTAL DISTRIBUTION PLANT</v>
          </cell>
          <cell r="D195">
            <v>20152422.426850006</v>
          </cell>
          <cell r="E195">
            <v>0</v>
          </cell>
          <cell r="F195">
            <v>0</v>
          </cell>
          <cell r="G195">
            <v>2738473.3951524994</v>
          </cell>
          <cell r="H195">
            <v>0</v>
          </cell>
          <cell r="I195">
            <v>20979550.304620992</v>
          </cell>
          <cell r="J195">
            <v>0</v>
          </cell>
          <cell r="K195">
            <v>-18241076.909468494</v>
          </cell>
          <cell r="L195">
            <v>0</v>
          </cell>
          <cell r="M195">
            <v>8509373.0740911458</v>
          </cell>
          <cell r="N195">
            <v>29884126.262227353</v>
          </cell>
          <cell r="O195">
            <v>0</v>
          </cell>
          <cell r="P195">
            <v>0</v>
          </cell>
          <cell r="Q195">
            <v>0</v>
          </cell>
          <cell r="R195">
            <v>1003016.0996273648</v>
          </cell>
          <cell r="S195">
            <v>0</v>
          </cell>
        </row>
        <row r="196">
          <cell r="B196">
            <v>0</v>
          </cell>
          <cell r="D196">
            <v>0</v>
          </cell>
          <cell r="E196">
            <v>0</v>
          </cell>
          <cell r="F196">
            <v>0</v>
          </cell>
          <cell r="G196">
            <v>0</v>
          </cell>
          <cell r="H196">
            <v>0</v>
          </cell>
          <cell r="I196">
            <v>0</v>
          </cell>
          <cell r="J196">
            <v>0</v>
          </cell>
          <cell r="K196">
            <v>0</v>
          </cell>
          <cell r="M196">
            <v>0</v>
          </cell>
          <cell r="N196">
            <v>0</v>
          </cell>
          <cell r="Q196">
            <v>0</v>
          </cell>
          <cell r="R196">
            <v>0</v>
          </cell>
        </row>
        <row r="197">
          <cell r="B197" t="str">
            <v>GENERAL PLANT</v>
          </cell>
          <cell r="D197">
            <v>0</v>
          </cell>
          <cell r="E197">
            <v>0</v>
          </cell>
          <cell r="F197">
            <v>0</v>
          </cell>
          <cell r="G197">
            <v>0</v>
          </cell>
          <cell r="H197">
            <v>0</v>
          </cell>
          <cell r="I197">
            <v>0</v>
          </cell>
          <cell r="J197">
            <v>0</v>
          </cell>
          <cell r="K197">
            <v>0</v>
          </cell>
          <cell r="M197">
            <v>0</v>
          </cell>
          <cell r="N197">
            <v>0</v>
          </cell>
          <cell r="Q197">
            <v>0</v>
          </cell>
          <cell r="R197">
            <v>0</v>
          </cell>
        </row>
        <row r="198">
          <cell r="B198">
            <v>0</v>
          </cell>
          <cell r="D198">
            <v>0</v>
          </cell>
          <cell r="E198">
            <v>0</v>
          </cell>
          <cell r="F198">
            <v>0</v>
          </cell>
          <cell r="G198">
            <v>0</v>
          </cell>
          <cell r="H198">
            <v>0</v>
          </cell>
          <cell r="I198">
            <v>0</v>
          </cell>
          <cell r="J198">
            <v>0</v>
          </cell>
          <cell r="K198">
            <v>0</v>
          </cell>
          <cell r="M198">
            <v>0</v>
          </cell>
          <cell r="N198">
            <v>0</v>
          </cell>
          <cell r="Q198">
            <v>0</v>
          </cell>
          <cell r="R198">
            <v>0</v>
          </cell>
        </row>
        <row r="199">
          <cell r="A199">
            <v>0</v>
          </cell>
          <cell r="B199" t="str">
            <v>General Plant (excluding Diablo Canyon)</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A200" t="str">
            <v>EGP39000</v>
          </cell>
          <cell r="B200">
            <v>390</v>
          </cell>
          <cell r="C200" t="str">
            <v>Structures &amp; Improvements</v>
          </cell>
          <cell r="D200">
            <v>7815.6285800000005</v>
          </cell>
          <cell r="E200">
            <v>0</v>
          </cell>
          <cell r="F200">
            <v>0</v>
          </cell>
          <cell r="G200">
            <v>0</v>
          </cell>
          <cell r="H200">
            <v>10</v>
          </cell>
          <cell r="I200">
            <v>781.56285800000012</v>
          </cell>
          <cell r="J200">
            <v>-10</v>
          </cell>
          <cell r="K200">
            <v>-781.56285800000012</v>
          </cell>
          <cell r="L200">
            <v>0</v>
          </cell>
          <cell r="M200">
            <v>5119.4546300000002</v>
          </cell>
          <cell r="N200">
            <v>3477.7368079999997</v>
          </cell>
          <cell r="O200">
            <v>40</v>
          </cell>
          <cell r="P200" t="str">
            <v>R3</v>
          </cell>
          <cell r="Q200">
            <v>21.43</v>
          </cell>
          <cell r="R200">
            <v>162.28356546896873</v>
          </cell>
          <cell r="S200">
            <v>2.0799999999999999E-2</v>
          </cell>
        </row>
        <row r="201">
          <cell r="A201" t="str">
            <v>EGP39100</v>
          </cell>
          <cell r="B201">
            <v>391</v>
          </cell>
          <cell r="C201" t="str">
            <v>Office Furniture &amp; Equipment</v>
          </cell>
          <cell r="D201">
            <v>13847.350470000001</v>
          </cell>
          <cell r="E201">
            <v>0</v>
          </cell>
          <cell r="F201">
            <v>0</v>
          </cell>
          <cell r="G201">
            <v>0</v>
          </cell>
          <cell r="H201">
            <v>0</v>
          </cell>
          <cell r="I201">
            <v>0</v>
          </cell>
          <cell r="J201">
            <v>0</v>
          </cell>
          <cell r="K201">
            <v>0</v>
          </cell>
          <cell r="L201">
            <v>0</v>
          </cell>
          <cell r="M201">
            <v>2558.4588900000003</v>
          </cell>
          <cell r="N201">
            <v>11288.891580000001</v>
          </cell>
          <cell r="O201">
            <v>20</v>
          </cell>
          <cell r="P201" t="str">
            <v>SQ</v>
          </cell>
          <cell r="Q201">
            <v>11.33</v>
          </cell>
          <cell r="R201">
            <v>996.37171932921456</v>
          </cell>
          <cell r="S201">
            <v>7.1999999999999995E-2</v>
          </cell>
        </row>
        <row r="202">
          <cell r="A202" t="str">
            <v>EGP39400</v>
          </cell>
          <cell r="B202">
            <v>394</v>
          </cell>
          <cell r="C202" t="str">
            <v>Tools, Shop &amp; Work Equipment</v>
          </cell>
          <cell r="D202">
            <v>59861.301799999994</v>
          </cell>
          <cell r="E202">
            <v>0</v>
          </cell>
          <cell r="F202">
            <v>0</v>
          </cell>
          <cell r="G202">
            <v>0</v>
          </cell>
          <cell r="H202">
            <v>0</v>
          </cell>
          <cell r="I202">
            <v>0</v>
          </cell>
          <cell r="J202">
            <v>0</v>
          </cell>
          <cell r="K202">
            <v>0</v>
          </cell>
          <cell r="L202">
            <v>0</v>
          </cell>
          <cell r="M202">
            <v>20617.464889999999</v>
          </cell>
          <cell r="N202">
            <v>39243.836909999998</v>
          </cell>
          <cell r="O202">
            <v>25</v>
          </cell>
          <cell r="P202" t="str">
            <v>SQ</v>
          </cell>
          <cell r="Q202">
            <v>17.91</v>
          </cell>
          <cell r="R202">
            <v>2191.1690067001673</v>
          </cell>
          <cell r="S202">
            <v>3.6600000000000001E-2</v>
          </cell>
        </row>
        <row r="203">
          <cell r="A203" t="str">
            <v>EGP39500</v>
          </cell>
          <cell r="B203">
            <v>395</v>
          </cell>
          <cell r="C203" t="str">
            <v>Laboratory Equipment</v>
          </cell>
          <cell r="D203">
            <v>5507.8675899999998</v>
          </cell>
          <cell r="E203">
            <v>0</v>
          </cell>
          <cell r="F203">
            <v>0</v>
          </cell>
          <cell r="G203">
            <v>0</v>
          </cell>
          <cell r="H203">
            <v>0</v>
          </cell>
          <cell r="I203">
            <v>0</v>
          </cell>
          <cell r="J203">
            <v>0</v>
          </cell>
          <cell r="K203">
            <v>0</v>
          </cell>
          <cell r="L203">
            <v>0</v>
          </cell>
          <cell r="M203">
            <v>1105.3939499999999</v>
          </cell>
          <cell r="N203">
            <v>4402.4736400000002</v>
          </cell>
          <cell r="O203">
            <v>20</v>
          </cell>
          <cell r="P203" t="str">
            <v>SQ</v>
          </cell>
          <cell r="Q203">
            <v>8.42</v>
          </cell>
          <cell r="R203">
            <v>522.8591021377672</v>
          </cell>
          <cell r="S203">
            <v>9.4899999999999998E-2</v>
          </cell>
        </row>
        <row r="204">
          <cell r="A204" t="str">
            <v>EGP39600</v>
          </cell>
          <cell r="B204">
            <v>396</v>
          </cell>
          <cell r="C204" t="str">
            <v>Power Operated Equipment</v>
          </cell>
          <cell r="D204">
            <v>312.66937000000001</v>
          </cell>
          <cell r="E204">
            <v>0</v>
          </cell>
          <cell r="F204">
            <v>0</v>
          </cell>
          <cell r="G204">
            <v>0</v>
          </cell>
          <cell r="H204">
            <v>0</v>
          </cell>
          <cell r="I204">
            <v>0</v>
          </cell>
          <cell r="J204">
            <v>0</v>
          </cell>
          <cell r="K204">
            <v>0</v>
          </cell>
          <cell r="L204">
            <v>0</v>
          </cell>
          <cell r="M204">
            <v>195.31048000000001</v>
          </cell>
          <cell r="N204">
            <v>117.35889</v>
          </cell>
          <cell r="O204">
            <v>20</v>
          </cell>
          <cell r="P204" t="str">
            <v>SQ</v>
          </cell>
          <cell r="Q204">
            <v>5.92</v>
          </cell>
          <cell r="R204">
            <v>19.824136824324324</v>
          </cell>
          <cell r="S204">
            <v>6.3399999999999998E-2</v>
          </cell>
        </row>
        <row r="205">
          <cell r="A205" t="str">
            <v>EGP39700</v>
          </cell>
          <cell r="B205">
            <v>397</v>
          </cell>
          <cell r="C205" t="str">
            <v>Communication Equipment</v>
          </cell>
          <cell r="D205">
            <v>8922.560660000001</v>
          </cell>
          <cell r="E205">
            <v>0</v>
          </cell>
          <cell r="F205">
            <v>0</v>
          </cell>
          <cell r="G205">
            <v>0</v>
          </cell>
          <cell r="H205">
            <v>0</v>
          </cell>
          <cell r="I205">
            <v>0</v>
          </cell>
          <cell r="J205">
            <v>0</v>
          </cell>
          <cell r="K205">
            <v>0</v>
          </cell>
          <cell r="L205">
            <v>0</v>
          </cell>
          <cell r="M205">
            <v>5168.9108299999998</v>
          </cell>
          <cell r="N205">
            <v>3753.6498300000012</v>
          </cell>
          <cell r="O205">
            <v>15</v>
          </cell>
          <cell r="P205" t="str">
            <v>SQ</v>
          </cell>
          <cell r="Q205">
            <v>8.3699999999999992</v>
          </cell>
          <cell r="R205">
            <v>448.46473476702528</v>
          </cell>
          <cell r="S205">
            <v>5.0299999999999997E-2</v>
          </cell>
        </row>
        <row r="206">
          <cell r="A206" t="str">
            <v>EGP39708</v>
          </cell>
          <cell r="B206">
            <v>397.08</v>
          </cell>
          <cell r="C206" t="str">
            <v>AMI Communication Network</v>
          </cell>
          <cell r="D206">
            <v>9.4999999999999998E-3</v>
          </cell>
          <cell r="E206">
            <v>0</v>
          </cell>
          <cell r="F206">
            <v>0</v>
          </cell>
          <cell r="G206">
            <v>0</v>
          </cell>
          <cell r="H206">
            <v>0</v>
          </cell>
          <cell r="I206">
            <v>0</v>
          </cell>
          <cell r="J206">
            <v>0</v>
          </cell>
          <cell r="K206">
            <v>0</v>
          </cell>
          <cell r="L206">
            <v>0</v>
          </cell>
          <cell r="M206">
            <v>1.6000000000000001E-4</v>
          </cell>
          <cell r="N206">
            <v>9.3399999999999993E-3</v>
          </cell>
          <cell r="O206">
            <v>20</v>
          </cell>
          <cell r="P206" t="str">
            <v>SQ</v>
          </cell>
          <cell r="Q206">
            <v>18.75</v>
          </cell>
          <cell r="R206">
            <v>4.9813333333333326E-4</v>
          </cell>
          <cell r="S206">
            <v>5.2400000000000002E-2</v>
          </cell>
        </row>
        <row r="207">
          <cell r="A207" t="str">
            <v>EGP39800</v>
          </cell>
          <cell r="B207">
            <v>398</v>
          </cell>
          <cell r="C207" t="str">
            <v>Miscellaneous Equipment</v>
          </cell>
          <cell r="D207">
            <v>10440.533609999999</v>
          </cell>
          <cell r="E207">
            <v>0</v>
          </cell>
          <cell r="F207">
            <v>0</v>
          </cell>
          <cell r="G207">
            <v>0</v>
          </cell>
          <cell r="H207">
            <v>0</v>
          </cell>
          <cell r="I207">
            <v>0</v>
          </cell>
          <cell r="J207">
            <v>0</v>
          </cell>
          <cell r="K207">
            <v>0</v>
          </cell>
          <cell r="L207">
            <v>0</v>
          </cell>
          <cell r="M207">
            <v>-1499.73442</v>
          </cell>
          <cell r="N207">
            <v>11940.268029999999</v>
          </cell>
          <cell r="O207">
            <v>20</v>
          </cell>
          <cell r="P207" t="str">
            <v>SQ</v>
          </cell>
          <cell r="Q207">
            <v>8.32</v>
          </cell>
          <cell r="R207">
            <v>1435.1283689903844</v>
          </cell>
          <cell r="S207">
            <v>0.13750000000000001</v>
          </cell>
        </row>
        <row r="208">
          <cell r="B208">
            <v>0</v>
          </cell>
          <cell r="C208" t="str">
            <v>Non-land</v>
          </cell>
          <cell r="D208">
            <v>106707.92157999999</v>
          </cell>
          <cell r="E208">
            <v>0</v>
          </cell>
          <cell r="F208">
            <v>0</v>
          </cell>
          <cell r="G208">
            <v>0</v>
          </cell>
          <cell r="H208">
            <v>0</v>
          </cell>
          <cell r="I208">
            <v>781.56285800000012</v>
          </cell>
          <cell r="J208">
            <v>0</v>
          </cell>
          <cell r="K208">
            <v>-781.56285800000012</v>
          </cell>
          <cell r="L208">
            <v>0</v>
          </cell>
          <cell r="M208">
            <v>33265.259409999999</v>
          </cell>
          <cell r="N208">
            <v>74224.225027999986</v>
          </cell>
          <cell r="Q208">
            <v>0</v>
          </cell>
          <cell r="R208">
            <v>5776.1011323511848</v>
          </cell>
          <cell r="S208">
            <v>5.4100000000000002E-2</v>
          </cell>
        </row>
        <row r="209">
          <cell r="A209" t="str">
            <v>EGP-LAND</v>
          </cell>
          <cell r="B209" t="str">
            <v>EGP - Land</v>
          </cell>
          <cell r="C209" t="str">
            <v>Land &amp; Land Rights</v>
          </cell>
          <cell r="D209">
            <v>420.68688000000003</v>
          </cell>
          <cell r="E209">
            <v>0</v>
          </cell>
          <cell r="F209">
            <v>0</v>
          </cell>
          <cell r="G209">
            <v>0</v>
          </cell>
          <cell r="H209">
            <v>0</v>
          </cell>
          <cell r="I209">
            <v>0</v>
          </cell>
          <cell r="J209">
            <v>0</v>
          </cell>
          <cell r="K209">
            <v>0</v>
          </cell>
          <cell r="L209">
            <v>0</v>
          </cell>
          <cell r="M209">
            <v>0</v>
          </cell>
          <cell r="N209">
            <v>420.68688000000003</v>
          </cell>
          <cell r="O209">
            <v>0</v>
          </cell>
          <cell r="P209">
            <v>0</v>
          </cell>
          <cell r="Q209">
            <v>0</v>
          </cell>
          <cell r="R209">
            <v>0</v>
          </cell>
          <cell r="S209">
            <v>0</v>
          </cell>
        </row>
        <row r="210">
          <cell r="A210">
            <v>0</v>
          </cell>
          <cell r="B210" t="str">
            <v>General Plant (excluding Diablo Canyon) Total</v>
          </cell>
          <cell r="D210">
            <v>107128.60845999999</v>
          </cell>
          <cell r="E210">
            <v>0</v>
          </cell>
          <cell r="F210">
            <v>0</v>
          </cell>
          <cell r="G210">
            <v>0</v>
          </cell>
          <cell r="H210">
            <v>0</v>
          </cell>
          <cell r="I210">
            <v>781.56285800000012</v>
          </cell>
          <cell r="J210">
            <v>0</v>
          </cell>
          <cell r="K210">
            <v>-781.56285800000012</v>
          </cell>
          <cell r="L210">
            <v>0</v>
          </cell>
          <cell r="M210">
            <v>33265.259409999999</v>
          </cell>
          <cell r="N210">
            <v>74644.91190799998</v>
          </cell>
          <cell r="O210">
            <v>0</v>
          </cell>
          <cell r="P210">
            <v>0</v>
          </cell>
          <cell r="Q210">
            <v>0</v>
          </cell>
          <cell r="R210">
            <v>5776.1011323511848</v>
          </cell>
          <cell r="S210">
            <v>0</v>
          </cell>
        </row>
        <row r="211">
          <cell r="B211">
            <v>0</v>
          </cell>
          <cell r="D211">
            <v>0</v>
          </cell>
          <cell r="E211">
            <v>0</v>
          </cell>
          <cell r="F211">
            <v>0</v>
          </cell>
          <cell r="G211">
            <v>0</v>
          </cell>
          <cell r="H211">
            <v>0</v>
          </cell>
          <cell r="I211">
            <v>0</v>
          </cell>
          <cell r="J211">
            <v>0</v>
          </cell>
          <cell r="K211">
            <v>0</v>
          </cell>
          <cell r="L211">
            <v>0</v>
          </cell>
          <cell r="M211">
            <v>0</v>
          </cell>
          <cell r="N211">
            <v>0</v>
          </cell>
          <cell r="Q211">
            <v>0</v>
          </cell>
          <cell r="R211">
            <v>0</v>
          </cell>
        </row>
        <row r="212">
          <cell r="B212" t="str">
            <v>Nuclear General Plant - Diablo Canyon</v>
          </cell>
          <cell r="D212">
            <v>0</v>
          </cell>
          <cell r="E212">
            <v>0</v>
          </cell>
          <cell r="F212">
            <v>0</v>
          </cell>
          <cell r="G212">
            <v>0</v>
          </cell>
          <cell r="H212">
            <v>0</v>
          </cell>
          <cell r="I212">
            <v>0</v>
          </cell>
          <cell r="J212">
            <v>0</v>
          </cell>
          <cell r="K212">
            <v>0</v>
          </cell>
          <cell r="L212">
            <v>0</v>
          </cell>
          <cell r="M212">
            <v>0</v>
          </cell>
          <cell r="N212">
            <v>0</v>
          </cell>
          <cell r="Q212">
            <v>0</v>
          </cell>
          <cell r="R212">
            <v>0</v>
          </cell>
        </row>
        <row r="213">
          <cell r="A213" t="str">
            <v>NGP39100</v>
          </cell>
          <cell r="B213">
            <v>391</v>
          </cell>
          <cell r="C213" t="str">
            <v>Office Furniture &amp; Equipment</v>
          </cell>
          <cell r="D213">
            <v>179.41292000000001</v>
          </cell>
          <cell r="E213">
            <v>0</v>
          </cell>
          <cell r="F213">
            <v>0</v>
          </cell>
          <cell r="G213">
            <v>0</v>
          </cell>
          <cell r="H213">
            <v>0</v>
          </cell>
          <cell r="I213">
            <v>0</v>
          </cell>
          <cell r="J213">
            <v>0</v>
          </cell>
          <cell r="K213">
            <v>0</v>
          </cell>
          <cell r="L213">
            <v>0</v>
          </cell>
          <cell r="M213">
            <v>0</v>
          </cell>
          <cell r="N213">
            <v>179.41292000000001</v>
          </cell>
          <cell r="O213">
            <v>20</v>
          </cell>
          <cell r="P213" t="str">
            <v>SQ</v>
          </cell>
          <cell r="Q213">
            <v>19.5</v>
          </cell>
          <cell r="R213">
            <v>9.200662564102565</v>
          </cell>
          <cell r="S213">
            <v>5.1299999999999998E-2</v>
          </cell>
        </row>
        <row r="214">
          <cell r="A214" t="str">
            <v>NGP39800</v>
          </cell>
          <cell r="B214">
            <v>398</v>
          </cell>
          <cell r="C214" t="str">
            <v>Miscellaneous Equipment</v>
          </cell>
          <cell r="D214">
            <v>1878.9236799999999</v>
          </cell>
          <cell r="E214">
            <v>0</v>
          </cell>
          <cell r="F214">
            <v>0</v>
          </cell>
          <cell r="G214">
            <v>0</v>
          </cell>
          <cell r="H214">
            <v>0</v>
          </cell>
          <cell r="I214">
            <v>0</v>
          </cell>
          <cell r="J214">
            <v>0</v>
          </cell>
          <cell r="K214">
            <v>0</v>
          </cell>
          <cell r="L214">
            <v>0</v>
          </cell>
          <cell r="M214">
            <v>1.0827500000000001</v>
          </cell>
          <cell r="N214">
            <v>1877.8409299999998</v>
          </cell>
          <cell r="O214">
            <v>20</v>
          </cell>
          <cell r="P214" t="str">
            <v>SQ</v>
          </cell>
          <cell r="Q214">
            <v>19.489999999999998</v>
          </cell>
          <cell r="R214">
            <v>96.348944586967676</v>
          </cell>
          <cell r="S214">
            <v>5.1299999999999998E-2</v>
          </cell>
        </row>
        <row r="215">
          <cell r="B215">
            <v>0</v>
          </cell>
          <cell r="C215" t="str">
            <v>Non-land</v>
          </cell>
          <cell r="D215">
            <v>2058.3366000000001</v>
          </cell>
          <cell r="E215">
            <v>0</v>
          </cell>
          <cell r="F215">
            <v>0</v>
          </cell>
          <cell r="G215">
            <v>0</v>
          </cell>
          <cell r="H215">
            <v>0</v>
          </cell>
          <cell r="I215">
            <v>0</v>
          </cell>
          <cell r="J215">
            <v>0</v>
          </cell>
          <cell r="K215">
            <v>0</v>
          </cell>
          <cell r="L215">
            <v>0</v>
          </cell>
          <cell r="M215">
            <v>1.0827500000000001</v>
          </cell>
          <cell r="N215">
            <v>2057.2538500000001</v>
          </cell>
          <cell r="Q215">
            <v>0</v>
          </cell>
          <cell r="R215">
            <v>105.54960715107023</v>
          </cell>
          <cell r="S215">
            <v>5.1299999999999998E-2</v>
          </cell>
        </row>
        <row r="216">
          <cell r="A216" t="str">
            <v>NGP38901</v>
          </cell>
          <cell r="B216">
            <v>389</v>
          </cell>
          <cell r="C216" t="str">
            <v>Land</v>
          </cell>
          <cell r="D216">
            <v>3.9470000000000001</v>
          </cell>
          <cell r="E216">
            <v>0</v>
          </cell>
          <cell r="F216">
            <v>0</v>
          </cell>
          <cell r="G216">
            <v>0</v>
          </cell>
          <cell r="H216">
            <v>0</v>
          </cell>
          <cell r="I216">
            <v>0</v>
          </cell>
          <cell r="J216">
            <v>0</v>
          </cell>
          <cell r="K216">
            <v>0</v>
          </cell>
          <cell r="L216">
            <v>0</v>
          </cell>
          <cell r="M216">
            <v>0</v>
          </cell>
          <cell r="N216">
            <v>3.9470000000000001</v>
          </cell>
          <cell r="O216">
            <v>0</v>
          </cell>
          <cell r="P216">
            <v>0</v>
          </cell>
          <cell r="Q216">
            <v>0</v>
          </cell>
          <cell r="R216">
            <v>0</v>
          </cell>
          <cell r="S216">
            <v>0</v>
          </cell>
        </row>
        <row r="217">
          <cell r="B217" t="str">
            <v>Nuclear General Plant - Diablo Canyon Total</v>
          </cell>
          <cell r="D217">
            <v>2062.2836000000002</v>
          </cell>
          <cell r="E217">
            <v>0</v>
          </cell>
          <cell r="F217">
            <v>0</v>
          </cell>
          <cell r="G217">
            <v>0</v>
          </cell>
          <cell r="H217">
            <v>0</v>
          </cell>
          <cell r="I217">
            <v>0</v>
          </cell>
          <cell r="J217">
            <v>0</v>
          </cell>
          <cell r="K217">
            <v>0</v>
          </cell>
          <cell r="L217">
            <v>0</v>
          </cell>
          <cell r="M217">
            <v>1.0827500000000001</v>
          </cell>
          <cell r="N217">
            <v>2061.2008500000002</v>
          </cell>
          <cell r="Q217">
            <v>0</v>
          </cell>
          <cell r="R217">
            <v>105.54960715107023</v>
          </cell>
          <cell r="S217">
            <v>0</v>
          </cell>
        </row>
        <row r="218">
          <cell r="B218">
            <v>0</v>
          </cell>
          <cell r="D218">
            <v>0</v>
          </cell>
          <cell r="E218">
            <v>0</v>
          </cell>
          <cell r="F218">
            <v>0</v>
          </cell>
          <cell r="G218">
            <v>0</v>
          </cell>
          <cell r="H218">
            <v>0</v>
          </cell>
          <cell r="I218">
            <v>0</v>
          </cell>
          <cell r="J218">
            <v>0</v>
          </cell>
          <cell r="K218">
            <v>0</v>
          </cell>
          <cell r="L218">
            <v>0</v>
          </cell>
          <cell r="M218">
            <v>0</v>
          </cell>
          <cell r="N218">
            <v>0</v>
          </cell>
          <cell r="Q218">
            <v>0</v>
          </cell>
          <cell r="R218">
            <v>0</v>
          </cell>
        </row>
        <row r="219">
          <cell r="B219" t="str">
            <v>TOTAL GENERAL PLANT</v>
          </cell>
          <cell r="D219">
            <v>109190.89205999998</v>
          </cell>
          <cell r="E219">
            <v>0</v>
          </cell>
          <cell r="F219">
            <v>0</v>
          </cell>
          <cell r="G219">
            <v>0</v>
          </cell>
          <cell r="H219">
            <v>0</v>
          </cell>
          <cell r="I219">
            <v>781.56285800000012</v>
          </cell>
          <cell r="J219">
            <v>0</v>
          </cell>
          <cell r="K219">
            <v>-781.56285800000012</v>
          </cell>
          <cell r="L219">
            <v>0</v>
          </cell>
          <cell r="M219">
            <v>33266.34216</v>
          </cell>
          <cell r="N219">
            <v>76706.112757999974</v>
          </cell>
          <cell r="Q219">
            <v>0</v>
          </cell>
          <cell r="R219">
            <v>5881.6507395022554</v>
          </cell>
          <cell r="S219">
            <v>0</v>
          </cell>
        </row>
        <row r="221">
          <cell r="B221" t="str">
            <v>GAS DEPARTMENT</v>
          </cell>
        </row>
        <row r="222">
          <cell r="B222">
            <v>0</v>
          </cell>
        </row>
        <row r="223">
          <cell r="B223" t="str">
            <v>INTANGIBLE PLANT</v>
          </cell>
        </row>
        <row r="224">
          <cell r="B224">
            <v>0</v>
          </cell>
        </row>
        <row r="225">
          <cell r="A225" t="str">
            <v>GIP30202</v>
          </cell>
          <cell r="B225">
            <v>302.02</v>
          </cell>
          <cell r="C225" t="str">
            <v>Franchises and Consents</v>
          </cell>
          <cell r="D225">
            <v>674.44487000000004</v>
          </cell>
          <cell r="E225">
            <v>0</v>
          </cell>
          <cell r="F225">
            <v>0</v>
          </cell>
          <cell r="G225">
            <v>0</v>
          </cell>
          <cell r="H225">
            <v>0</v>
          </cell>
          <cell r="I225">
            <v>0</v>
          </cell>
          <cell r="J225">
            <v>0</v>
          </cell>
          <cell r="K225">
            <v>0</v>
          </cell>
          <cell r="L225">
            <v>0</v>
          </cell>
          <cell r="M225">
            <v>257.35691000000003</v>
          </cell>
          <cell r="N225">
            <v>417.08796000000001</v>
          </cell>
          <cell r="O225">
            <v>57</v>
          </cell>
          <cell r="P225" t="str">
            <v>SQ</v>
          </cell>
          <cell r="Q225">
            <v>7.98</v>
          </cell>
          <cell r="R225">
            <v>52.266661654135333</v>
          </cell>
          <cell r="S225">
            <v>7.7499999999999999E-2</v>
          </cell>
        </row>
        <row r="226">
          <cell r="A226" t="str">
            <v>GIP30302</v>
          </cell>
          <cell r="B226">
            <v>303.02</v>
          </cell>
          <cell r="C226" t="str">
            <v>Software</v>
          </cell>
          <cell r="D226">
            <v>2351.0279300000002</v>
          </cell>
          <cell r="E226">
            <v>0</v>
          </cell>
          <cell r="F226">
            <v>0</v>
          </cell>
          <cell r="G226">
            <v>0</v>
          </cell>
          <cell r="H226">
            <v>0</v>
          </cell>
          <cell r="I226">
            <v>0</v>
          </cell>
          <cell r="J226">
            <v>0</v>
          </cell>
          <cell r="K226">
            <v>0</v>
          </cell>
          <cell r="L226">
            <v>0</v>
          </cell>
          <cell r="M226">
            <v>1566.21353</v>
          </cell>
          <cell r="N226">
            <v>784.81440000000021</v>
          </cell>
          <cell r="O226">
            <v>5</v>
          </cell>
          <cell r="P226" t="str">
            <v>SQ</v>
          </cell>
          <cell r="Q226">
            <v>4.5</v>
          </cell>
          <cell r="R226">
            <v>174.40320000000006</v>
          </cell>
          <cell r="S226">
            <v>7.4200000000000002E-2</v>
          </cell>
        </row>
        <row r="227">
          <cell r="D227">
            <v>0</v>
          </cell>
          <cell r="E227">
            <v>0</v>
          </cell>
          <cell r="F227">
            <v>0</v>
          </cell>
          <cell r="G227">
            <v>0</v>
          </cell>
          <cell r="H227">
            <v>0</v>
          </cell>
          <cell r="I227">
            <v>0</v>
          </cell>
          <cell r="J227">
            <v>0</v>
          </cell>
          <cell r="K227">
            <v>0</v>
          </cell>
          <cell r="L227">
            <v>0</v>
          </cell>
          <cell r="M227">
            <v>0</v>
          </cell>
          <cell r="N227">
            <v>0</v>
          </cell>
          <cell r="Q227">
            <v>0</v>
          </cell>
          <cell r="R227">
            <v>0</v>
          </cell>
          <cell r="S227">
            <v>0</v>
          </cell>
        </row>
        <row r="228">
          <cell r="B228" t="str">
            <v>TOTAL INTANGIBLE PLANT</v>
          </cell>
          <cell r="D228">
            <v>3025.4728000000005</v>
          </cell>
          <cell r="E228">
            <v>0</v>
          </cell>
          <cell r="F228">
            <v>0</v>
          </cell>
          <cell r="G228">
            <v>0</v>
          </cell>
          <cell r="H228">
            <v>0</v>
          </cell>
          <cell r="I228">
            <v>0</v>
          </cell>
          <cell r="J228">
            <v>0</v>
          </cell>
          <cell r="K228">
            <v>0</v>
          </cell>
          <cell r="L228">
            <v>0</v>
          </cell>
          <cell r="M228">
            <v>1823.57044</v>
          </cell>
          <cell r="N228">
            <v>1201.9023600000003</v>
          </cell>
          <cell r="Q228">
            <v>0</v>
          </cell>
          <cell r="R228">
            <v>226.66986165413539</v>
          </cell>
          <cell r="S228">
            <v>7.4899999999999994E-2</v>
          </cell>
        </row>
        <row r="229">
          <cell r="B229">
            <v>0</v>
          </cell>
          <cell r="D229">
            <v>0</v>
          </cell>
          <cell r="E229">
            <v>0</v>
          </cell>
          <cell r="F229">
            <v>0</v>
          </cell>
          <cell r="G229">
            <v>0</v>
          </cell>
          <cell r="H229">
            <v>0</v>
          </cell>
          <cell r="I229">
            <v>0</v>
          </cell>
          <cell r="J229">
            <v>0</v>
          </cell>
          <cell r="K229">
            <v>0</v>
          </cell>
          <cell r="L229">
            <v>0</v>
          </cell>
          <cell r="M229">
            <v>0</v>
          </cell>
          <cell r="N229">
            <v>0</v>
          </cell>
          <cell r="Q229">
            <v>0</v>
          </cell>
          <cell r="R229">
            <v>0</v>
          </cell>
          <cell r="S229">
            <v>0</v>
          </cell>
        </row>
        <row r="230">
          <cell r="B230" t="str">
            <v>LOCAL STORAGE PLANT</v>
          </cell>
          <cell r="Q230">
            <v>0</v>
          </cell>
        </row>
        <row r="231">
          <cell r="B231">
            <v>0</v>
          </cell>
          <cell r="Q231">
            <v>0</v>
          </cell>
        </row>
        <row r="232">
          <cell r="A232" t="str">
            <v>GLS36101</v>
          </cell>
          <cell r="B232">
            <v>361.01</v>
          </cell>
          <cell r="C232" t="str">
            <v>Structures and Improvements</v>
          </cell>
          <cell r="D232">
            <v>1520.0100500000001</v>
          </cell>
          <cell r="E232">
            <v>0</v>
          </cell>
          <cell r="F232">
            <v>0</v>
          </cell>
          <cell r="G232">
            <v>0</v>
          </cell>
          <cell r="H232">
            <v>5</v>
          </cell>
          <cell r="I232">
            <v>76.00050250000001</v>
          </cell>
          <cell r="J232">
            <v>-5</v>
          </cell>
          <cell r="K232">
            <v>-76.00050250000001</v>
          </cell>
          <cell r="L232">
            <v>0</v>
          </cell>
          <cell r="M232">
            <v>1077.76073</v>
          </cell>
          <cell r="N232">
            <v>518.24982250000016</v>
          </cell>
          <cell r="O232">
            <v>31</v>
          </cell>
          <cell r="P232" t="str">
            <v>R1.5</v>
          </cell>
          <cell r="Q232">
            <v>12.29</v>
          </cell>
          <cell r="R232">
            <v>42.168415174938993</v>
          </cell>
          <cell r="S232">
            <v>2.7699999999999999E-2</v>
          </cell>
        </row>
        <row r="233">
          <cell r="A233" t="str">
            <v>GLS36200</v>
          </cell>
          <cell r="B233">
            <v>362</v>
          </cell>
          <cell r="C233" t="str">
            <v>Gas Holders</v>
          </cell>
          <cell r="D233">
            <v>5704.2533200000007</v>
          </cell>
          <cell r="E233">
            <v>0</v>
          </cell>
          <cell r="F233">
            <v>0</v>
          </cell>
          <cell r="G233">
            <v>0</v>
          </cell>
          <cell r="H233">
            <v>15</v>
          </cell>
          <cell r="I233">
            <v>855.63799800000004</v>
          </cell>
          <cell r="J233">
            <v>-15</v>
          </cell>
          <cell r="K233">
            <v>-855.63799800000004</v>
          </cell>
          <cell r="L233">
            <v>0</v>
          </cell>
          <cell r="M233">
            <v>2792.9031300000001</v>
          </cell>
          <cell r="N233">
            <v>3766.9881880000007</v>
          </cell>
          <cell r="O233">
            <v>48</v>
          </cell>
          <cell r="P233" t="str">
            <v>S2</v>
          </cell>
          <cell r="Q233">
            <v>17.87</v>
          </cell>
          <cell r="R233">
            <v>210.79956284275323</v>
          </cell>
          <cell r="S233">
            <v>3.6999999999999998E-2</v>
          </cell>
        </row>
        <row r="234">
          <cell r="A234" t="str">
            <v>GLS36300</v>
          </cell>
          <cell r="B234">
            <v>363</v>
          </cell>
          <cell r="C234" t="str">
            <v>Purification Equipment</v>
          </cell>
          <cell r="D234">
            <v>1.9</v>
          </cell>
          <cell r="E234">
            <v>0</v>
          </cell>
          <cell r="F234">
            <v>0</v>
          </cell>
          <cell r="G234">
            <v>0</v>
          </cell>
          <cell r="H234">
            <v>0</v>
          </cell>
          <cell r="I234">
            <v>0</v>
          </cell>
          <cell r="J234">
            <v>0</v>
          </cell>
          <cell r="K234">
            <v>0</v>
          </cell>
          <cell r="L234">
            <v>0</v>
          </cell>
          <cell r="M234">
            <v>1.3847</v>
          </cell>
          <cell r="N234">
            <v>0.51529999999999987</v>
          </cell>
          <cell r="O234">
            <v>25</v>
          </cell>
          <cell r="P234" t="str">
            <v>S1</v>
          </cell>
          <cell r="Q234">
            <v>8.67</v>
          </cell>
          <cell r="R234">
            <v>5.9434832756632049E-2</v>
          </cell>
          <cell r="S234">
            <v>3.1300000000000001E-2</v>
          </cell>
        </row>
        <row r="235">
          <cell r="A235" t="str">
            <v>GLS36330</v>
          </cell>
          <cell r="B235">
            <v>363.3</v>
          </cell>
          <cell r="C235" t="str">
            <v>Compressor Equipment</v>
          </cell>
          <cell r="D235">
            <v>607.89940000000001</v>
          </cell>
          <cell r="E235">
            <v>0</v>
          </cell>
          <cell r="F235">
            <v>0</v>
          </cell>
          <cell r="G235">
            <v>0</v>
          </cell>
          <cell r="H235">
            <v>0</v>
          </cell>
          <cell r="I235">
            <v>0</v>
          </cell>
          <cell r="J235">
            <v>0</v>
          </cell>
          <cell r="K235">
            <v>0</v>
          </cell>
          <cell r="L235">
            <v>0</v>
          </cell>
          <cell r="M235">
            <v>505.20393999999999</v>
          </cell>
          <cell r="N235">
            <v>102.69546000000003</v>
          </cell>
          <cell r="O235">
            <v>25</v>
          </cell>
          <cell r="P235" t="str">
            <v>S1</v>
          </cell>
          <cell r="Q235">
            <v>9.57</v>
          </cell>
          <cell r="R235">
            <v>10.730978056426334</v>
          </cell>
          <cell r="S235">
            <v>1.77E-2</v>
          </cell>
        </row>
        <row r="236">
          <cell r="A236" t="str">
            <v>GLS36340</v>
          </cell>
          <cell r="B236">
            <v>363.4</v>
          </cell>
          <cell r="C236" t="str">
            <v>Measuring and Regulating Equipment</v>
          </cell>
          <cell r="D236">
            <v>227.05357000000001</v>
          </cell>
          <cell r="E236">
            <v>0</v>
          </cell>
          <cell r="F236">
            <v>0</v>
          </cell>
          <cell r="G236">
            <v>0</v>
          </cell>
          <cell r="H236">
            <v>0</v>
          </cell>
          <cell r="I236">
            <v>0</v>
          </cell>
          <cell r="J236">
            <v>0</v>
          </cell>
          <cell r="K236">
            <v>0</v>
          </cell>
          <cell r="L236">
            <v>0</v>
          </cell>
          <cell r="M236">
            <v>69.78582999999999</v>
          </cell>
          <cell r="N236">
            <v>157.26774</v>
          </cell>
          <cell r="O236">
            <v>30</v>
          </cell>
          <cell r="P236" t="str">
            <v>R0.5</v>
          </cell>
          <cell r="Q236">
            <v>22.16</v>
          </cell>
          <cell r="R236">
            <v>7.0969196750902528</v>
          </cell>
          <cell r="S236">
            <v>3.1300000000000001E-2</v>
          </cell>
        </row>
        <row r="237">
          <cell r="A237" t="str">
            <v>GLS36350</v>
          </cell>
          <cell r="B237">
            <v>363.5</v>
          </cell>
          <cell r="C237" t="str">
            <v>Other Equipment</v>
          </cell>
          <cell r="D237">
            <v>3075.4764599999999</v>
          </cell>
          <cell r="E237">
            <v>0</v>
          </cell>
          <cell r="F237">
            <v>0</v>
          </cell>
          <cell r="G237">
            <v>0</v>
          </cell>
          <cell r="H237">
            <v>0</v>
          </cell>
          <cell r="I237">
            <v>0</v>
          </cell>
          <cell r="J237">
            <v>0</v>
          </cell>
          <cell r="K237">
            <v>0</v>
          </cell>
          <cell r="L237">
            <v>0</v>
          </cell>
          <cell r="M237">
            <v>2011.0013200000005</v>
          </cell>
          <cell r="N237">
            <v>1064.4751399999993</v>
          </cell>
          <cell r="O237">
            <v>26</v>
          </cell>
          <cell r="P237" t="str">
            <v>R0.5</v>
          </cell>
          <cell r="Q237">
            <v>15.87</v>
          </cell>
          <cell r="R237">
            <v>67.074678008821635</v>
          </cell>
          <cell r="S237">
            <v>2.18E-2</v>
          </cell>
        </row>
        <row r="238">
          <cell r="B238">
            <v>0</v>
          </cell>
          <cell r="C238" t="str">
            <v>Non-land</v>
          </cell>
          <cell r="D238">
            <v>11136.5928</v>
          </cell>
          <cell r="E238">
            <v>0</v>
          </cell>
          <cell r="F238">
            <v>0</v>
          </cell>
          <cell r="G238">
            <v>0</v>
          </cell>
          <cell r="H238">
            <v>0</v>
          </cell>
          <cell r="I238">
            <v>931.63850050000008</v>
          </cell>
          <cell r="J238">
            <v>0</v>
          </cell>
          <cell r="K238">
            <v>-931.63850050000008</v>
          </cell>
          <cell r="L238">
            <v>0</v>
          </cell>
          <cell r="M238">
            <v>6458.0396500000006</v>
          </cell>
          <cell r="N238">
            <v>5610.1916505000008</v>
          </cell>
          <cell r="Q238">
            <v>0</v>
          </cell>
          <cell r="R238">
            <v>337.9299885907871</v>
          </cell>
          <cell r="S238">
            <v>3.0300000000000001E-2</v>
          </cell>
        </row>
        <row r="239">
          <cell r="A239" t="str">
            <v>GLS-LAND</v>
          </cell>
          <cell r="B239" t="str">
            <v>GLS - Land</v>
          </cell>
          <cell r="C239" t="str">
            <v>Land &amp; Land Rights</v>
          </cell>
          <cell r="D239">
            <v>1104.81458</v>
          </cell>
          <cell r="E239">
            <v>0</v>
          </cell>
          <cell r="F239">
            <v>0</v>
          </cell>
          <cell r="G239">
            <v>0</v>
          </cell>
          <cell r="H239">
            <v>0</v>
          </cell>
          <cell r="I239">
            <v>0</v>
          </cell>
          <cell r="J239">
            <v>0</v>
          </cell>
          <cell r="K239">
            <v>0</v>
          </cell>
          <cell r="L239">
            <v>0</v>
          </cell>
          <cell r="M239">
            <v>0</v>
          </cell>
          <cell r="N239">
            <v>1104.81458</v>
          </cell>
          <cell r="O239">
            <v>0</v>
          </cell>
          <cell r="P239">
            <v>0</v>
          </cell>
          <cell r="Q239">
            <v>0</v>
          </cell>
          <cell r="R239">
            <v>0</v>
          </cell>
          <cell r="S239">
            <v>0</v>
          </cell>
        </row>
        <row r="240">
          <cell r="Q240">
            <v>0</v>
          </cell>
        </row>
        <row r="241">
          <cell r="B241" t="str">
            <v>TOTAL LOCAL STORAGE PLANT</v>
          </cell>
          <cell r="D241">
            <v>12241.407380000001</v>
          </cell>
          <cell r="E241">
            <v>0</v>
          </cell>
          <cell r="F241">
            <v>0</v>
          </cell>
          <cell r="G241">
            <v>0</v>
          </cell>
          <cell r="H241">
            <v>0</v>
          </cell>
          <cell r="I241">
            <v>931.63850050000008</v>
          </cell>
          <cell r="J241">
            <v>0</v>
          </cell>
          <cell r="K241">
            <v>-931.63850050000008</v>
          </cell>
          <cell r="L241">
            <v>0</v>
          </cell>
          <cell r="M241">
            <v>6458.0396500000006</v>
          </cell>
          <cell r="N241">
            <v>6715.006230500001</v>
          </cell>
          <cell r="Q241">
            <v>0</v>
          </cell>
          <cell r="R241">
            <v>337.9299885907871</v>
          </cell>
          <cell r="S241">
            <v>0</v>
          </cell>
        </row>
        <row r="242">
          <cell r="Q242">
            <v>0</v>
          </cell>
        </row>
        <row r="243">
          <cell r="B243" t="str">
            <v>DISTRIBUTION PLANT</v>
          </cell>
          <cell r="Q243">
            <v>0</v>
          </cell>
        </row>
        <row r="244">
          <cell r="B244">
            <v>0</v>
          </cell>
          <cell r="Q244">
            <v>0</v>
          </cell>
        </row>
        <row r="245">
          <cell r="A245" t="str">
            <v>GDP37500</v>
          </cell>
          <cell r="B245">
            <v>375</v>
          </cell>
          <cell r="C245" t="str">
            <v>Structures and Improvements</v>
          </cell>
          <cell r="D245">
            <v>2548.72874</v>
          </cell>
          <cell r="E245">
            <v>0</v>
          </cell>
          <cell r="F245">
            <v>0</v>
          </cell>
          <cell r="G245">
            <v>0</v>
          </cell>
          <cell r="H245">
            <v>5</v>
          </cell>
          <cell r="I245">
            <v>127.43643700000001</v>
          </cell>
          <cell r="J245">
            <v>-5</v>
          </cell>
          <cell r="K245">
            <v>-127.43643700000001</v>
          </cell>
          <cell r="L245">
            <v>0</v>
          </cell>
          <cell r="M245">
            <v>707.40962000000002</v>
          </cell>
          <cell r="N245">
            <v>1968.755557</v>
          </cell>
          <cell r="O245">
            <v>60</v>
          </cell>
          <cell r="P245" t="str">
            <v>R3</v>
          </cell>
          <cell r="Q245">
            <v>44.42</v>
          </cell>
          <cell r="R245">
            <v>44.321376789734352</v>
          </cell>
          <cell r="S245">
            <v>1.7399999999999999E-2</v>
          </cell>
        </row>
        <row r="246">
          <cell r="A246" t="str">
            <v>GDP37601</v>
          </cell>
          <cell r="B246">
            <v>376</v>
          </cell>
          <cell r="C246" t="str">
            <v>Mains</v>
          </cell>
          <cell r="D246">
            <v>2513182.42423</v>
          </cell>
          <cell r="E246">
            <v>0</v>
          </cell>
          <cell r="F246">
            <v>0</v>
          </cell>
          <cell r="G246">
            <v>0</v>
          </cell>
          <cell r="H246">
            <v>65</v>
          </cell>
          <cell r="I246">
            <v>1633568.5757495</v>
          </cell>
          <cell r="J246">
            <v>-65</v>
          </cell>
          <cell r="K246">
            <v>-1633568.5757495</v>
          </cell>
          <cell r="L246">
            <v>0</v>
          </cell>
          <cell r="M246">
            <v>1316238.4199600001</v>
          </cell>
          <cell r="N246">
            <v>2830512.5800194996</v>
          </cell>
          <cell r="O246">
            <v>57</v>
          </cell>
          <cell r="P246" t="str">
            <v>R3</v>
          </cell>
          <cell r="Q246">
            <v>41</v>
          </cell>
          <cell r="R246">
            <v>69036.892195597553</v>
          </cell>
          <cell r="S246">
            <v>2.75E-2</v>
          </cell>
        </row>
        <row r="247">
          <cell r="A247" t="str">
            <v>GDP37700</v>
          </cell>
          <cell r="B247">
            <v>377</v>
          </cell>
          <cell r="C247" t="str">
            <v>Compressor Station Equipment</v>
          </cell>
          <cell r="D247">
            <v>2284.5397000000003</v>
          </cell>
          <cell r="E247">
            <v>0</v>
          </cell>
          <cell r="F247">
            <v>0</v>
          </cell>
          <cell r="G247">
            <v>0</v>
          </cell>
          <cell r="H247">
            <v>0</v>
          </cell>
          <cell r="I247">
            <v>0</v>
          </cell>
          <cell r="J247">
            <v>0</v>
          </cell>
          <cell r="K247">
            <v>0</v>
          </cell>
          <cell r="L247">
            <v>0</v>
          </cell>
          <cell r="M247">
            <v>543.7266800000001</v>
          </cell>
          <cell r="N247">
            <v>1740.8130200000001</v>
          </cell>
          <cell r="O247">
            <v>32</v>
          </cell>
          <cell r="P247" t="str">
            <v>R2</v>
          </cell>
          <cell r="Q247">
            <v>25.2</v>
          </cell>
          <cell r="R247">
            <v>69.079881746031745</v>
          </cell>
          <cell r="S247">
            <v>3.0200000000000001E-2</v>
          </cell>
        </row>
        <row r="248">
          <cell r="A248" t="str">
            <v>GDP37800</v>
          </cell>
          <cell r="B248">
            <v>378</v>
          </cell>
          <cell r="C248" t="str">
            <v>Measuring and Regulating Station Equipment</v>
          </cell>
          <cell r="D248">
            <v>157168.76981999999</v>
          </cell>
          <cell r="E248">
            <v>0</v>
          </cell>
          <cell r="F248">
            <v>0</v>
          </cell>
          <cell r="G248">
            <v>0</v>
          </cell>
          <cell r="H248">
            <v>35</v>
          </cell>
          <cell r="I248">
            <v>55009.069436999991</v>
          </cell>
          <cell r="J248">
            <v>-35</v>
          </cell>
          <cell r="K248">
            <v>-55009.069436999991</v>
          </cell>
          <cell r="L248">
            <v>0</v>
          </cell>
          <cell r="M248">
            <v>79331.508170000001</v>
          </cell>
          <cell r="N248">
            <v>132846.33108699997</v>
          </cell>
          <cell r="O248">
            <v>52</v>
          </cell>
          <cell r="P248" t="str">
            <v>R2.5</v>
          </cell>
          <cell r="Q248">
            <v>39.69</v>
          </cell>
          <cell r="R248">
            <v>3347.0982889140837</v>
          </cell>
          <cell r="S248">
            <v>2.1299999999999999E-2</v>
          </cell>
        </row>
        <row r="249">
          <cell r="A249" t="str">
            <v>GDP38000</v>
          </cell>
          <cell r="B249">
            <v>380</v>
          </cell>
          <cell r="C249" t="str">
            <v>Services</v>
          </cell>
          <cell r="D249">
            <v>2625153.784</v>
          </cell>
          <cell r="E249">
            <v>0</v>
          </cell>
          <cell r="F249">
            <v>0</v>
          </cell>
          <cell r="G249">
            <v>0</v>
          </cell>
          <cell r="H249">
            <v>180</v>
          </cell>
          <cell r="I249">
            <v>4725276.8112000003</v>
          </cell>
          <cell r="J249">
            <v>-180</v>
          </cell>
          <cell r="K249">
            <v>-4725276.8112000003</v>
          </cell>
          <cell r="L249">
            <v>0</v>
          </cell>
          <cell r="M249">
            <v>2120491.6051461594</v>
          </cell>
          <cell r="N249">
            <v>5229938.9900538409</v>
          </cell>
          <cell r="O249">
            <v>54</v>
          </cell>
          <cell r="P249" t="str">
            <v>R4</v>
          </cell>
          <cell r="Q249">
            <v>37.19</v>
          </cell>
          <cell r="R249">
            <v>140627.5609049164</v>
          </cell>
          <cell r="S249">
            <v>5.3600000000000002E-2</v>
          </cell>
        </row>
        <row r="250">
          <cell r="A250" t="str">
            <v>GDP38100</v>
          </cell>
          <cell r="B250">
            <v>381</v>
          </cell>
          <cell r="C250" t="str">
            <v>Meters</v>
          </cell>
          <cell r="D250">
            <v>733765.54833000002</v>
          </cell>
          <cell r="E250">
            <v>0</v>
          </cell>
          <cell r="F250">
            <v>0</v>
          </cell>
          <cell r="G250">
            <v>0</v>
          </cell>
          <cell r="H250">
            <v>25</v>
          </cell>
          <cell r="I250">
            <v>183441.3870825</v>
          </cell>
          <cell r="J250">
            <v>-25</v>
          </cell>
          <cell r="K250">
            <v>-183441.3870825</v>
          </cell>
          <cell r="L250">
            <v>0</v>
          </cell>
          <cell r="M250">
            <v>206761.04847000001</v>
          </cell>
          <cell r="N250">
            <v>710445.88694250002</v>
          </cell>
          <cell r="O250">
            <v>24</v>
          </cell>
          <cell r="P250" t="str">
            <v>R4</v>
          </cell>
          <cell r="Q250">
            <v>15.47</v>
          </cell>
          <cell r="R250">
            <v>45924.103874757595</v>
          </cell>
          <cell r="S250">
            <v>6.2600000000000003E-2</v>
          </cell>
        </row>
        <row r="251">
          <cell r="A251" t="str">
            <v>GDP38300</v>
          </cell>
          <cell r="B251">
            <v>383</v>
          </cell>
          <cell r="C251" t="str">
            <v>House Regulators</v>
          </cell>
          <cell r="D251">
            <v>164816.11521000002</v>
          </cell>
          <cell r="E251">
            <v>0</v>
          </cell>
          <cell r="F251">
            <v>0</v>
          </cell>
          <cell r="G251">
            <v>0</v>
          </cell>
          <cell r="H251">
            <v>5</v>
          </cell>
          <cell r="I251">
            <v>8240.8057605000013</v>
          </cell>
          <cell r="J251">
            <v>-5</v>
          </cell>
          <cell r="K251">
            <v>-8240.8057605000013</v>
          </cell>
          <cell r="L251">
            <v>0</v>
          </cell>
          <cell r="M251">
            <v>98294.746220000001</v>
          </cell>
          <cell r="N251">
            <v>74762.174750500009</v>
          </cell>
          <cell r="O251">
            <v>25</v>
          </cell>
          <cell r="P251" t="str">
            <v>R2</v>
          </cell>
          <cell r="Q251">
            <v>12.28</v>
          </cell>
          <cell r="R251">
            <v>6088.1249796824113</v>
          </cell>
          <cell r="S251">
            <v>3.6900000000000002E-2</v>
          </cell>
        </row>
        <row r="252">
          <cell r="A252" t="str">
            <v>GDP38500</v>
          </cell>
          <cell r="B252">
            <v>385</v>
          </cell>
          <cell r="C252" t="str">
            <v>Industrial Measuring and Regulating Equipment</v>
          </cell>
          <cell r="D252">
            <v>34457.407520000001</v>
          </cell>
          <cell r="E252">
            <v>0</v>
          </cell>
          <cell r="F252">
            <v>0</v>
          </cell>
          <cell r="G252">
            <v>0</v>
          </cell>
          <cell r="H252">
            <v>10</v>
          </cell>
          <cell r="I252">
            <v>3445.7407520000002</v>
          </cell>
          <cell r="J252">
            <v>-10</v>
          </cell>
          <cell r="K252">
            <v>-3445.7407520000002</v>
          </cell>
          <cell r="L252">
            <v>0</v>
          </cell>
          <cell r="M252">
            <v>22154.250620000003</v>
          </cell>
          <cell r="N252">
            <v>15748.897651999996</v>
          </cell>
          <cell r="O252">
            <v>40</v>
          </cell>
          <cell r="P252" t="str">
            <v>R2.5</v>
          </cell>
          <cell r="Q252">
            <v>19.64</v>
          </cell>
          <cell r="R252">
            <v>801.87869918533579</v>
          </cell>
          <cell r="S252">
            <v>2.3300000000000001E-2</v>
          </cell>
        </row>
        <row r="253">
          <cell r="A253" t="str">
            <v>GDP38600</v>
          </cell>
          <cell r="B253">
            <v>386</v>
          </cell>
          <cell r="C253" t="str">
            <v>Other Property on Customer Premises</v>
          </cell>
          <cell r="D253">
            <v>165.63149999999999</v>
          </cell>
          <cell r="E253">
            <v>0</v>
          </cell>
          <cell r="F253">
            <v>0</v>
          </cell>
          <cell r="G253">
            <v>0</v>
          </cell>
          <cell r="H253">
            <v>0</v>
          </cell>
          <cell r="I253">
            <v>0</v>
          </cell>
          <cell r="J253">
            <v>0</v>
          </cell>
          <cell r="K253">
            <v>0</v>
          </cell>
          <cell r="L253">
            <v>0</v>
          </cell>
          <cell r="M253">
            <v>79.703960000000009</v>
          </cell>
          <cell r="N253">
            <v>85.927539999999979</v>
          </cell>
          <cell r="O253">
            <v>35</v>
          </cell>
          <cell r="P253" t="str">
            <v>R2</v>
          </cell>
          <cell r="Q253">
            <v>20.88</v>
          </cell>
          <cell r="R253">
            <v>4.1153036398467426</v>
          </cell>
          <cell r="S253">
            <v>2.4799999999999999E-2</v>
          </cell>
        </row>
        <row r="254">
          <cell r="A254" t="str">
            <v>GDP38700</v>
          </cell>
          <cell r="B254">
            <v>387</v>
          </cell>
          <cell r="C254" t="str">
            <v>Other Equipment</v>
          </cell>
          <cell r="D254">
            <v>19495.58122</v>
          </cell>
          <cell r="E254">
            <v>0</v>
          </cell>
          <cell r="F254">
            <v>5</v>
          </cell>
          <cell r="G254">
            <v>974.77906099999996</v>
          </cell>
          <cell r="H254">
            <v>0</v>
          </cell>
          <cell r="I254">
            <v>0</v>
          </cell>
          <cell r="J254">
            <v>5</v>
          </cell>
          <cell r="K254">
            <v>974.77906100000007</v>
          </cell>
          <cell r="L254">
            <v>0</v>
          </cell>
          <cell r="M254">
            <v>11933.42713</v>
          </cell>
          <cell r="N254">
            <v>6587.3750289999989</v>
          </cell>
          <cell r="O254">
            <v>30</v>
          </cell>
          <cell r="P254" t="str">
            <v>S1.5</v>
          </cell>
          <cell r="Q254">
            <v>16.489999999999998</v>
          </cell>
          <cell r="R254">
            <v>399.47695748938747</v>
          </cell>
          <cell r="S254">
            <v>2.0500000000000001E-2</v>
          </cell>
        </row>
        <row r="255">
          <cell r="B255">
            <v>0</v>
          </cell>
          <cell r="C255" t="str">
            <v>Non-land</v>
          </cell>
          <cell r="D255">
            <v>6253038.53027</v>
          </cell>
          <cell r="E255">
            <v>0</v>
          </cell>
          <cell r="F255">
            <v>0</v>
          </cell>
          <cell r="G255">
            <v>974.77906099999996</v>
          </cell>
          <cell r="H255">
            <v>0</v>
          </cell>
          <cell r="I255">
            <v>6609109.8264185013</v>
          </cell>
          <cell r="J255">
            <v>0</v>
          </cell>
          <cell r="K255">
            <v>-6608135.0473575015</v>
          </cell>
          <cell r="L255">
            <v>0</v>
          </cell>
          <cell r="M255">
            <v>3856535.8459761599</v>
          </cell>
          <cell r="N255">
            <v>9004637.7316513397</v>
          </cell>
          <cell r="Q255">
            <v>0</v>
          </cell>
          <cell r="R255">
            <v>266342.65246271837</v>
          </cell>
          <cell r="S255">
            <v>4.2599999999999999E-2</v>
          </cell>
        </row>
        <row r="256">
          <cell r="A256" t="str">
            <v>GDP-LAND</v>
          </cell>
          <cell r="B256" t="str">
            <v>GDP - Land</v>
          </cell>
          <cell r="C256" t="str">
            <v>Land &amp; Land Rights</v>
          </cell>
          <cell r="D256">
            <v>23752.11779</v>
          </cell>
          <cell r="E256">
            <v>0</v>
          </cell>
          <cell r="F256">
            <v>0</v>
          </cell>
          <cell r="G256">
            <v>0</v>
          </cell>
          <cell r="H256">
            <v>0</v>
          </cell>
          <cell r="I256">
            <v>0</v>
          </cell>
          <cell r="J256">
            <v>0</v>
          </cell>
          <cell r="K256">
            <v>0</v>
          </cell>
          <cell r="L256">
            <v>0</v>
          </cell>
          <cell r="M256">
            <v>11.984999999999999</v>
          </cell>
          <cell r="N256">
            <v>23740.13279</v>
          </cell>
          <cell r="O256">
            <v>0</v>
          </cell>
          <cell r="P256">
            <v>0</v>
          </cell>
          <cell r="Q256">
            <v>0</v>
          </cell>
          <cell r="R256">
            <v>0</v>
          </cell>
          <cell r="S256">
            <v>0</v>
          </cell>
        </row>
        <row r="257">
          <cell r="O257">
            <v>0</v>
          </cell>
          <cell r="P257">
            <v>0</v>
          </cell>
          <cell r="Q257">
            <v>0</v>
          </cell>
        </row>
        <row r="258">
          <cell r="B258" t="str">
            <v>TOTAL DISTRIBUTION PLANT</v>
          </cell>
          <cell r="D258">
            <v>6276790.6480599996</v>
          </cell>
          <cell r="E258">
            <v>0</v>
          </cell>
          <cell r="F258">
            <v>0</v>
          </cell>
          <cell r="G258">
            <v>974.77906099999996</v>
          </cell>
          <cell r="H258">
            <v>0</v>
          </cell>
          <cell r="I258">
            <v>6609109.8264185013</v>
          </cell>
          <cell r="J258">
            <v>0</v>
          </cell>
          <cell r="K258">
            <v>-6608135.0473575015</v>
          </cell>
          <cell r="L258">
            <v>0</v>
          </cell>
          <cell r="M258">
            <v>3856547.8309761598</v>
          </cell>
          <cell r="N258">
            <v>9028377.8644413389</v>
          </cell>
          <cell r="O258">
            <v>0</v>
          </cell>
          <cell r="P258">
            <v>0</v>
          </cell>
          <cell r="Q258">
            <v>0</v>
          </cell>
          <cell r="R258">
            <v>266342.65246271837</v>
          </cell>
          <cell r="S258">
            <v>0</v>
          </cell>
        </row>
        <row r="259">
          <cell r="B259">
            <v>0</v>
          </cell>
          <cell r="N259">
            <v>0</v>
          </cell>
          <cell r="O259">
            <v>0</v>
          </cell>
          <cell r="P259">
            <v>0</v>
          </cell>
          <cell r="Q259">
            <v>0</v>
          </cell>
          <cell r="R259">
            <v>0</v>
          </cell>
        </row>
        <row r="260">
          <cell r="B260" t="str">
            <v>GENERAL PLANT (EXCLUDING LINE 401 AND STANPAC)</v>
          </cell>
          <cell r="N260">
            <v>0</v>
          </cell>
          <cell r="O260">
            <v>0</v>
          </cell>
          <cell r="P260">
            <v>0</v>
          </cell>
          <cell r="Q260">
            <v>0</v>
          </cell>
          <cell r="R260">
            <v>0</v>
          </cell>
        </row>
        <row r="261">
          <cell r="B261">
            <v>0</v>
          </cell>
          <cell r="N261">
            <v>0</v>
          </cell>
          <cell r="O261">
            <v>0</v>
          </cell>
          <cell r="P261">
            <v>0</v>
          </cell>
          <cell r="Q261">
            <v>0</v>
          </cell>
          <cell r="R261">
            <v>0</v>
          </cell>
        </row>
        <row r="262">
          <cell r="A262" t="str">
            <v>GGP39000</v>
          </cell>
          <cell r="B262">
            <v>390</v>
          </cell>
          <cell r="C262" t="str">
            <v>Structures and Improvements</v>
          </cell>
          <cell r="D262">
            <v>11774.184449999999</v>
          </cell>
          <cell r="E262">
            <v>0</v>
          </cell>
          <cell r="F262">
            <v>0</v>
          </cell>
          <cell r="G262">
            <v>0</v>
          </cell>
          <cell r="H262">
            <v>10</v>
          </cell>
          <cell r="I262">
            <v>1177.418445</v>
          </cell>
          <cell r="J262">
            <v>-10</v>
          </cell>
          <cell r="K262">
            <v>-1177.418445</v>
          </cell>
          <cell r="L262">
            <v>0</v>
          </cell>
          <cell r="M262">
            <v>7425.0316300000031</v>
          </cell>
          <cell r="N262">
            <v>5526.571264999995</v>
          </cell>
          <cell r="O262">
            <v>40</v>
          </cell>
          <cell r="P262" t="str">
            <v>R3</v>
          </cell>
          <cell r="Q262">
            <v>19.25</v>
          </cell>
          <cell r="R262">
            <v>287.09461116883091</v>
          </cell>
          <cell r="S262">
            <v>2.4400000000000002E-2</v>
          </cell>
        </row>
        <row r="263">
          <cell r="A263" t="str">
            <v>GGP39100</v>
          </cell>
          <cell r="B263">
            <v>391</v>
          </cell>
          <cell r="C263" t="str">
            <v>Office Furniture and Equipment</v>
          </cell>
          <cell r="D263">
            <v>5006.1741099999999</v>
          </cell>
          <cell r="E263">
            <v>0</v>
          </cell>
          <cell r="F263">
            <v>0</v>
          </cell>
          <cell r="G263">
            <v>0</v>
          </cell>
          <cell r="H263">
            <v>0</v>
          </cell>
          <cell r="I263">
            <v>0</v>
          </cell>
          <cell r="J263">
            <v>0</v>
          </cell>
          <cell r="K263">
            <v>0</v>
          </cell>
          <cell r="L263">
            <v>0</v>
          </cell>
          <cell r="M263">
            <v>1884.3567299999997</v>
          </cell>
          <cell r="N263">
            <v>3121.8173800000004</v>
          </cell>
          <cell r="O263">
            <v>20</v>
          </cell>
          <cell r="P263" t="str">
            <v>SQ</v>
          </cell>
          <cell r="Q263">
            <v>5.52</v>
          </cell>
          <cell r="R263">
            <v>565.54662681159436</v>
          </cell>
          <cell r="S263">
            <v>0.113</v>
          </cell>
        </row>
        <row r="264">
          <cell r="A264" t="str">
            <v>GGP39400</v>
          </cell>
          <cell r="B264">
            <v>394</v>
          </cell>
          <cell r="C264" t="str">
            <v>Tools, Shop and Work Equipment</v>
          </cell>
          <cell r="D264">
            <v>14227.431970000001</v>
          </cell>
          <cell r="E264">
            <v>0</v>
          </cell>
          <cell r="F264">
            <v>0</v>
          </cell>
          <cell r="G264">
            <v>0</v>
          </cell>
          <cell r="H264">
            <v>0</v>
          </cell>
          <cell r="I264">
            <v>0</v>
          </cell>
          <cell r="J264">
            <v>0</v>
          </cell>
          <cell r="K264">
            <v>0</v>
          </cell>
          <cell r="L264">
            <v>0</v>
          </cell>
          <cell r="M264">
            <v>2757.0945000000002</v>
          </cell>
          <cell r="N264">
            <v>11470.337470000002</v>
          </cell>
          <cell r="O264">
            <v>25</v>
          </cell>
          <cell r="P264" t="str">
            <v>SQ</v>
          </cell>
          <cell r="Q264">
            <v>18.61</v>
          </cell>
          <cell r="R264">
            <v>616.35343739924781</v>
          </cell>
          <cell r="S264">
            <v>4.3299999999999998E-2</v>
          </cell>
        </row>
        <row r="265">
          <cell r="A265" t="str">
            <v>GGP39500</v>
          </cell>
          <cell r="B265">
            <v>395</v>
          </cell>
          <cell r="C265" t="str">
            <v>Laboratory Equipment</v>
          </cell>
          <cell r="D265">
            <v>426.15977000000004</v>
          </cell>
          <cell r="E265">
            <v>0</v>
          </cell>
          <cell r="F265">
            <v>0</v>
          </cell>
          <cell r="G265">
            <v>0</v>
          </cell>
          <cell r="H265">
            <v>0</v>
          </cell>
          <cell r="I265">
            <v>0</v>
          </cell>
          <cell r="J265">
            <v>0</v>
          </cell>
          <cell r="K265">
            <v>0</v>
          </cell>
          <cell r="L265">
            <v>0</v>
          </cell>
          <cell r="M265">
            <v>63.35804000000001</v>
          </cell>
          <cell r="N265">
            <v>362.80173000000002</v>
          </cell>
          <cell r="O265">
            <v>20</v>
          </cell>
          <cell r="P265" t="str">
            <v>SQ</v>
          </cell>
          <cell r="Q265">
            <v>6.29</v>
          </cell>
          <cell r="R265">
            <v>57.67913036565978</v>
          </cell>
          <cell r="S265">
            <v>0.1353</v>
          </cell>
        </row>
        <row r="266">
          <cell r="A266" t="str">
            <v>GGP39600</v>
          </cell>
          <cell r="B266">
            <v>396</v>
          </cell>
          <cell r="C266" t="str">
            <v>Power Operated Equipment</v>
          </cell>
          <cell r="D266">
            <v>41.637999999999998</v>
          </cell>
          <cell r="E266">
            <v>0</v>
          </cell>
          <cell r="F266">
            <v>0</v>
          </cell>
          <cell r="G266">
            <v>0</v>
          </cell>
          <cell r="H266">
            <v>0</v>
          </cell>
          <cell r="I266">
            <v>0</v>
          </cell>
          <cell r="J266">
            <v>0</v>
          </cell>
          <cell r="K266">
            <v>0</v>
          </cell>
          <cell r="L266">
            <v>0</v>
          </cell>
          <cell r="M266">
            <v>6.7926099999999998</v>
          </cell>
          <cell r="N266">
            <v>34.845389999999995</v>
          </cell>
          <cell r="O266">
            <v>20</v>
          </cell>
          <cell r="P266" t="str">
            <v>SQ</v>
          </cell>
          <cell r="Q266">
            <v>2.0499999999999998</v>
          </cell>
          <cell r="R266">
            <v>16.997751219512192</v>
          </cell>
          <cell r="S266">
            <v>0.40820000000000001</v>
          </cell>
        </row>
        <row r="267">
          <cell r="A267" t="str">
            <v>GGP39708</v>
          </cell>
          <cell r="B267">
            <v>397.08</v>
          </cell>
          <cell r="C267" t="str">
            <v>Communication Equipment - AMI</v>
          </cell>
          <cell r="D267">
            <v>25576.24495</v>
          </cell>
          <cell r="E267">
            <v>0</v>
          </cell>
          <cell r="F267">
            <v>0</v>
          </cell>
          <cell r="G267">
            <v>0</v>
          </cell>
          <cell r="H267">
            <v>0</v>
          </cell>
          <cell r="I267">
            <v>0</v>
          </cell>
          <cell r="J267">
            <v>0</v>
          </cell>
          <cell r="K267">
            <v>0</v>
          </cell>
          <cell r="L267">
            <v>0</v>
          </cell>
          <cell r="M267">
            <v>459.83176000000117</v>
          </cell>
          <cell r="N267">
            <v>25116.413189999999</v>
          </cell>
          <cell r="O267">
            <v>20</v>
          </cell>
          <cell r="P267" t="str">
            <v>SQ</v>
          </cell>
          <cell r="Q267">
            <v>19.5</v>
          </cell>
          <cell r="R267">
            <v>1288.0211892307691</v>
          </cell>
          <cell r="S267">
            <v>5.04E-2</v>
          </cell>
        </row>
        <row r="268">
          <cell r="A268" t="str">
            <v>GGP39800</v>
          </cell>
          <cell r="B268">
            <v>398</v>
          </cell>
          <cell r="C268" t="str">
            <v>Miscellaneous Equipment</v>
          </cell>
          <cell r="D268">
            <v>5255.8367300000009</v>
          </cell>
          <cell r="E268">
            <v>0</v>
          </cell>
          <cell r="F268">
            <v>0</v>
          </cell>
          <cell r="G268">
            <v>0</v>
          </cell>
          <cell r="H268">
            <v>0</v>
          </cell>
          <cell r="I268">
            <v>0</v>
          </cell>
          <cell r="J268">
            <v>0</v>
          </cell>
          <cell r="K268">
            <v>0</v>
          </cell>
          <cell r="L268">
            <v>0</v>
          </cell>
          <cell r="M268">
            <v>936.02054999999996</v>
          </cell>
          <cell r="N268">
            <v>4319.8161800000007</v>
          </cell>
          <cell r="O268">
            <v>20</v>
          </cell>
          <cell r="P268" t="str">
            <v>SQ</v>
          </cell>
          <cell r="Q268">
            <v>10.72</v>
          </cell>
          <cell r="R268">
            <v>402.967927238806</v>
          </cell>
          <cell r="S268">
            <v>7.6700000000000004E-2</v>
          </cell>
        </row>
        <row r="269">
          <cell r="A269" t="str">
            <v>GGP39900</v>
          </cell>
          <cell r="B269">
            <v>399</v>
          </cell>
          <cell r="C269" t="str">
            <v>Other Tangible Property</v>
          </cell>
          <cell r="D269">
            <v>123.706</v>
          </cell>
          <cell r="E269">
            <v>0</v>
          </cell>
          <cell r="F269">
            <v>0</v>
          </cell>
          <cell r="G269">
            <v>0</v>
          </cell>
          <cell r="H269">
            <v>0</v>
          </cell>
          <cell r="I269">
            <v>0</v>
          </cell>
          <cell r="J269">
            <v>0</v>
          </cell>
          <cell r="K269">
            <v>0</v>
          </cell>
          <cell r="L269">
            <v>0</v>
          </cell>
          <cell r="M269">
            <v>53.844250000000002</v>
          </cell>
          <cell r="N269">
            <v>69.861750000000001</v>
          </cell>
          <cell r="O269">
            <v>20</v>
          </cell>
          <cell r="P269" t="str">
            <v>SQ</v>
          </cell>
          <cell r="Q269">
            <v>1</v>
          </cell>
          <cell r="R269">
            <v>69.861750000000001</v>
          </cell>
          <cell r="S269">
            <v>0.56469999999999998</v>
          </cell>
        </row>
        <row r="270">
          <cell r="B270">
            <v>0</v>
          </cell>
          <cell r="C270" t="str">
            <v>Non-land</v>
          </cell>
          <cell r="D270">
            <v>62431.375979999997</v>
          </cell>
          <cell r="E270">
            <v>0</v>
          </cell>
          <cell r="F270">
            <v>0</v>
          </cell>
          <cell r="G270">
            <v>0</v>
          </cell>
          <cell r="H270">
            <v>0</v>
          </cell>
          <cell r="I270">
            <v>1177.418445</v>
          </cell>
          <cell r="J270">
            <v>0</v>
          </cell>
          <cell r="K270">
            <v>-1177.418445</v>
          </cell>
          <cell r="L270">
            <v>0</v>
          </cell>
          <cell r="M270">
            <v>13586.330070000004</v>
          </cell>
          <cell r="N270">
            <v>50022.464354999996</v>
          </cell>
          <cell r="Q270">
            <v>0</v>
          </cell>
          <cell r="R270">
            <v>3304.52242343442</v>
          </cell>
          <cell r="S270">
            <v>5.2900000000000003E-2</v>
          </cell>
        </row>
        <row r="271">
          <cell r="A271" t="str">
            <v>GGP-LAND</v>
          </cell>
          <cell r="B271" t="str">
            <v>GGP - Land</v>
          </cell>
          <cell r="C271" t="str">
            <v>Land &amp; Land Rights</v>
          </cell>
          <cell r="D271">
            <v>239.673</v>
          </cell>
          <cell r="E271">
            <v>0</v>
          </cell>
          <cell r="F271">
            <v>0</v>
          </cell>
          <cell r="G271">
            <v>0</v>
          </cell>
          <cell r="H271">
            <v>0</v>
          </cell>
          <cell r="I271">
            <v>0</v>
          </cell>
          <cell r="J271">
            <v>0</v>
          </cell>
          <cell r="K271">
            <v>0</v>
          </cell>
          <cell r="L271">
            <v>0</v>
          </cell>
          <cell r="M271">
            <v>0</v>
          </cell>
          <cell r="N271">
            <v>239.673</v>
          </cell>
          <cell r="O271">
            <v>0</v>
          </cell>
          <cell r="P271">
            <v>0</v>
          </cell>
          <cell r="Q271">
            <v>0</v>
          </cell>
          <cell r="R271">
            <v>0</v>
          </cell>
          <cell r="S271">
            <v>0</v>
          </cell>
        </row>
        <row r="272">
          <cell r="B272">
            <v>0</v>
          </cell>
          <cell r="N272">
            <v>0</v>
          </cell>
          <cell r="O272">
            <v>0</v>
          </cell>
          <cell r="P272">
            <v>0</v>
          </cell>
          <cell r="Q272">
            <v>0</v>
          </cell>
          <cell r="R272">
            <v>0</v>
          </cell>
        </row>
        <row r="273">
          <cell r="B273" t="str">
            <v>TOTAL GENERAL PLANT (EXCLUDING LINE 401 AND STANPAC)</v>
          </cell>
          <cell r="D273">
            <v>62671.04898</v>
          </cell>
          <cell r="E273">
            <v>0</v>
          </cell>
          <cell r="F273">
            <v>0</v>
          </cell>
          <cell r="G273">
            <v>0</v>
          </cell>
          <cell r="H273">
            <v>0</v>
          </cell>
          <cell r="I273">
            <v>1177.418445</v>
          </cell>
          <cell r="J273">
            <v>0</v>
          </cell>
          <cell r="K273">
            <v>-1177.418445</v>
          </cell>
          <cell r="L273">
            <v>0</v>
          </cell>
          <cell r="M273">
            <v>13586.330070000004</v>
          </cell>
          <cell r="N273">
            <v>50262.137354999999</v>
          </cell>
          <cell r="Q273">
            <v>0</v>
          </cell>
          <cell r="R273">
            <v>3304.52242343442</v>
          </cell>
          <cell r="S273">
            <v>0</v>
          </cell>
        </row>
        <row r="274">
          <cell r="B274">
            <v>0</v>
          </cell>
          <cell r="Q274">
            <v>0</v>
          </cell>
        </row>
        <row r="275">
          <cell r="B275" t="str">
            <v>GAS DEPARTMENT</v>
          </cell>
        </row>
        <row r="276">
          <cell r="B276">
            <v>0</v>
          </cell>
        </row>
        <row r="277">
          <cell r="B277" t="str">
            <v>COMMON PLANT</v>
          </cell>
          <cell r="D277">
            <v>0</v>
          </cell>
          <cell r="E277">
            <v>0</v>
          </cell>
          <cell r="L277">
            <v>0</v>
          </cell>
          <cell r="M277">
            <v>0</v>
          </cell>
          <cell r="N277">
            <v>0</v>
          </cell>
          <cell r="O277">
            <v>0</v>
          </cell>
          <cell r="P277">
            <v>0</v>
          </cell>
          <cell r="R277">
            <v>0</v>
          </cell>
          <cell r="S277">
            <v>0</v>
          </cell>
        </row>
        <row r="278">
          <cell r="D278">
            <v>0</v>
          </cell>
          <cell r="E278">
            <v>0</v>
          </cell>
          <cell r="G278">
            <v>0</v>
          </cell>
          <cell r="I278">
            <v>0</v>
          </cell>
          <cell r="K278">
            <v>0</v>
          </cell>
          <cell r="L278">
            <v>0</v>
          </cell>
          <cell r="M278">
            <v>0</v>
          </cell>
          <cell r="N278">
            <v>0</v>
          </cell>
          <cell r="Q278">
            <v>0</v>
          </cell>
          <cell r="R278">
            <v>0</v>
          </cell>
          <cell r="S278">
            <v>0</v>
          </cell>
        </row>
        <row r="279">
          <cell r="A279" t="str">
            <v>CMP30302</v>
          </cell>
          <cell r="B279">
            <v>303.02</v>
          </cell>
          <cell r="C279" t="str">
            <v>Software</v>
          </cell>
          <cell r="D279">
            <v>581867.90899999999</v>
          </cell>
          <cell r="E279">
            <v>0</v>
          </cell>
          <cell r="F279">
            <v>0</v>
          </cell>
          <cell r="G279">
            <v>0</v>
          </cell>
          <cell r="H279">
            <v>0</v>
          </cell>
          <cell r="I279">
            <v>0</v>
          </cell>
          <cell r="J279">
            <v>0</v>
          </cell>
          <cell r="K279">
            <v>0</v>
          </cell>
          <cell r="L279">
            <v>0</v>
          </cell>
          <cell r="M279">
            <v>222293.16402</v>
          </cell>
          <cell r="N279">
            <v>359574.74497999996</v>
          </cell>
          <cell r="O279">
            <v>5</v>
          </cell>
          <cell r="P279" t="str">
            <v>SQ</v>
          </cell>
          <cell r="Q279">
            <v>2.5099999999999998</v>
          </cell>
          <cell r="R279">
            <v>143256.87050996016</v>
          </cell>
          <cell r="S279">
            <v>0.2462</v>
          </cell>
        </row>
        <row r="280">
          <cell r="A280" t="str">
            <v>CMP30304</v>
          </cell>
          <cell r="B280">
            <v>303.04000000000002</v>
          </cell>
          <cell r="C280" t="str">
            <v>Software CIS</v>
          </cell>
          <cell r="D280">
            <v>603631.06359000003</v>
          </cell>
          <cell r="E280">
            <v>0</v>
          </cell>
          <cell r="F280">
            <v>0</v>
          </cell>
          <cell r="G280">
            <v>0</v>
          </cell>
          <cell r="H280">
            <v>0</v>
          </cell>
          <cell r="I280">
            <v>0</v>
          </cell>
          <cell r="J280">
            <v>0</v>
          </cell>
          <cell r="K280">
            <v>0</v>
          </cell>
          <cell r="L280">
            <v>0</v>
          </cell>
          <cell r="M280">
            <v>247356.95796999999</v>
          </cell>
          <cell r="N280">
            <v>356274.10562000005</v>
          </cell>
          <cell r="O280">
            <v>15</v>
          </cell>
          <cell r="P280" t="str">
            <v>SQ</v>
          </cell>
          <cell r="Q280">
            <v>8.9700000000000006</v>
          </cell>
          <cell r="R280">
            <v>39718.40642363434</v>
          </cell>
          <cell r="S280">
            <v>6.5799999999999997E-2</v>
          </cell>
        </row>
        <row r="281">
          <cell r="A281" t="str">
            <v>CMP39000</v>
          </cell>
          <cell r="B281">
            <v>390</v>
          </cell>
          <cell r="C281" t="str">
            <v>Structures and Improvements</v>
          </cell>
          <cell r="D281">
            <v>1125307.0914799999</v>
          </cell>
          <cell r="E281">
            <v>0</v>
          </cell>
          <cell r="F281">
            <v>0</v>
          </cell>
          <cell r="G281">
            <v>0</v>
          </cell>
          <cell r="H281">
            <v>10</v>
          </cell>
          <cell r="I281">
            <v>112530.70914799999</v>
          </cell>
          <cell r="J281">
            <v>-10</v>
          </cell>
          <cell r="K281">
            <v>-112530.70914799999</v>
          </cell>
          <cell r="L281">
            <v>0</v>
          </cell>
          <cell r="M281">
            <v>477014.72350000002</v>
          </cell>
          <cell r="N281">
            <v>760823.07712799986</v>
          </cell>
          <cell r="O281">
            <v>40</v>
          </cell>
          <cell r="P281" t="str">
            <v>R3</v>
          </cell>
          <cell r="Q281">
            <v>24.7</v>
          </cell>
          <cell r="R281">
            <v>30802.553729878538</v>
          </cell>
          <cell r="S281">
            <v>2.7400000000000001E-2</v>
          </cell>
        </row>
        <row r="282">
          <cell r="A282" t="str">
            <v>CMP39101</v>
          </cell>
          <cell r="B282">
            <v>391.01</v>
          </cell>
          <cell r="C282" t="str">
            <v>Office Machines and Computer Equipment</v>
          </cell>
          <cell r="D282">
            <v>207386.09236000001</v>
          </cell>
          <cell r="E282">
            <v>0</v>
          </cell>
          <cell r="F282">
            <v>0</v>
          </cell>
          <cell r="G282">
            <v>0</v>
          </cell>
          <cell r="H282">
            <v>0</v>
          </cell>
          <cell r="I282">
            <v>0</v>
          </cell>
          <cell r="J282">
            <v>0</v>
          </cell>
          <cell r="K282">
            <v>0</v>
          </cell>
          <cell r="L282">
            <v>0</v>
          </cell>
          <cell r="M282">
            <v>139252.69400999998</v>
          </cell>
          <cell r="N282">
            <v>68133.398350000032</v>
          </cell>
          <cell r="O282">
            <v>5</v>
          </cell>
          <cell r="P282" t="str">
            <v>SQ</v>
          </cell>
          <cell r="Q282">
            <v>1.79</v>
          </cell>
          <cell r="R282">
            <v>38063.351033519568</v>
          </cell>
          <cell r="S282">
            <v>0.1835</v>
          </cell>
        </row>
        <row r="283">
          <cell r="A283" t="str">
            <v>CMP39102</v>
          </cell>
          <cell r="B283">
            <v>391.02</v>
          </cell>
          <cell r="C283" t="str">
            <v>PC Hardware</v>
          </cell>
          <cell r="D283">
            <v>80428.500809999998</v>
          </cell>
          <cell r="E283">
            <v>0</v>
          </cell>
          <cell r="F283">
            <v>0</v>
          </cell>
          <cell r="G283">
            <v>0</v>
          </cell>
          <cell r="H283">
            <v>0</v>
          </cell>
          <cell r="I283">
            <v>0</v>
          </cell>
          <cell r="J283">
            <v>0</v>
          </cell>
          <cell r="K283">
            <v>0</v>
          </cell>
          <cell r="L283">
            <v>0</v>
          </cell>
          <cell r="M283">
            <v>11071.95285</v>
          </cell>
          <cell r="N283">
            <v>69356.547959999996</v>
          </cell>
          <cell r="O283">
            <v>5</v>
          </cell>
          <cell r="P283" t="str">
            <v>SQ</v>
          </cell>
          <cell r="Q283">
            <v>2.91</v>
          </cell>
          <cell r="R283">
            <v>23833.865278350513</v>
          </cell>
          <cell r="S283">
            <v>0.29630000000000001</v>
          </cell>
        </row>
        <row r="284">
          <cell r="A284" t="str">
            <v>CMP39103</v>
          </cell>
          <cell r="B284">
            <v>391.03</v>
          </cell>
          <cell r="C284" t="str">
            <v>Office Furniture and Equipment</v>
          </cell>
          <cell r="D284">
            <v>120264.24161</v>
          </cell>
          <cell r="E284">
            <v>0</v>
          </cell>
          <cell r="F284">
            <v>0</v>
          </cell>
          <cell r="G284">
            <v>0</v>
          </cell>
          <cell r="H284">
            <v>0</v>
          </cell>
          <cell r="I284">
            <v>0</v>
          </cell>
          <cell r="J284">
            <v>0</v>
          </cell>
          <cell r="K284">
            <v>0</v>
          </cell>
          <cell r="L284">
            <v>0</v>
          </cell>
          <cell r="M284">
            <v>17353.53296</v>
          </cell>
          <cell r="N284">
            <v>102910.70865</v>
          </cell>
          <cell r="O284">
            <v>20</v>
          </cell>
          <cell r="P284" t="str">
            <v>SQ</v>
          </cell>
          <cell r="Q284">
            <v>8.86</v>
          </cell>
          <cell r="R284">
            <v>11615.204136568849</v>
          </cell>
          <cell r="S284">
            <v>9.6600000000000005E-2</v>
          </cell>
        </row>
        <row r="285">
          <cell r="A285" t="str">
            <v>CMP39104</v>
          </cell>
          <cell r="B285">
            <v>391.04</v>
          </cell>
          <cell r="C285" t="str">
            <v>Office Machines and Computer Equipment - CIS</v>
          </cell>
          <cell r="D285">
            <v>155602.51634</v>
          </cell>
          <cell r="E285">
            <v>0</v>
          </cell>
          <cell r="F285">
            <v>0</v>
          </cell>
          <cell r="G285">
            <v>0</v>
          </cell>
          <cell r="H285">
            <v>0</v>
          </cell>
          <cell r="I285">
            <v>0</v>
          </cell>
          <cell r="J285">
            <v>0</v>
          </cell>
          <cell r="K285">
            <v>0</v>
          </cell>
          <cell r="L285">
            <v>0</v>
          </cell>
          <cell r="M285">
            <v>43338.10817</v>
          </cell>
          <cell r="N285">
            <v>112264.40817000001</v>
          </cell>
          <cell r="O285">
            <v>15</v>
          </cell>
          <cell r="P285" t="str">
            <v>SQ</v>
          </cell>
          <cell r="Q285">
            <v>11.11</v>
          </cell>
          <cell r="R285">
            <v>10104.807216021603</v>
          </cell>
          <cell r="S285">
            <v>6.4899999999999999E-2</v>
          </cell>
        </row>
        <row r="286">
          <cell r="A286" t="str">
            <v>CMP39201</v>
          </cell>
          <cell r="B286">
            <v>392.01</v>
          </cell>
          <cell r="C286" t="str">
            <v>Transportation Equipment - Air</v>
          </cell>
          <cell r="D286">
            <v>25705.835719999999</v>
          </cell>
          <cell r="E286">
            <v>0</v>
          </cell>
          <cell r="F286">
            <v>50</v>
          </cell>
          <cell r="G286">
            <v>12852.91786</v>
          </cell>
          <cell r="H286">
            <v>0</v>
          </cell>
          <cell r="I286">
            <v>0</v>
          </cell>
          <cell r="J286">
            <v>50</v>
          </cell>
          <cell r="K286">
            <v>12852.91786</v>
          </cell>
          <cell r="L286">
            <v>0</v>
          </cell>
          <cell r="M286">
            <v>9672.8640299999988</v>
          </cell>
          <cell r="N286">
            <v>3180.0538300000007</v>
          </cell>
          <cell r="O286">
            <v>13</v>
          </cell>
          <cell r="P286" t="str">
            <v>SQ</v>
          </cell>
          <cell r="Q286">
            <v>8.5</v>
          </cell>
          <cell r="R286">
            <v>374.12398000000007</v>
          </cell>
          <cell r="S286">
            <v>1.46E-2</v>
          </cell>
        </row>
        <row r="287">
          <cell r="A287" t="str">
            <v>CMP39202</v>
          </cell>
          <cell r="B287">
            <v>392.02</v>
          </cell>
          <cell r="C287" t="str">
            <v>Transportation Equipment - Class P</v>
          </cell>
          <cell r="D287">
            <v>6143.69409</v>
          </cell>
          <cell r="E287">
            <v>0</v>
          </cell>
          <cell r="F287">
            <v>10</v>
          </cell>
          <cell r="G287">
            <v>614.36940899999991</v>
          </cell>
          <cell r="H287">
            <v>0</v>
          </cell>
          <cell r="I287">
            <v>0</v>
          </cell>
          <cell r="J287">
            <v>10</v>
          </cell>
          <cell r="K287">
            <v>614.36940900000002</v>
          </cell>
          <cell r="L287">
            <v>0</v>
          </cell>
          <cell r="M287">
            <v>4237.9739099999997</v>
          </cell>
          <cell r="N287">
            <v>1291.3507710000003</v>
          </cell>
          <cell r="O287">
            <v>8</v>
          </cell>
          <cell r="P287" t="str">
            <v>L3</v>
          </cell>
          <cell r="Q287">
            <v>2.95</v>
          </cell>
          <cell r="R287">
            <v>437.74602406779672</v>
          </cell>
          <cell r="S287">
            <v>7.1300000000000002E-2</v>
          </cell>
        </row>
        <row r="288">
          <cell r="A288" t="str">
            <v>CMP39203</v>
          </cell>
          <cell r="B288">
            <v>392.03</v>
          </cell>
          <cell r="C288" t="str">
            <v>Transportation Equipment - Class C2</v>
          </cell>
          <cell r="D288">
            <v>19323.846859999998</v>
          </cell>
          <cell r="E288">
            <v>0</v>
          </cell>
          <cell r="F288">
            <v>10</v>
          </cell>
          <cell r="G288">
            <v>1932.3846859999999</v>
          </cell>
          <cell r="H288">
            <v>0</v>
          </cell>
          <cell r="I288">
            <v>0</v>
          </cell>
          <cell r="J288">
            <v>10</v>
          </cell>
          <cell r="K288">
            <v>1932.3846859999999</v>
          </cell>
          <cell r="L288">
            <v>0</v>
          </cell>
          <cell r="M288">
            <v>13281.61296</v>
          </cell>
          <cell r="N288">
            <v>4109.8492139999962</v>
          </cell>
          <cell r="O288">
            <v>9</v>
          </cell>
          <cell r="P288" t="str">
            <v>S2.5</v>
          </cell>
          <cell r="Q288">
            <v>3.42</v>
          </cell>
          <cell r="R288">
            <v>1201.7102964912269</v>
          </cell>
          <cell r="S288">
            <v>6.2199999999999998E-2</v>
          </cell>
        </row>
        <row r="289">
          <cell r="A289" t="str">
            <v>CMP39204</v>
          </cell>
          <cell r="B289">
            <v>392.04</v>
          </cell>
          <cell r="C289" t="str">
            <v>Transportation Equipment - Class C4</v>
          </cell>
          <cell r="D289">
            <v>12134.51066</v>
          </cell>
          <cell r="E289">
            <v>0</v>
          </cell>
          <cell r="F289">
            <v>10</v>
          </cell>
          <cell r="G289">
            <v>1213.4510659999999</v>
          </cell>
          <cell r="H289">
            <v>0</v>
          </cell>
          <cell r="I289">
            <v>0</v>
          </cell>
          <cell r="J289">
            <v>10</v>
          </cell>
          <cell r="K289">
            <v>1213.4510660000001</v>
          </cell>
          <cell r="L289">
            <v>0</v>
          </cell>
          <cell r="M289">
            <v>6863.7814200000003</v>
          </cell>
          <cell r="N289">
            <v>4057.278174</v>
          </cell>
          <cell r="O289">
            <v>9</v>
          </cell>
          <cell r="P289" t="str">
            <v>S2.5</v>
          </cell>
          <cell r="Q289">
            <v>4.34</v>
          </cell>
          <cell r="R289">
            <v>934.85672211981569</v>
          </cell>
          <cell r="S289">
            <v>7.6999999999999999E-2</v>
          </cell>
        </row>
        <row r="290">
          <cell r="A290" t="str">
            <v>CMP39205</v>
          </cell>
          <cell r="B290">
            <v>392.05</v>
          </cell>
          <cell r="C290" t="str">
            <v xml:space="preserve">Transportation Equipment - Class T1 </v>
          </cell>
          <cell r="D290">
            <v>73745.571519999998</v>
          </cell>
          <cell r="E290">
            <v>0</v>
          </cell>
          <cell r="F290">
            <v>10</v>
          </cell>
          <cell r="G290">
            <v>7374.5571519999994</v>
          </cell>
          <cell r="H290">
            <v>0</v>
          </cell>
          <cell r="I290">
            <v>0</v>
          </cell>
          <cell r="J290">
            <v>10</v>
          </cell>
          <cell r="K290">
            <v>7374.5571520000003</v>
          </cell>
          <cell r="L290">
            <v>0</v>
          </cell>
          <cell r="M290">
            <v>26624.561329999997</v>
          </cell>
          <cell r="N290">
            <v>39746.453038000007</v>
          </cell>
          <cell r="O290">
            <v>11</v>
          </cell>
          <cell r="P290" t="str">
            <v>S2.5</v>
          </cell>
          <cell r="Q290">
            <v>5.5</v>
          </cell>
          <cell r="R290">
            <v>7226.6278250909099</v>
          </cell>
          <cell r="S290">
            <v>9.8000000000000004E-2</v>
          </cell>
        </row>
        <row r="291">
          <cell r="A291" t="str">
            <v>CMP39206</v>
          </cell>
          <cell r="B291">
            <v>392.06</v>
          </cell>
          <cell r="C291" t="str">
            <v>Transportation Equipment - Class T3</v>
          </cell>
          <cell r="D291">
            <v>235651.49609</v>
          </cell>
          <cell r="E291">
            <v>0</v>
          </cell>
          <cell r="F291">
            <v>10</v>
          </cell>
          <cell r="G291">
            <v>23565.149609</v>
          </cell>
          <cell r="H291">
            <v>0</v>
          </cell>
          <cell r="I291">
            <v>0</v>
          </cell>
          <cell r="J291">
            <v>10</v>
          </cell>
          <cell r="K291">
            <v>23565.149609</v>
          </cell>
          <cell r="L291">
            <v>0</v>
          </cell>
          <cell r="M291">
            <v>90266.288459999996</v>
          </cell>
          <cell r="N291">
            <v>121820.05802100002</v>
          </cell>
          <cell r="O291">
            <v>11</v>
          </cell>
          <cell r="P291" t="str">
            <v>S2.5</v>
          </cell>
          <cell r="Q291">
            <v>6.41</v>
          </cell>
          <cell r="R291">
            <v>19004.689238845556</v>
          </cell>
          <cell r="S291">
            <v>8.0600000000000005E-2</v>
          </cell>
        </row>
        <row r="292">
          <cell r="A292" t="str">
            <v>CMP39207</v>
          </cell>
          <cell r="B292">
            <v>392.07</v>
          </cell>
          <cell r="C292" t="str">
            <v xml:space="preserve">Transportation Equipment - Class T4 </v>
          </cell>
          <cell r="D292">
            <v>244524.54845</v>
          </cell>
          <cell r="E292">
            <v>0</v>
          </cell>
          <cell r="F292">
            <v>10</v>
          </cell>
          <cell r="G292">
            <v>24452.454845</v>
          </cell>
          <cell r="H292">
            <v>0</v>
          </cell>
          <cell r="I292">
            <v>0</v>
          </cell>
          <cell r="J292">
            <v>10</v>
          </cell>
          <cell r="K292">
            <v>24452.454845</v>
          </cell>
          <cell r="L292">
            <v>0</v>
          </cell>
          <cell r="M292">
            <v>99427.497400000007</v>
          </cell>
          <cell r="N292">
            <v>120644.59620499999</v>
          </cell>
          <cell r="O292">
            <v>15</v>
          </cell>
          <cell r="P292" t="str">
            <v>L4</v>
          </cell>
          <cell r="Q292">
            <v>8.9700000000000006</v>
          </cell>
          <cell r="R292">
            <v>13449.787759754736</v>
          </cell>
          <cell r="S292">
            <v>5.5E-2</v>
          </cell>
        </row>
        <row r="293">
          <cell r="A293" t="str">
            <v>CMP39208</v>
          </cell>
          <cell r="B293">
            <v>392.08</v>
          </cell>
          <cell r="C293" t="str">
            <v>Transportation Equipment - Vessels</v>
          </cell>
          <cell r="D293">
            <v>651.33803</v>
          </cell>
          <cell r="E293">
            <v>0</v>
          </cell>
          <cell r="F293">
            <v>10</v>
          </cell>
          <cell r="G293">
            <v>65.133803</v>
          </cell>
          <cell r="H293">
            <v>0</v>
          </cell>
          <cell r="I293">
            <v>0</v>
          </cell>
          <cell r="J293">
            <v>10</v>
          </cell>
          <cell r="K293">
            <v>65.133803</v>
          </cell>
          <cell r="L293">
            <v>0</v>
          </cell>
          <cell r="M293">
            <v>690.14364999999998</v>
          </cell>
          <cell r="N293">
            <v>-103.93942300000003</v>
          </cell>
          <cell r="O293">
            <v>14</v>
          </cell>
          <cell r="P293" t="str">
            <v>L1</v>
          </cell>
          <cell r="Q293">
            <v>9.32</v>
          </cell>
          <cell r="R293">
            <v>0</v>
          </cell>
          <cell r="S293">
            <v>0</v>
          </cell>
        </row>
        <row r="294">
          <cell r="A294" t="str">
            <v>CMP39209</v>
          </cell>
          <cell r="B294">
            <v>392.09</v>
          </cell>
          <cell r="C294" t="str">
            <v>Transportation Equipment - Trailers</v>
          </cell>
          <cell r="D294">
            <v>26688.670910000001</v>
          </cell>
          <cell r="E294">
            <v>0</v>
          </cell>
          <cell r="F294">
            <v>10</v>
          </cell>
          <cell r="G294">
            <v>2668.8670910000001</v>
          </cell>
          <cell r="H294">
            <v>0</v>
          </cell>
          <cell r="I294">
            <v>0</v>
          </cell>
          <cell r="J294">
            <v>10</v>
          </cell>
          <cell r="K294">
            <v>2668.8670910000001</v>
          </cell>
          <cell r="L294">
            <v>0</v>
          </cell>
          <cell r="M294">
            <v>18835.35743</v>
          </cell>
          <cell r="N294">
            <v>5184.4463890000006</v>
          </cell>
          <cell r="O294">
            <v>21</v>
          </cell>
          <cell r="P294" t="str">
            <v>L1</v>
          </cell>
          <cell r="Q294">
            <v>14.31</v>
          </cell>
          <cell r="R294">
            <v>362.2953451432565</v>
          </cell>
          <cell r="S294">
            <v>1.3599999999999999E-2</v>
          </cell>
        </row>
        <row r="295">
          <cell r="A295" t="str">
            <v>CMP39300</v>
          </cell>
          <cell r="B295">
            <v>393</v>
          </cell>
          <cell r="C295" t="str">
            <v>Stores Equipment</v>
          </cell>
          <cell r="D295">
            <v>6389.1632599999994</v>
          </cell>
          <cell r="E295">
            <v>0</v>
          </cell>
          <cell r="F295">
            <v>0</v>
          </cell>
          <cell r="G295">
            <v>0</v>
          </cell>
          <cell r="H295">
            <v>0</v>
          </cell>
          <cell r="I295">
            <v>0</v>
          </cell>
          <cell r="J295">
            <v>0</v>
          </cell>
          <cell r="K295">
            <v>0</v>
          </cell>
          <cell r="L295">
            <v>0</v>
          </cell>
          <cell r="M295">
            <v>292.35427000000004</v>
          </cell>
          <cell r="N295">
            <v>6096.8089899999995</v>
          </cell>
          <cell r="O295">
            <v>20</v>
          </cell>
          <cell r="P295" t="str">
            <v>SQ</v>
          </cell>
          <cell r="Q295">
            <v>10.99</v>
          </cell>
          <cell r="R295">
            <v>554.75968971792531</v>
          </cell>
          <cell r="S295">
            <v>8.6800000000000002E-2</v>
          </cell>
        </row>
        <row r="296">
          <cell r="A296" t="str">
            <v>CMP39400</v>
          </cell>
          <cell r="B296">
            <v>394</v>
          </cell>
          <cell r="C296" t="str">
            <v>Tools, Shop and Garage Equipment</v>
          </cell>
          <cell r="D296">
            <v>56955.389950000004</v>
          </cell>
          <cell r="E296">
            <v>0</v>
          </cell>
          <cell r="F296">
            <v>0</v>
          </cell>
          <cell r="G296">
            <v>0</v>
          </cell>
          <cell r="H296">
            <v>0</v>
          </cell>
          <cell r="I296">
            <v>0</v>
          </cell>
          <cell r="J296">
            <v>0</v>
          </cell>
          <cell r="K296">
            <v>0</v>
          </cell>
          <cell r="L296">
            <v>0</v>
          </cell>
          <cell r="M296">
            <v>31491.114300000001</v>
          </cell>
          <cell r="N296">
            <v>25464.275650000003</v>
          </cell>
          <cell r="O296">
            <v>25</v>
          </cell>
          <cell r="P296" t="str">
            <v>SQ</v>
          </cell>
          <cell r="Q296">
            <v>15.13</v>
          </cell>
          <cell r="R296">
            <v>1683.0320984798416</v>
          </cell>
          <cell r="S296">
            <v>2.9600000000000001E-2</v>
          </cell>
        </row>
        <row r="297">
          <cell r="A297" t="str">
            <v>CMP39500</v>
          </cell>
          <cell r="B297">
            <v>395</v>
          </cell>
          <cell r="C297" t="str">
            <v>Laboratory Equipment</v>
          </cell>
          <cell r="D297">
            <v>11144.13355</v>
          </cell>
          <cell r="E297">
            <v>0</v>
          </cell>
          <cell r="F297">
            <v>0</v>
          </cell>
          <cell r="G297">
            <v>0</v>
          </cell>
          <cell r="H297">
            <v>0</v>
          </cell>
          <cell r="I297">
            <v>0</v>
          </cell>
          <cell r="J297">
            <v>0</v>
          </cell>
          <cell r="K297">
            <v>0</v>
          </cell>
          <cell r="L297">
            <v>0</v>
          </cell>
          <cell r="M297">
            <v>955.83106000000009</v>
          </cell>
          <cell r="N297">
            <v>10188.30249</v>
          </cell>
          <cell r="O297">
            <v>20</v>
          </cell>
          <cell r="P297" t="str">
            <v>SQ</v>
          </cell>
          <cell r="Q297">
            <v>11.96</v>
          </cell>
          <cell r="R297">
            <v>851.8647566889631</v>
          </cell>
          <cell r="S297">
            <v>7.6399999999999996E-2</v>
          </cell>
        </row>
        <row r="298">
          <cell r="A298" t="str">
            <v>CMP39600</v>
          </cell>
          <cell r="B298">
            <v>396</v>
          </cell>
          <cell r="C298" t="str">
            <v>Power Operated Equipment</v>
          </cell>
          <cell r="D298">
            <v>97030.638790000012</v>
          </cell>
          <cell r="E298">
            <v>0</v>
          </cell>
          <cell r="F298">
            <v>20</v>
          </cell>
          <cell r="G298">
            <v>19406.127758000002</v>
          </cell>
          <cell r="H298">
            <v>0</v>
          </cell>
          <cell r="I298">
            <v>0</v>
          </cell>
          <cell r="J298">
            <v>20</v>
          </cell>
          <cell r="K298">
            <v>19406.127758000002</v>
          </cell>
          <cell r="L298">
            <v>0</v>
          </cell>
          <cell r="M298">
            <v>16081.864220000001</v>
          </cell>
          <cell r="N298">
            <v>61542.646812000006</v>
          </cell>
          <cell r="O298">
            <v>14</v>
          </cell>
          <cell r="P298" t="str">
            <v>L2</v>
          </cell>
          <cell r="Q298">
            <v>9.57</v>
          </cell>
          <cell r="R298">
            <v>6430.7885905956118</v>
          </cell>
          <cell r="S298">
            <v>6.6299999999999998E-2</v>
          </cell>
        </row>
        <row r="299">
          <cell r="A299" t="str">
            <v>CMP39701</v>
          </cell>
          <cell r="B299">
            <v>397.01</v>
          </cell>
          <cell r="C299" t="str">
            <v>Communications Equipment - Non-Computer</v>
          </cell>
          <cell r="D299">
            <v>31067.774989999998</v>
          </cell>
          <cell r="E299">
            <v>0</v>
          </cell>
          <cell r="F299">
            <v>0</v>
          </cell>
          <cell r="G299">
            <v>0</v>
          </cell>
          <cell r="H299">
            <v>0</v>
          </cell>
          <cell r="I299">
            <v>0</v>
          </cell>
          <cell r="J299">
            <v>0</v>
          </cell>
          <cell r="K299">
            <v>0</v>
          </cell>
          <cell r="L299">
            <v>0</v>
          </cell>
          <cell r="M299">
            <v>10828.69749</v>
          </cell>
          <cell r="N299">
            <v>20239.077499999999</v>
          </cell>
          <cell r="O299">
            <v>7</v>
          </cell>
          <cell r="P299" t="str">
            <v>SQ</v>
          </cell>
          <cell r="Q299">
            <v>4</v>
          </cell>
          <cell r="R299">
            <v>5059.7693749999999</v>
          </cell>
          <cell r="S299">
            <v>0.16289999999999999</v>
          </cell>
        </row>
        <row r="300">
          <cell r="A300" t="str">
            <v>CMP39702</v>
          </cell>
          <cell r="B300">
            <v>397.02</v>
          </cell>
          <cell r="C300" t="str">
            <v>Communications Equipment - Computer</v>
          </cell>
          <cell r="D300">
            <v>73724.571370000005</v>
          </cell>
          <cell r="E300">
            <v>0</v>
          </cell>
          <cell r="F300">
            <v>0</v>
          </cell>
          <cell r="G300">
            <v>0</v>
          </cell>
          <cell r="H300">
            <v>0</v>
          </cell>
          <cell r="I300">
            <v>0</v>
          </cell>
          <cell r="J300">
            <v>0</v>
          </cell>
          <cell r="K300">
            <v>0</v>
          </cell>
          <cell r="L300">
            <v>0</v>
          </cell>
          <cell r="M300">
            <v>31012.387039999998</v>
          </cell>
          <cell r="N300">
            <v>42712.184330000004</v>
          </cell>
          <cell r="O300">
            <v>5</v>
          </cell>
          <cell r="P300" t="str">
            <v>SQ</v>
          </cell>
          <cell r="Q300">
            <v>2.85</v>
          </cell>
          <cell r="R300">
            <v>14986.73134385965</v>
          </cell>
          <cell r="S300">
            <v>0.20330000000000001</v>
          </cell>
        </row>
        <row r="301">
          <cell r="A301" t="str">
            <v>CMP39703</v>
          </cell>
          <cell r="B301">
            <v>397.03</v>
          </cell>
          <cell r="C301" t="str">
            <v>Communications Equipment - Radio Systems</v>
          </cell>
          <cell r="D301">
            <v>27938.397559999998</v>
          </cell>
          <cell r="E301">
            <v>0</v>
          </cell>
          <cell r="F301">
            <v>0</v>
          </cell>
          <cell r="G301">
            <v>0</v>
          </cell>
          <cell r="H301">
            <v>0</v>
          </cell>
          <cell r="I301">
            <v>0</v>
          </cell>
          <cell r="J301">
            <v>0</v>
          </cell>
          <cell r="K301">
            <v>0</v>
          </cell>
          <cell r="L301">
            <v>0</v>
          </cell>
          <cell r="M301">
            <v>11986.721710000002</v>
          </cell>
          <cell r="N301">
            <v>15951.675849999996</v>
          </cell>
          <cell r="O301">
            <v>7</v>
          </cell>
          <cell r="P301" t="str">
            <v>SQ</v>
          </cell>
          <cell r="Q301">
            <v>3.94</v>
          </cell>
          <cell r="R301">
            <v>4048.6486928934</v>
          </cell>
          <cell r="S301">
            <v>0.1449</v>
          </cell>
        </row>
        <row r="302">
          <cell r="A302" t="str">
            <v>CMP39704</v>
          </cell>
          <cell r="B302">
            <v>397.04</v>
          </cell>
          <cell r="C302" t="str">
            <v>Communications Equipment - Voice Systems</v>
          </cell>
          <cell r="D302">
            <v>31840.420870000002</v>
          </cell>
          <cell r="E302">
            <v>0</v>
          </cell>
          <cell r="F302">
            <v>0</v>
          </cell>
          <cell r="G302">
            <v>0</v>
          </cell>
          <cell r="H302">
            <v>0</v>
          </cell>
          <cell r="I302">
            <v>0</v>
          </cell>
          <cell r="J302">
            <v>0</v>
          </cell>
          <cell r="K302">
            <v>0</v>
          </cell>
          <cell r="L302">
            <v>0</v>
          </cell>
          <cell r="M302">
            <v>14114.12761</v>
          </cell>
          <cell r="N302">
            <v>17726.293260000002</v>
          </cell>
          <cell r="O302">
            <v>7</v>
          </cell>
          <cell r="P302" t="str">
            <v>SQ</v>
          </cell>
          <cell r="Q302">
            <v>3.98</v>
          </cell>
          <cell r="R302">
            <v>4453.8425276381913</v>
          </cell>
          <cell r="S302">
            <v>0.1399</v>
          </cell>
        </row>
        <row r="303">
          <cell r="A303" t="str">
            <v>CMP39705</v>
          </cell>
          <cell r="B303">
            <v>397.05</v>
          </cell>
          <cell r="C303" t="str">
            <v>Communications Equipment - Trans Systems</v>
          </cell>
          <cell r="D303">
            <v>289701.23262999998</v>
          </cell>
          <cell r="E303">
            <v>0</v>
          </cell>
          <cell r="F303">
            <v>0</v>
          </cell>
          <cell r="G303">
            <v>0</v>
          </cell>
          <cell r="H303">
            <v>0</v>
          </cell>
          <cell r="I303">
            <v>0</v>
          </cell>
          <cell r="J303">
            <v>0</v>
          </cell>
          <cell r="K303">
            <v>0</v>
          </cell>
          <cell r="L303">
            <v>0</v>
          </cell>
          <cell r="M303">
            <v>81732.62689</v>
          </cell>
          <cell r="N303">
            <v>207968.60573999997</v>
          </cell>
          <cell r="O303">
            <v>20</v>
          </cell>
          <cell r="P303" t="str">
            <v>SQ</v>
          </cell>
          <cell r="Q303">
            <v>15.27</v>
          </cell>
          <cell r="R303">
            <v>13619.424082514734</v>
          </cell>
          <cell r="S303">
            <v>4.7E-2</v>
          </cell>
        </row>
        <row r="304">
          <cell r="A304" t="str">
            <v>CMP39706</v>
          </cell>
          <cell r="B304">
            <v>397.06</v>
          </cell>
          <cell r="C304" t="str">
            <v>Communication Equipment - Trans Systems, Gas AMI</v>
          </cell>
          <cell r="D304">
            <v>341218.69201</v>
          </cell>
          <cell r="E304">
            <v>0</v>
          </cell>
          <cell r="F304">
            <v>0</v>
          </cell>
          <cell r="G304">
            <v>0</v>
          </cell>
          <cell r="H304">
            <v>0</v>
          </cell>
          <cell r="I304">
            <v>0</v>
          </cell>
          <cell r="J304">
            <v>0</v>
          </cell>
          <cell r="K304">
            <v>0</v>
          </cell>
          <cell r="L304">
            <v>0</v>
          </cell>
          <cell r="M304">
            <v>39247.171600000001</v>
          </cell>
          <cell r="N304">
            <v>301971.52041</v>
          </cell>
          <cell r="O304">
            <v>20</v>
          </cell>
          <cell r="P304" t="str">
            <v>SQ</v>
          </cell>
          <cell r="Q304">
            <v>17.68</v>
          </cell>
          <cell r="R304">
            <v>17079.837127262443</v>
          </cell>
          <cell r="S304">
            <v>5.0099999999999999E-2</v>
          </cell>
        </row>
        <row r="305">
          <cell r="A305" t="str">
            <v>CMP39708</v>
          </cell>
          <cell r="B305">
            <v>397.08</v>
          </cell>
          <cell r="C305" t="str">
            <v>AMI Communication Network</v>
          </cell>
          <cell r="D305">
            <v>115977.86026999999</v>
          </cell>
          <cell r="E305">
            <v>0</v>
          </cell>
          <cell r="F305">
            <v>0</v>
          </cell>
          <cell r="G305">
            <v>0</v>
          </cell>
          <cell r="H305">
            <v>0</v>
          </cell>
          <cell r="I305">
            <v>0</v>
          </cell>
          <cell r="J305">
            <v>0</v>
          </cell>
          <cell r="K305">
            <v>0</v>
          </cell>
          <cell r="L305">
            <v>0</v>
          </cell>
          <cell r="M305">
            <v>12809.44328</v>
          </cell>
          <cell r="N305">
            <v>103168.41699</v>
          </cell>
          <cell r="O305">
            <v>20</v>
          </cell>
          <cell r="P305" t="str">
            <v>SQ</v>
          </cell>
          <cell r="Q305">
            <v>17.78</v>
          </cell>
          <cell r="R305">
            <v>5802.4981434195724</v>
          </cell>
          <cell r="S305">
            <v>0.05</v>
          </cell>
        </row>
        <row r="306">
          <cell r="A306" t="str">
            <v>CMP39800</v>
          </cell>
          <cell r="B306">
            <v>398</v>
          </cell>
          <cell r="C306" t="str">
            <v>Miscellaneous Equipment</v>
          </cell>
          <cell r="D306">
            <v>15214.910330000001</v>
          </cell>
          <cell r="E306">
            <v>0</v>
          </cell>
          <cell r="F306">
            <v>0</v>
          </cell>
          <cell r="G306">
            <v>0</v>
          </cell>
          <cell r="H306">
            <v>0</v>
          </cell>
          <cell r="I306">
            <v>0</v>
          </cell>
          <cell r="J306">
            <v>0</v>
          </cell>
          <cell r="K306">
            <v>0</v>
          </cell>
          <cell r="L306">
            <v>0</v>
          </cell>
          <cell r="M306">
            <v>4256.0420100000001</v>
          </cell>
          <cell r="N306">
            <v>10958.868320000001</v>
          </cell>
          <cell r="O306">
            <v>20</v>
          </cell>
          <cell r="P306" t="str">
            <v>SQ</v>
          </cell>
          <cell r="Q306">
            <v>9.82</v>
          </cell>
          <cell r="R306">
            <v>1115.9743706720978</v>
          </cell>
          <cell r="S306">
            <v>7.3300000000000004E-2</v>
          </cell>
        </row>
        <row r="307">
          <cell r="A307" t="str">
            <v>CMP39900</v>
          </cell>
          <cell r="B307">
            <v>399</v>
          </cell>
          <cell r="C307" t="str">
            <v>Other Tangible Property</v>
          </cell>
          <cell r="D307">
            <v>14.191000000000001</v>
          </cell>
          <cell r="E307">
            <v>0</v>
          </cell>
          <cell r="F307">
            <v>0</v>
          </cell>
          <cell r="G307">
            <v>0</v>
          </cell>
          <cell r="H307">
            <v>0</v>
          </cell>
          <cell r="I307">
            <v>0</v>
          </cell>
          <cell r="J307">
            <v>0</v>
          </cell>
          <cell r="K307">
            <v>0</v>
          </cell>
          <cell r="L307">
            <v>0</v>
          </cell>
          <cell r="M307">
            <v>5.5865299999999998</v>
          </cell>
          <cell r="N307">
            <v>8.604470000000001</v>
          </cell>
          <cell r="O307">
            <v>20</v>
          </cell>
          <cell r="P307" t="str">
            <v>SQ</v>
          </cell>
          <cell r="Q307">
            <v>1</v>
          </cell>
          <cell r="R307">
            <v>8.604470000000001</v>
          </cell>
          <cell r="S307">
            <v>0.60629999999999995</v>
          </cell>
        </row>
        <row r="308">
          <cell r="B308">
            <v>0</v>
          </cell>
          <cell r="C308" t="str">
            <v>Non-land</v>
          </cell>
          <cell r="D308">
            <v>4617274.3041000003</v>
          </cell>
          <cell r="E308">
            <v>0</v>
          </cell>
          <cell r="F308">
            <v>0</v>
          </cell>
          <cell r="G308">
            <v>94145.413279000015</v>
          </cell>
          <cell r="H308">
            <v>0</v>
          </cell>
          <cell r="I308">
            <v>112530.70914799999</v>
          </cell>
          <cell r="J308">
            <v>0</v>
          </cell>
          <cell r="K308">
            <v>-18385.295868999994</v>
          </cell>
          <cell r="L308">
            <v>0</v>
          </cell>
          <cell r="M308">
            <v>1682395.1820799997</v>
          </cell>
          <cell r="N308">
            <v>2953264.4178889999</v>
          </cell>
          <cell r="Q308">
            <v>0</v>
          </cell>
          <cell r="R308">
            <v>416082.67078818905</v>
          </cell>
          <cell r="S308">
            <v>9.01E-2</v>
          </cell>
        </row>
        <row r="309">
          <cell r="A309" t="str">
            <v>CMP-LAND</v>
          </cell>
          <cell r="B309" t="str">
            <v>CMP - Land</v>
          </cell>
          <cell r="C309" t="str">
            <v>Land &amp; Land Rights</v>
          </cell>
          <cell r="D309">
            <v>79506.918969999999</v>
          </cell>
          <cell r="E309">
            <v>0</v>
          </cell>
          <cell r="F309">
            <v>0</v>
          </cell>
          <cell r="G309">
            <v>0</v>
          </cell>
          <cell r="H309">
            <v>0</v>
          </cell>
          <cell r="I309">
            <v>0</v>
          </cell>
          <cell r="J309">
            <v>0</v>
          </cell>
          <cell r="K309">
            <v>0</v>
          </cell>
          <cell r="L309">
            <v>0</v>
          </cell>
          <cell r="M309">
            <v>0</v>
          </cell>
          <cell r="N309">
            <v>79506.918969999999</v>
          </cell>
          <cell r="O309">
            <v>0</v>
          </cell>
          <cell r="P309">
            <v>0</v>
          </cell>
          <cell r="Q309">
            <v>0</v>
          </cell>
          <cell r="R309">
            <v>0</v>
          </cell>
          <cell r="S309">
            <v>0</v>
          </cell>
        </row>
        <row r="310">
          <cell r="D310">
            <v>0</v>
          </cell>
          <cell r="E310">
            <v>0</v>
          </cell>
          <cell r="G310">
            <v>0</v>
          </cell>
          <cell r="I310">
            <v>0</v>
          </cell>
          <cell r="K310">
            <v>0</v>
          </cell>
          <cell r="L310">
            <v>0</v>
          </cell>
          <cell r="M310">
            <v>0</v>
          </cell>
          <cell r="N310">
            <v>0</v>
          </cell>
          <cell r="Q310">
            <v>0</v>
          </cell>
          <cell r="R310">
            <v>0</v>
          </cell>
          <cell r="S310">
            <v>0</v>
          </cell>
        </row>
        <row r="311">
          <cell r="B311" t="str">
            <v>TOTAL COMMON PLANT</v>
          </cell>
          <cell r="D311">
            <v>4696781.2230700003</v>
          </cell>
          <cell r="E311">
            <v>0</v>
          </cell>
          <cell r="F311">
            <v>0</v>
          </cell>
          <cell r="G311">
            <v>94145.413279000015</v>
          </cell>
          <cell r="H311">
            <v>0</v>
          </cell>
          <cell r="I311">
            <v>112530.70914799999</v>
          </cell>
          <cell r="J311">
            <v>0</v>
          </cell>
          <cell r="K311">
            <v>-18385.295868999994</v>
          </cell>
          <cell r="L311">
            <v>0</v>
          </cell>
          <cell r="M311">
            <v>1682395.1820799997</v>
          </cell>
          <cell r="N311">
            <v>3032771.3368589999</v>
          </cell>
          <cell r="Q311">
            <v>0</v>
          </cell>
          <cell r="R311">
            <v>416082.67078818905</v>
          </cell>
          <cell r="S311">
            <v>0</v>
          </cell>
        </row>
        <row r="312">
          <cell r="D312">
            <v>0</v>
          </cell>
          <cell r="E312">
            <v>0</v>
          </cell>
          <cell r="G312">
            <v>0</v>
          </cell>
          <cell r="I312">
            <v>0</v>
          </cell>
          <cell r="K312">
            <v>0</v>
          </cell>
          <cell r="L312">
            <v>0</v>
          </cell>
          <cell r="M312">
            <v>0</v>
          </cell>
          <cell r="N312">
            <v>0</v>
          </cell>
          <cell r="O312">
            <v>0</v>
          </cell>
          <cell r="P312">
            <v>0</v>
          </cell>
          <cell r="Q312">
            <v>0</v>
          </cell>
          <cell r="R312">
            <v>0</v>
          </cell>
          <cell r="S312">
            <v>0</v>
          </cell>
        </row>
        <row r="313">
          <cell r="B313" t="str">
            <v>COMMON NUCLEAR PLANT</v>
          </cell>
          <cell r="D313">
            <v>0</v>
          </cell>
          <cell r="E313">
            <v>0</v>
          </cell>
          <cell r="F313">
            <v>0</v>
          </cell>
          <cell r="G313">
            <v>0</v>
          </cell>
          <cell r="H313">
            <v>0</v>
          </cell>
          <cell r="I313">
            <v>0</v>
          </cell>
          <cell r="J313">
            <v>0</v>
          </cell>
          <cell r="K313">
            <v>0</v>
          </cell>
          <cell r="L313">
            <v>0</v>
          </cell>
          <cell r="M313">
            <v>0</v>
          </cell>
          <cell r="N313">
            <v>0</v>
          </cell>
          <cell r="Q313">
            <v>0</v>
          </cell>
          <cell r="R313">
            <v>0</v>
          </cell>
          <cell r="S313">
            <v>0</v>
          </cell>
        </row>
        <row r="314">
          <cell r="B314">
            <v>0</v>
          </cell>
          <cell r="D314">
            <v>0</v>
          </cell>
          <cell r="E314">
            <v>0</v>
          </cell>
          <cell r="F314">
            <v>0</v>
          </cell>
          <cell r="G314">
            <v>0</v>
          </cell>
          <cell r="H314">
            <v>0</v>
          </cell>
          <cell r="I314">
            <v>0</v>
          </cell>
          <cell r="J314">
            <v>0</v>
          </cell>
          <cell r="K314">
            <v>0</v>
          </cell>
          <cell r="L314">
            <v>0</v>
          </cell>
          <cell r="M314">
            <v>0</v>
          </cell>
          <cell r="N314">
            <v>0</v>
          </cell>
          <cell r="Q314">
            <v>0</v>
          </cell>
          <cell r="R314">
            <v>0</v>
          </cell>
          <cell r="S314">
            <v>0</v>
          </cell>
        </row>
        <row r="315">
          <cell r="A315" t="str">
            <v>CNP30302</v>
          </cell>
          <cell r="B315">
            <v>303.02</v>
          </cell>
          <cell r="C315" t="str">
            <v>DCPP Software</v>
          </cell>
          <cell r="D315">
            <v>73526.27098999999</v>
          </cell>
          <cell r="E315">
            <v>0</v>
          </cell>
          <cell r="F315">
            <v>0</v>
          </cell>
          <cell r="G315">
            <v>0</v>
          </cell>
          <cell r="H315">
            <v>0</v>
          </cell>
          <cell r="I315">
            <v>0</v>
          </cell>
          <cell r="J315">
            <v>0</v>
          </cell>
          <cell r="K315">
            <v>0</v>
          </cell>
          <cell r="L315">
            <v>0</v>
          </cell>
          <cell r="M315">
            <v>7119.2393099999999</v>
          </cell>
          <cell r="N315">
            <v>66407.031679999985</v>
          </cell>
          <cell r="O315">
            <v>10</v>
          </cell>
          <cell r="P315" t="str">
            <v>SQ</v>
          </cell>
          <cell r="Q315">
            <v>6.54</v>
          </cell>
          <cell r="R315">
            <v>10153.980379204892</v>
          </cell>
          <cell r="S315">
            <v>0.1381</v>
          </cell>
        </row>
        <row r="316">
          <cell r="A316" t="str">
            <v>CNP39000</v>
          </cell>
          <cell r="B316">
            <v>390</v>
          </cell>
          <cell r="C316" t="str">
            <v>Structures and Improvements</v>
          </cell>
          <cell r="D316">
            <v>43596.282590000003</v>
          </cell>
          <cell r="E316">
            <v>0</v>
          </cell>
          <cell r="F316">
            <v>0</v>
          </cell>
          <cell r="G316">
            <v>0</v>
          </cell>
          <cell r="H316">
            <v>10</v>
          </cell>
          <cell r="I316">
            <v>4359.6282590000001</v>
          </cell>
          <cell r="J316">
            <v>-10</v>
          </cell>
          <cell r="K316">
            <v>-4359.6282590000001</v>
          </cell>
          <cell r="L316">
            <v>0</v>
          </cell>
          <cell r="M316">
            <v>39396.864549999998</v>
          </cell>
          <cell r="N316">
            <v>8559.0462990000015</v>
          </cell>
          <cell r="O316">
            <v>40</v>
          </cell>
          <cell r="P316" t="str">
            <v>R3</v>
          </cell>
          <cell r="Q316">
            <v>11.74</v>
          </cell>
          <cell r="R316">
            <v>729.04994028960834</v>
          </cell>
          <cell r="S316">
            <v>1.67E-2</v>
          </cell>
        </row>
        <row r="317">
          <cell r="A317" t="str">
            <v>CNP39101</v>
          </cell>
          <cell r="B317">
            <v>391.01</v>
          </cell>
          <cell r="C317" t="str">
            <v>Office Machines and Computer Equipment</v>
          </cell>
          <cell r="D317">
            <v>150.04796999999999</v>
          </cell>
          <cell r="E317">
            <v>0</v>
          </cell>
          <cell r="F317">
            <v>0</v>
          </cell>
          <cell r="G317">
            <v>0</v>
          </cell>
          <cell r="H317">
            <v>0</v>
          </cell>
          <cell r="I317">
            <v>0</v>
          </cell>
          <cell r="J317">
            <v>0</v>
          </cell>
          <cell r="K317">
            <v>0</v>
          </cell>
          <cell r="L317">
            <v>0</v>
          </cell>
          <cell r="M317">
            <v>-14.46241</v>
          </cell>
          <cell r="N317">
            <v>164.51038</v>
          </cell>
          <cell r="O317">
            <v>5</v>
          </cell>
          <cell r="P317" t="str">
            <v>SQ</v>
          </cell>
          <cell r="Q317">
            <v>2.5</v>
          </cell>
          <cell r="R317">
            <v>65.804152000000002</v>
          </cell>
          <cell r="S317">
            <v>0.43859999999999999</v>
          </cell>
        </row>
        <row r="318">
          <cell r="A318" t="str">
            <v>CNP39102</v>
          </cell>
          <cell r="B318">
            <v>391.02</v>
          </cell>
          <cell r="C318" t="str">
            <v>PC Hardware</v>
          </cell>
          <cell r="D318">
            <v>612.32425000000001</v>
          </cell>
          <cell r="E318">
            <v>0</v>
          </cell>
          <cell r="F318">
            <v>0</v>
          </cell>
          <cell r="G318">
            <v>0</v>
          </cell>
          <cell r="H318">
            <v>0</v>
          </cell>
          <cell r="I318">
            <v>0</v>
          </cell>
          <cell r="J318">
            <v>0</v>
          </cell>
          <cell r="K318">
            <v>0</v>
          </cell>
          <cell r="L318">
            <v>0</v>
          </cell>
          <cell r="M318">
            <v>-266.87239</v>
          </cell>
          <cell r="N318">
            <v>879.19664</v>
          </cell>
          <cell r="O318">
            <v>5</v>
          </cell>
          <cell r="P318" t="str">
            <v>SQ</v>
          </cell>
          <cell r="Q318">
            <v>1</v>
          </cell>
          <cell r="R318">
            <v>879.19664</v>
          </cell>
          <cell r="S318">
            <v>1.4358</v>
          </cell>
        </row>
        <row r="319">
          <cell r="A319" t="str">
            <v>CNP39103</v>
          </cell>
          <cell r="B319">
            <v>391.03</v>
          </cell>
          <cell r="C319" t="str">
            <v>Office Furniture and Equipment</v>
          </cell>
          <cell r="D319">
            <v>6274.3543300000001</v>
          </cell>
          <cell r="E319">
            <v>0</v>
          </cell>
          <cell r="F319">
            <v>0</v>
          </cell>
          <cell r="G319">
            <v>0</v>
          </cell>
          <cell r="H319">
            <v>0</v>
          </cell>
          <cell r="I319">
            <v>0</v>
          </cell>
          <cell r="J319">
            <v>0</v>
          </cell>
          <cell r="K319">
            <v>0</v>
          </cell>
          <cell r="L319">
            <v>0</v>
          </cell>
          <cell r="M319">
            <v>5027.7951800000001</v>
          </cell>
          <cell r="N319">
            <v>1246.55915</v>
          </cell>
          <cell r="O319">
            <v>20</v>
          </cell>
          <cell r="P319" t="str">
            <v>SQ</v>
          </cell>
          <cell r="Q319">
            <v>7.04</v>
          </cell>
          <cell r="R319">
            <v>177.06806107954546</v>
          </cell>
          <cell r="S319">
            <v>2.8199999999999999E-2</v>
          </cell>
        </row>
        <row r="320">
          <cell r="A320" t="str">
            <v>CNP39202</v>
          </cell>
          <cell r="B320">
            <v>392.02</v>
          </cell>
          <cell r="C320" t="str">
            <v>Transportation Equipment - Class P</v>
          </cell>
          <cell r="D320">
            <v>40.947300000000006</v>
          </cell>
          <cell r="E320">
            <v>0</v>
          </cell>
          <cell r="F320">
            <v>10</v>
          </cell>
          <cell r="G320">
            <v>4.0947300000000002</v>
          </cell>
          <cell r="H320">
            <v>0</v>
          </cell>
          <cell r="I320">
            <v>0</v>
          </cell>
          <cell r="J320">
            <v>10</v>
          </cell>
          <cell r="K320">
            <v>4.0947300000000011</v>
          </cell>
          <cell r="L320">
            <v>0</v>
          </cell>
          <cell r="M320">
            <v>40.947300000000006</v>
          </cell>
          <cell r="N320">
            <v>-4.0947299999999984</v>
          </cell>
          <cell r="O320">
            <v>8</v>
          </cell>
          <cell r="P320" t="str">
            <v>L3</v>
          </cell>
          <cell r="Q320">
            <v>1.63</v>
          </cell>
          <cell r="R320">
            <v>0</v>
          </cell>
          <cell r="S320">
            <v>0</v>
          </cell>
        </row>
        <row r="321">
          <cell r="A321" t="str">
            <v>CNP39203</v>
          </cell>
          <cell r="B321">
            <v>392.03</v>
          </cell>
          <cell r="C321" t="str">
            <v>Transportation Equipment - Class C2</v>
          </cell>
          <cell r="D321">
            <v>788.59970999999996</v>
          </cell>
          <cell r="E321">
            <v>0</v>
          </cell>
          <cell r="F321">
            <v>10</v>
          </cell>
          <cell r="G321">
            <v>78.859971000000002</v>
          </cell>
          <cell r="H321">
            <v>0</v>
          </cell>
          <cell r="I321">
            <v>0</v>
          </cell>
          <cell r="J321">
            <v>10</v>
          </cell>
          <cell r="K321">
            <v>78.859971000000002</v>
          </cell>
          <cell r="L321">
            <v>0</v>
          </cell>
          <cell r="M321">
            <v>585.28286000000003</v>
          </cell>
          <cell r="N321">
            <v>124.45687899999996</v>
          </cell>
          <cell r="O321">
            <v>9</v>
          </cell>
          <cell r="P321" t="str">
            <v>S2.5</v>
          </cell>
          <cell r="Q321">
            <v>2.87</v>
          </cell>
          <cell r="R321">
            <v>43.364766202090578</v>
          </cell>
          <cell r="S321">
            <v>5.5E-2</v>
          </cell>
        </row>
        <row r="322">
          <cell r="A322" t="str">
            <v>CNP39204</v>
          </cell>
          <cell r="B322">
            <v>392.04</v>
          </cell>
          <cell r="C322" t="str">
            <v>Transportation Equipment - Class C4</v>
          </cell>
          <cell r="D322">
            <v>238.43394000000001</v>
          </cell>
          <cell r="E322">
            <v>0</v>
          </cell>
          <cell r="F322">
            <v>10</v>
          </cell>
          <cell r="G322">
            <v>23.843394</v>
          </cell>
          <cell r="H322">
            <v>0</v>
          </cell>
          <cell r="I322">
            <v>0</v>
          </cell>
          <cell r="J322">
            <v>10</v>
          </cell>
          <cell r="K322">
            <v>23.843394000000004</v>
          </cell>
          <cell r="L322">
            <v>0</v>
          </cell>
          <cell r="M322">
            <v>163.30056999999999</v>
          </cell>
          <cell r="N322">
            <v>51.289976000000024</v>
          </cell>
          <cell r="O322">
            <v>9</v>
          </cell>
          <cell r="P322" t="str">
            <v>S2.5</v>
          </cell>
          <cell r="Q322">
            <v>2.86</v>
          </cell>
          <cell r="R322">
            <v>17.933558041958051</v>
          </cell>
          <cell r="S322">
            <v>7.5200000000000003E-2</v>
          </cell>
        </row>
        <row r="323">
          <cell r="A323" t="str">
            <v>CNP39205</v>
          </cell>
          <cell r="B323">
            <v>392.05</v>
          </cell>
          <cell r="C323" t="str">
            <v xml:space="preserve">Transportation Equipment - Class T1 </v>
          </cell>
          <cell r="D323">
            <v>679.74162000000001</v>
          </cell>
          <cell r="E323">
            <v>0</v>
          </cell>
          <cell r="F323">
            <v>10</v>
          </cell>
          <cell r="G323">
            <v>67.974161999999993</v>
          </cell>
          <cell r="H323">
            <v>0</v>
          </cell>
          <cell r="I323">
            <v>0</v>
          </cell>
          <cell r="J323">
            <v>10</v>
          </cell>
          <cell r="K323">
            <v>67.974162000000007</v>
          </cell>
          <cell r="L323">
            <v>0</v>
          </cell>
          <cell r="M323">
            <v>435.08524999999997</v>
          </cell>
          <cell r="N323">
            <v>176.68220800000006</v>
          </cell>
          <cell r="O323">
            <v>11</v>
          </cell>
          <cell r="P323" t="str">
            <v>S2.5</v>
          </cell>
          <cell r="Q323">
            <v>4.07</v>
          </cell>
          <cell r="R323">
            <v>43.410861916461926</v>
          </cell>
          <cell r="S323">
            <v>6.3899999999999998E-2</v>
          </cell>
        </row>
        <row r="324">
          <cell r="A324" t="str">
            <v>CNP39206</v>
          </cell>
          <cell r="B324">
            <v>392.06</v>
          </cell>
          <cell r="C324" t="str">
            <v>Transportation Equipment - Class T3</v>
          </cell>
          <cell r="D324">
            <v>545.75606999999991</v>
          </cell>
          <cell r="E324">
            <v>0</v>
          </cell>
          <cell r="F324">
            <v>10</v>
          </cell>
          <cell r="G324">
            <v>54.575606999999991</v>
          </cell>
          <cell r="H324">
            <v>0</v>
          </cell>
          <cell r="I324">
            <v>0</v>
          </cell>
          <cell r="J324">
            <v>10</v>
          </cell>
          <cell r="K324">
            <v>54.575606999999991</v>
          </cell>
          <cell r="L324">
            <v>0</v>
          </cell>
          <cell r="M324">
            <v>316.39183000000003</v>
          </cell>
          <cell r="N324">
            <v>174.78863299999989</v>
          </cell>
          <cell r="O324">
            <v>11</v>
          </cell>
          <cell r="P324" t="str">
            <v>S2.5</v>
          </cell>
          <cell r="Q324">
            <v>4.76</v>
          </cell>
          <cell r="R324">
            <v>36.720301050420147</v>
          </cell>
          <cell r="S324">
            <v>6.7299999999999999E-2</v>
          </cell>
        </row>
        <row r="325">
          <cell r="A325" t="str">
            <v>CNP39207</v>
          </cell>
          <cell r="B325">
            <v>392.07</v>
          </cell>
          <cell r="C325" t="str">
            <v xml:space="preserve">Transportation Equipment - Class T4 </v>
          </cell>
          <cell r="D325">
            <v>770.82725000000005</v>
          </cell>
          <cell r="E325">
            <v>0</v>
          </cell>
          <cell r="F325">
            <v>10</v>
          </cell>
          <cell r="G325">
            <v>77.082725000000011</v>
          </cell>
          <cell r="H325">
            <v>0</v>
          </cell>
          <cell r="I325">
            <v>0</v>
          </cell>
          <cell r="J325">
            <v>10</v>
          </cell>
          <cell r="K325">
            <v>77.082725000000011</v>
          </cell>
          <cell r="L325">
            <v>0</v>
          </cell>
          <cell r="M325">
            <v>294.25385</v>
          </cell>
          <cell r="N325">
            <v>399.49067500000007</v>
          </cell>
          <cell r="O325">
            <v>15</v>
          </cell>
          <cell r="P325" t="str">
            <v>L4</v>
          </cell>
          <cell r="Q325">
            <v>9.5</v>
          </cell>
          <cell r="R325">
            <v>42.051650000000009</v>
          </cell>
          <cell r="S325">
            <v>5.4600000000000003E-2</v>
          </cell>
        </row>
        <row r="326">
          <cell r="A326" t="str">
            <v>CNP39208</v>
          </cell>
          <cell r="B326">
            <v>392.08</v>
          </cell>
          <cell r="C326" t="str">
            <v>Transportation Equipment - Vessels</v>
          </cell>
          <cell r="D326">
            <v>115.49299999999999</v>
          </cell>
          <cell r="E326">
            <v>0</v>
          </cell>
          <cell r="F326">
            <v>10</v>
          </cell>
          <cell r="G326">
            <v>11.549300000000001</v>
          </cell>
          <cell r="H326">
            <v>0</v>
          </cell>
          <cell r="I326">
            <v>0</v>
          </cell>
          <cell r="J326">
            <v>10</v>
          </cell>
          <cell r="K326">
            <v>11.549300000000001</v>
          </cell>
          <cell r="L326">
            <v>0</v>
          </cell>
          <cell r="M326">
            <v>115.49299999999999</v>
          </cell>
          <cell r="N326">
            <v>-11.549300000000002</v>
          </cell>
          <cell r="O326">
            <v>14</v>
          </cell>
          <cell r="P326" t="str">
            <v>L1</v>
          </cell>
          <cell r="Q326">
            <v>5.08</v>
          </cell>
          <cell r="R326">
            <v>0</v>
          </cell>
          <cell r="S326">
            <v>0</v>
          </cell>
        </row>
        <row r="327">
          <cell r="A327" t="str">
            <v>CNP39209</v>
          </cell>
          <cell r="B327">
            <v>392.09</v>
          </cell>
          <cell r="C327" t="str">
            <v>Transportation Equipment - Trailers</v>
          </cell>
          <cell r="D327">
            <v>760.04449999999997</v>
          </cell>
          <cell r="E327">
            <v>0</v>
          </cell>
          <cell r="F327">
            <v>10</v>
          </cell>
          <cell r="G327">
            <v>76.004449999999991</v>
          </cell>
          <cell r="H327">
            <v>0</v>
          </cell>
          <cell r="I327">
            <v>0</v>
          </cell>
          <cell r="J327">
            <v>10</v>
          </cell>
          <cell r="K327">
            <v>76.004450000000006</v>
          </cell>
          <cell r="L327">
            <v>0</v>
          </cell>
          <cell r="M327">
            <v>682.12666000000002</v>
          </cell>
          <cell r="N327">
            <v>1.9133899999999358</v>
          </cell>
          <cell r="O327">
            <v>21</v>
          </cell>
          <cell r="P327" t="str">
            <v>L1</v>
          </cell>
          <cell r="Q327">
            <v>10.76</v>
          </cell>
          <cell r="R327">
            <v>0.17782434944237321</v>
          </cell>
          <cell r="S327">
            <v>2.0000000000000001E-4</v>
          </cell>
        </row>
        <row r="328">
          <cell r="A328" t="str">
            <v>CNP39300</v>
          </cell>
          <cell r="B328">
            <v>393</v>
          </cell>
          <cell r="C328" t="str">
            <v>Stores Equipment</v>
          </cell>
          <cell r="D328">
            <v>90.173439999999999</v>
          </cell>
          <cell r="E328">
            <v>0</v>
          </cell>
          <cell r="F328">
            <v>0</v>
          </cell>
          <cell r="G328">
            <v>0</v>
          </cell>
          <cell r="H328">
            <v>0</v>
          </cell>
          <cell r="I328">
            <v>0</v>
          </cell>
          <cell r="J328">
            <v>0</v>
          </cell>
          <cell r="K328">
            <v>0</v>
          </cell>
          <cell r="L328">
            <v>0</v>
          </cell>
          <cell r="M328">
            <v>13.242459999999999</v>
          </cell>
          <cell r="N328">
            <v>76.930980000000005</v>
          </cell>
          <cell r="O328">
            <v>20</v>
          </cell>
          <cell r="P328" t="str">
            <v>SQ</v>
          </cell>
          <cell r="Q328">
            <v>13.5</v>
          </cell>
          <cell r="R328">
            <v>5.6985911111111118</v>
          </cell>
          <cell r="S328">
            <v>6.3200000000000006E-2</v>
          </cell>
        </row>
        <row r="329">
          <cell r="A329" t="str">
            <v>CNP39400</v>
          </cell>
          <cell r="B329">
            <v>394</v>
          </cell>
          <cell r="C329" t="str">
            <v>Tools, Shop and Garage Equipment</v>
          </cell>
          <cell r="D329">
            <v>388.50044000000003</v>
          </cell>
          <cell r="E329">
            <v>0</v>
          </cell>
          <cell r="F329">
            <v>0</v>
          </cell>
          <cell r="G329">
            <v>0</v>
          </cell>
          <cell r="H329">
            <v>0</v>
          </cell>
          <cell r="I329">
            <v>0</v>
          </cell>
          <cell r="J329">
            <v>0</v>
          </cell>
          <cell r="K329">
            <v>0</v>
          </cell>
          <cell r="L329">
            <v>0</v>
          </cell>
          <cell r="M329">
            <v>389.70103999999998</v>
          </cell>
          <cell r="N329">
            <v>-1.2005999999999517</v>
          </cell>
          <cell r="O329">
            <v>25</v>
          </cell>
          <cell r="P329" t="str">
            <v>SQ</v>
          </cell>
          <cell r="Q329">
            <v>9.5</v>
          </cell>
          <cell r="R329">
            <v>0</v>
          </cell>
          <cell r="S329">
            <v>0</v>
          </cell>
        </row>
        <row r="330">
          <cell r="A330" t="str">
            <v>CNP39500</v>
          </cell>
          <cell r="B330">
            <v>395</v>
          </cell>
          <cell r="C330" t="str">
            <v>Laboratory Equipment</v>
          </cell>
          <cell r="D330">
            <v>2361.8335699999998</v>
          </cell>
          <cell r="E330">
            <v>0</v>
          </cell>
          <cell r="F330">
            <v>0</v>
          </cell>
          <cell r="G330">
            <v>0</v>
          </cell>
          <cell r="H330">
            <v>0</v>
          </cell>
          <cell r="I330">
            <v>0</v>
          </cell>
          <cell r="J330">
            <v>0</v>
          </cell>
          <cell r="K330">
            <v>0</v>
          </cell>
          <cell r="L330">
            <v>0</v>
          </cell>
          <cell r="M330">
            <v>1005.28817</v>
          </cell>
          <cell r="N330">
            <v>1356.5453999999997</v>
          </cell>
          <cell r="O330">
            <v>20</v>
          </cell>
          <cell r="P330" t="str">
            <v>SQ</v>
          </cell>
          <cell r="Q330">
            <v>11.48</v>
          </cell>
          <cell r="R330">
            <v>118.16597560975607</v>
          </cell>
          <cell r="S330">
            <v>0.05</v>
          </cell>
        </row>
        <row r="331">
          <cell r="A331" t="str">
            <v>CNP39600</v>
          </cell>
          <cell r="B331">
            <v>396</v>
          </cell>
          <cell r="C331" t="str">
            <v>Power Operated Equipment</v>
          </cell>
          <cell r="D331">
            <v>5953.7787199999993</v>
          </cell>
          <cell r="E331">
            <v>0</v>
          </cell>
          <cell r="F331">
            <v>20</v>
          </cell>
          <cell r="G331">
            <v>1190.755744</v>
          </cell>
          <cell r="H331">
            <v>0</v>
          </cell>
          <cell r="I331">
            <v>0</v>
          </cell>
          <cell r="J331">
            <v>20</v>
          </cell>
          <cell r="K331">
            <v>1190.7557439999998</v>
          </cell>
          <cell r="L331">
            <v>0</v>
          </cell>
          <cell r="M331">
            <v>1568.14842</v>
          </cell>
          <cell r="N331">
            <v>3194.8745559999993</v>
          </cell>
          <cell r="O331">
            <v>14</v>
          </cell>
          <cell r="P331" t="str">
            <v>L2</v>
          </cell>
          <cell r="Q331">
            <v>9.48</v>
          </cell>
          <cell r="R331">
            <v>337.01208396624463</v>
          </cell>
          <cell r="S331">
            <v>5.6599999999999998E-2</v>
          </cell>
        </row>
        <row r="332">
          <cell r="A332" t="str">
            <v>CNP39701</v>
          </cell>
          <cell r="B332">
            <v>397.01</v>
          </cell>
          <cell r="C332" t="str">
            <v>Communications Equipment - Non-Computer</v>
          </cell>
          <cell r="D332">
            <v>1667.8905199999999</v>
          </cell>
          <cell r="E332">
            <v>0</v>
          </cell>
          <cell r="F332">
            <v>0</v>
          </cell>
          <cell r="G332">
            <v>0</v>
          </cell>
          <cell r="H332">
            <v>0</v>
          </cell>
          <cell r="I332">
            <v>0</v>
          </cell>
          <cell r="J332">
            <v>0</v>
          </cell>
          <cell r="K332">
            <v>0</v>
          </cell>
          <cell r="L332">
            <v>0</v>
          </cell>
          <cell r="M332">
            <v>628.93504000000007</v>
          </cell>
          <cell r="N332">
            <v>1038.9554799999999</v>
          </cell>
          <cell r="O332">
            <v>7</v>
          </cell>
          <cell r="P332" t="str">
            <v>SQ</v>
          </cell>
          <cell r="Q332">
            <v>3.43</v>
          </cell>
          <cell r="R332">
            <v>302.90247230320693</v>
          </cell>
          <cell r="S332">
            <v>0.18160000000000001</v>
          </cell>
        </row>
        <row r="333">
          <cell r="A333" t="str">
            <v>CNP39702</v>
          </cell>
          <cell r="B333">
            <v>397.02</v>
          </cell>
          <cell r="C333" t="str">
            <v>Communications Equipment - Computer</v>
          </cell>
          <cell r="D333">
            <v>39.344180000000001</v>
          </cell>
          <cell r="E333">
            <v>0</v>
          </cell>
          <cell r="F333">
            <v>0</v>
          </cell>
          <cell r="G333">
            <v>0</v>
          </cell>
          <cell r="H333">
            <v>0</v>
          </cell>
          <cell r="I333">
            <v>0</v>
          </cell>
          <cell r="J333">
            <v>0</v>
          </cell>
          <cell r="K333">
            <v>0</v>
          </cell>
          <cell r="L333">
            <v>0</v>
          </cell>
          <cell r="M333">
            <v>-222.19676999999999</v>
          </cell>
          <cell r="N333">
            <v>261.54095000000001</v>
          </cell>
          <cell r="O333">
            <v>5</v>
          </cell>
          <cell r="P333" t="str">
            <v>SQ</v>
          </cell>
          <cell r="Q333">
            <v>1</v>
          </cell>
          <cell r="R333">
            <v>261.54095000000001</v>
          </cell>
          <cell r="S333">
            <v>6.6475</v>
          </cell>
        </row>
        <row r="334">
          <cell r="A334" t="str">
            <v>CNP39703</v>
          </cell>
          <cell r="B334">
            <v>397.03</v>
          </cell>
          <cell r="C334" t="str">
            <v>Communications Equipment - Radio Systems</v>
          </cell>
          <cell r="D334">
            <v>351.13954999999999</v>
          </cell>
          <cell r="E334">
            <v>0</v>
          </cell>
          <cell r="F334">
            <v>0</v>
          </cell>
          <cell r="G334">
            <v>0</v>
          </cell>
          <cell r="H334">
            <v>0</v>
          </cell>
          <cell r="I334">
            <v>0</v>
          </cell>
          <cell r="J334">
            <v>0</v>
          </cell>
          <cell r="K334">
            <v>0</v>
          </cell>
          <cell r="L334">
            <v>0</v>
          </cell>
          <cell r="M334">
            <v>186.26148999999998</v>
          </cell>
          <cell r="N334">
            <v>164.87806</v>
          </cell>
          <cell r="O334">
            <v>7</v>
          </cell>
          <cell r="P334" t="str">
            <v>SQ</v>
          </cell>
          <cell r="Q334">
            <v>1.97</v>
          </cell>
          <cell r="R334">
            <v>83.694446700507612</v>
          </cell>
          <cell r="S334">
            <v>0.2384</v>
          </cell>
        </row>
        <row r="335">
          <cell r="A335" t="str">
            <v>CNP39704</v>
          </cell>
          <cell r="B335">
            <v>397.04</v>
          </cell>
          <cell r="C335" t="str">
            <v>Communications Equipment - Voice Systems</v>
          </cell>
          <cell r="D335">
            <v>5809.2443800000001</v>
          </cell>
          <cell r="E335">
            <v>0</v>
          </cell>
          <cell r="F335">
            <v>0</v>
          </cell>
          <cell r="G335">
            <v>0</v>
          </cell>
          <cell r="H335">
            <v>0</v>
          </cell>
          <cell r="I335">
            <v>0</v>
          </cell>
          <cell r="J335">
            <v>0</v>
          </cell>
          <cell r="K335">
            <v>0</v>
          </cell>
          <cell r="L335">
            <v>0</v>
          </cell>
          <cell r="M335">
            <v>4548.0304800000004</v>
          </cell>
          <cell r="N335">
            <v>1261.2138999999997</v>
          </cell>
          <cell r="O335">
            <v>7</v>
          </cell>
          <cell r="P335" t="str">
            <v>SQ</v>
          </cell>
          <cell r="Q335">
            <v>1.47</v>
          </cell>
          <cell r="R335">
            <v>857.96863945578218</v>
          </cell>
          <cell r="S335">
            <v>0.1477</v>
          </cell>
        </row>
        <row r="336">
          <cell r="A336" t="str">
            <v>CNP39705</v>
          </cell>
          <cell r="B336">
            <v>397.05</v>
          </cell>
          <cell r="C336" t="str">
            <v>Communications Equipment - Trans Systems</v>
          </cell>
          <cell r="D336">
            <v>10108.11708</v>
          </cell>
          <cell r="E336">
            <v>0</v>
          </cell>
          <cell r="F336">
            <v>0</v>
          </cell>
          <cell r="G336">
            <v>0</v>
          </cell>
          <cell r="H336">
            <v>0</v>
          </cell>
          <cell r="I336">
            <v>0</v>
          </cell>
          <cell r="J336">
            <v>0</v>
          </cell>
          <cell r="K336">
            <v>0</v>
          </cell>
          <cell r="L336">
            <v>0</v>
          </cell>
          <cell r="M336">
            <v>9366.9690399999999</v>
          </cell>
          <cell r="N336">
            <v>741.14804000000004</v>
          </cell>
          <cell r="O336">
            <v>15</v>
          </cell>
          <cell r="P336" t="str">
            <v>SQ</v>
          </cell>
          <cell r="Q336">
            <v>3.32</v>
          </cell>
          <cell r="R336">
            <v>223.23736144578316</v>
          </cell>
          <cell r="S336">
            <v>2.2100000000000002E-2</v>
          </cell>
        </row>
        <row r="337">
          <cell r="A337" t="str">
            <v>CNP39800</v>
          </cell>
          <cell r="B337">
            <v>398</v>
          </cell>
          <cell r="C337" t="str">
            <v>Miscellaneous Equipment</v>
          </cell>
          <cell r="D337">
            <v>5394.8626199999999</v>
          </cell>
          <cell r="E337">
            <v>0</v>
          </cell>
          <cell r="F337">
            <v>0</v>
          </cell>
          <cell r="G337">
            <v>0</v>
          </cell>
          <cell r="H337">
            <v>0</v>
          </cell>
          <cell r="I337">
            <v>0</v>
          </cell>
          <cell r="J337">
            <v>0</v>
          </cell>
          <cell r="K337">
            <v>0</v>
          </cell>
          <cell r="L337">
            <v>0</v>
          </cell>
          <cell r="M337">
            <v>1547.51711</v>
          </cell>
          <cell r="N337">
            <v>3847.3455100000001</v>
          </cell>
          <cell r="O337">
            <v>20</v>
          </cell>
          <cell r="P337" t="str">
            <v>SQ</v>
          </cell>
          <cell r="Q337">
            <v>14.67</v>
          </cell>
          <cell r="R337">
            <v>262.25940763462847</v>
          </cell>
          <cell r="S337">
            <v>4.8599999999999997E-2</v>
          </cell>
        </row>
        <row r="338">
          <cell r="B338">
            <v>0</v>
          </cell>
          <cell r="C338" t="str">
            <v>Non-land</v>
          </cell>
          <cell r="D338">
            <v>160264.00801999995</v>
          </cell>
          <cell r="E338">
            <v>0</v>
          </cell>
          <cell r="F338">
            <v>0</v>
          </cell>
          <cell r="G338">
            <v>1584.7400830000001</v>
          </cell>
          <cell r="H338">
            <v>0</v>
          </cell>
          <cell r="I338">
            <v>4359.6282590000001</v>
          </cell>
          <cell r="J338">
            <v>0</v>
          </cell>
          <cell r="K338">
            <v>-2774.8881759999995</v>
          </cell>
          <cell r="L338">
            <v>0</v>
          </cell>
          <cell r="M338">
            <v>72927.342039999989</v>
          </cell>
          <cell r="N338">
            <v>90111.554156000013</v>
          </cell>
          <cell r="Q338">
            <v>0</v>
          </cell>
          <cell r="R338">
            <v>14641.238062361439</v>
          </cell>
          <cell r="S338">
            <v>9.1399999999999995E-2</v>
          </cell>
        </row>
        <row r="339">
          <cell r="A339" t="str">
            <v>CNP38901</v>
          </cell>
          <cell r="B339">
            <v>389</v>
          </cell>
          <cell r="C339" t="str">
            <v>DCPP Land</v>
          </cell>
          <cell r="D339">
            <v>0.34673000000000004</v>
          </cell>
          <cell r="E339">
            <v>0</v>
          </cell>
          <cell r="F339">
            <v>0</v>
          </cell>
          <cell r="G339">
            <v>0</v>
          </cell>
          <cell r="H339">
            <v>0</v>
          </cell>
          <cell r="I339">
            <v>0</v>
          </cell>
          <cell r="J339">
            <v>0</v>
          </cell>
          <cell r="K339">
            <v>0</v>
          </cell>
          <cell r="L339">
            <v>0</v>
          </cell>
          <cell r="M339">
            <v>0.34767999999999999</v>
          </cell>
          <cell r="N339">
            <v>-9.4999999999995088E-4</v>
          </cell>
          <cell r="Q339">
            <v>0</v>
          </cell>
          <cell r="R339">
            <v>0</v>
          </cell>
          <cell r="S339">
            <v>0</v>
          </cell>
        </row>
        <row r="340">
          <cell r="A340" t="str">
            <v>CNP38902</v>
          </cell>
          <cell r="B340">
            <v>389</v>
          </cell>
          <cell r="C340" t="str">
            <v>DCPP Land Rights</v>
          </cell>
          <cell r="D340">
            <v>5.4041800000000002</v>
          </cell>
          <cell r="E340">
            <v>0</v>
          </cell>
          <cell r="F340">
            <v>0</v>
          </cell>
          <cell r="G340">
            <v>0</v>
          </cell>
          <cell r="H340">
            <v>0</v>
          </cell>
          <cell r="I340">
            <v>0</v>
          </cell>
          <cell r="J340">
            <v>0</v>
          </cell>
          <cell r="K340">
            <v>0</v>
          </cell>
          <cell r="L340">
            <v>0</v>
          </cell>
          <cell r="M340">
            <v>5.4189499999999997</v>
          </cell>
          <cell r="N340">
            <v>-1.4769999999999506E-2</v>
          </cell>
          <cell r="Q340">
            <v>0</v>
          </cell>
          <cell r="R340">
            <v>0</v>
          </cell>
          <cell r="S340">
            <v>0</v>
          </cell>
        </row>
        <row r="341">
          <cell r="B341">
            <v>0</v>
          </cell>
          <cell r="D341">
            <v>0</v>
          </cell>
          <cell r="E341">
            <v>0</v>
          </cell>
          <cell r="F341">
            <v>0</v>
          </cell>
          <cell r="G341">
            <v>0</v>
          </cell>
          <cell r="H341">
            <v>0</v>
          </cell>
          <cell r="I341">
            <v>0</v>
          </cell>
          <cell r="J341">
            <v>0</v>
          </cell>
          <cell r="K341">
            <v>0</v>
          </cell>
          <cell r="L341">
            <v>0</v>
          </cell>
          <cell r="M341">
            <v>0</v>
          </cell>
          <cell r="N341">
            <v>0</v>
          </cell>
          <cell r="Q341">
            <v>0</v>
          </cell>
          <cell r="R341">
            <v>0</v>
          </cell>
          <cell r="S341">
            <v>0</v>
          </cell>
        </row>
        <row r="342">
          <cell r="B342" t="str">
            <v>TOTAL COMMON NUCLEAR PLANT</v>
          </cell>
          <cell r="D342">
            <v>160269.75892999995</v>
          </cell>
          <cell r="E342">
            <v>0</v>
          </cell>
          <cell r="F342">
            <v>0</v>
          </cell>
          <cell r="G342">
            <v>1584.7400830000001</v>
          </cell>
          <cell r="H342">
            <v>0</v>
          </cell>
          <cell r="I342">
            <v>4359.6282590000001</v>
          </cell>
          <cell r="J342">
            <v>0</v>
          </cell>
          <cell r="K342">
            <v>-2774.8881759999995</v>
          </cell>
          <cell r="L342">
            <v>0</v>
          </cell>
          <cell r="M342">
            <v>72933.108670000001</v>
          </cell>
          <cell r="N342">
            <v>90111.538436000017</v>
          </cell>
          <cell r="O342">
            <v>0</v>
          </cell>
          <cell r="P342">
            <v>0</v>
          </cell>
          <cell r="Q342">
            <v>0</v>
          </cell>
          <cell r="R342">
            <v>14641.238062361439</v>
          </cell>
          <cell r="S342">
            <v>0</v>
          </cell>
        </row>
        <row r="344">
          <cell r="A344" t="str">
            <v>Asset Class</v>
          </cell>
          <cell r="B344" t="str">
            <v>FERC Acct</v>
          </cell>
          <cell r="C344" t="str">
            <v>Description</v>
          </cell>
          <cell r="D344" t="str">
            <v>12/31/11
Gross
Plant
($000s)</v>
          </cell>
          <cell r="E344">
            <v>0</v>
          </cell>
          <cell r="F344" t="str">
            <v>Gross Salvage
(%)</v>
          </cell>
          <cell r="G344" t="str">
            <v>Gross
Salvage Amount
($000s)</v>
          </cell>
          <cell r="H344" t="str">
            <v>Cost of Removal
(%)</v>
          </cell>
          <cell r="I344" t="str">
            <v>Cost of
Removal
Amount
($000s)</v>
          </cell>
          <cell r="J344" t="str">
            <v>Est. Net Salvage
(%)</v>
          </cell>
          <cell r="K344" t="str">
            <v>Estimated
Net Salvage Amount
($000s)</v>
          </cell>
          <cell r="L344">
            <v>0</v>
          </cell>
          <cell r="M344" t="str">
            <v>12/31/11
Depreciation
Reserve
($000s)</v>
          </cell>
          <cell r="N344" t="str">
            <v>Net
Balance
($000s)</v>
          </cell>
          <cell r="O344" t="str">
            <v>Average
Service
Life
(Yrs)</v>
          </cell>
          <cell r="P344" t="str">
            <v>Curve
Type</v>
          </cell>
          <cell r="Q344" t="str">
            <v>Composite
Remaining
Life
(Yrs)</v>
          </cell>
          <cell r="R344" t="str">
            <v>Annual
Accrual
($000s)</v>
          </cell>
          <cell r="S344" t="str">
            <v>2014
Accrual
Rate
(%)</v>
          </cell>
        </row>
        <row r="345">
          <cell r="D345" t="str">
            <v>(a)</v>
          </cell>
          <cell r="E345">
            <v>0</v>
          </cell>
          <cell r="F345" t="str">
            <v>N/A</v>
          </cell>
          <cell r="G345" t="str">
            <v>N/A</v>
          </cell>
          <cell r="H345" t="str">
            <v>N/A</v>
          </cell>
          <cell r="I345" t="str">
            <v>N/A</v>
          </cell>
          <cell r="J345" t="str">
            <v>(f)</v>
          </cell>
          <cell r="K345" t="str">
            <v>(g)=a*f</v>
          </cell>
          <cell r="L345">
            <v>0</v>
          </cell>
          <cell r="M345" t="str">
            <v>(h)</v>
          </cell>
          <cell r="N345" t="str">
            <v>(i)=a-g-h</v>
          </cell>
          <cell r="O345" t="str">
            <v>(j)</v>
          </cell>
          <cell r="P345" t="str">
            <v>(k)</v>
          </cell>
          <cell r="Q345" t="str">
            <v>(l)</v>
          </cell>
          <cell r="R345" t="str">
            <v>(m)=a/n</v>
          </cell>
          <cell r="S345" t="str">
            <v>(n)</v>
          </cell>
        </row>
        <row r="346">
          <cell r="D346">
            <v>0</v>
          </cell>
          <cell r="E346">
            <v>0</v>
          </cell>
          <cell r="G346">
            <v>0</v>
          </cell>
          <cell r="I346">
            <v>0</v>
          </cell>
          <cell r="K346">
            <v>0</v>
          </cell>
          <cell r="L346">
            <v>0</v>
          </cell>
          <cell r="M346">
            <v>0</v>
          </cell>
          <cell r="N346">
            <v>0</v>
          </cell>
          <cell r="O346">
            <v>0</v>
          </cell>
          <cell r="P346">
            <v>0</v>
          </cell>
          <cell r="Q346">
            <v>0</v>
          </cell>
          <cell r="R346">
            <v>0</v>
          </cell>
          <cell r="S346">
            <v>0</v>
          </cell>
        </row>
        <row r="347">
          <cell r="A347" t="str">
            <v>Accounts not included in the 2014 GRC Depreciation Study</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row>
        <row r="349">
          <cell r="B349" t="str">
            <v>ELECTRIC DEPARTMENT</v>
          </cell>
        </row>
        <row r="351">
          <cell r="B351" t="str">
            <v>NETWORK TRANSMISSION (EXCLUDING DIABLO CANYON) (FERC)</v>
          </cell>
          <cell r="Q351">
            <v>0</v>
          </cell>
        </row>
        <row r="352">
          <cell r="B352">
            <v>0</v>
          </cell>
          <cell r="Q352">
            <v>0</v>
          </cell>
        </row>
        <row r="353">
          <cell r="B353">
            <v>0</v>
          </cell>
          <cell r="Q353">
            <v>0</v>
          </cell>
          <cell r="S353">
            <v>0</v>
          </cell>
        </row>
        <row r="354">
          <cell r="B354">
            <v>0</v>
          </cell>
          <cell r="Q354">
            <v>0</v>
          </cell>
          <cell r="S354">
            <v>0</v>
          </cell>
        </row>
        <row r="355">
          <cell r="B355">
            <v>0</v>
          </cell>
          <cell r="Q355">
            <v>0</v>
          </cell>
          <cell r="S355">
            <v>0</v>
          </cell>
        </row>
        <row r="356">
          <cell r="A356" t="str">
            <v>ETP35601</v>
          </cell>
          <cell r="B356">
            <v>0</v>
          </cell>
          <cell r="Q356">
            <v>0</v>
          </cell>
          <cell r="S356">
            <v>6.0999999999999999E-2</v>
          </cell>
        </row>
        <row r="357">
          <cell r="A357" t="str">
            <v>ETP35201</v>
          </cell>
          <cell r="B357">
            <v>352.01</v>
          </cell>
          <cell r="C357" t="str">
            <v>Structures and Improvements</v>
          </cell>
          <cell r="D357">
            <v>222912.55911820004</v>
          </cell>
          <cell r="E357">
            <v>0</v>
          </cell>
          <cell r="F357">
            <v>0</v>
          </cell>
          <cell r="G357">
            <v>0</v>
          </cell>
          <cell r="H357">
            <v>0</v>
          </cell>
          <cell r="I357">
            <v>0</v>
          </cell>
          <cell r="J357">
            <v>-20</v>
          </cell>
          <cell r="K357">
            <v>-44582.511823640009</v>
          </cell>
          <cell r="L357">
            <v>0</v>
          </cell>
          <cell r="M357">
            <v>57345.29674759999</v>
          </cell>
          <cell r="N357">
            <v>210149.77419424008</v>
          </cell>
          <cell r="O357">
            <v>65</v>
          </cell>
          <cell r="P357" t="str">
            <v>R2.5</v>
          </cell>
          <cell r="Q357">
            <v>53.04</v>
          </cell>
          <cell r="R357">
            <v>3758.7195392383787</v>
          </cell>
          <cell r="S357">
            <v>1.6861856299650244E-2</v>
          </cell>
        </row>
        <row r="358">
          <cell r="A358" t="str">
            <v>ETP35202</v>
          </cell>
          <cell r="B358">
            <v>352.02</v>
          </cell>
          <cell r="C358" t="str">
            <v>Structures and Improvements - Eqpt</v>
          </cell>
          <cell r="D358">
            <v>58022.193319800004</v>
          </cell>
          <cell r="E358">
            <v>0</v>
          </cell>
          <cell r="F358">
            <v>0</v>
          </cell>
          <cell r="G358">
            <v>0</v>
          </cell>
          <cell r="H358">
            <v>0</v>
          </cell>
          <cell r="I358">
            <v>0</v>
          </cell>
          <cell r="J358">
            <v>-20</v>
          </cell>
          <cell r="K358">
            <v>-11604.438663960002</v>
          </cell>
          <cell r="L358">
            <v>0</v>
          </cell>
          <cell r="M358">
            <v>2609.0922697000005</v>
          </cell>
          <cell r="N358">
            <v>67017.539714059996</v>
          </cell>
          <cell r="O358">
            <v>60</v>
          </cell>
          <cell r="P358" t="str">
            <v>R3</v>
          </cell>
          <cell r="Q358">
            <v>55.46</v>
          </cell>
          <cell r="R358">
            <v>1201.5379571049316</v>
          </cell>
          <cell r="S358">
            <v>2.0708247798948823E-2</v>
          </cell>
        </row>
        <row r="359">
          <cell r="A359" t="str">
            <v>ETP35301</v>
          </cell>
          <cell r="B359">
            <v>353.01</v>
          </cell>
          <cell r="C359" t="str">
            <v>Station Equipment</v>
          </cell>
          <cell r="D359">
            <v>3105561.3355604107</v>
          </cell>
          <cell r="E359">
            <v>0</v>
          </cell>
          <cell r="F359">
            <v>0</v>
          </cell>
          <cell r="G359">
            <v>0</v>
          </cell>
          <cell r="H359">
            <v>0</v>
          </cell>
          <cell r="I359">
            <v>0</v>
          </cell>
          <cell r="J359">
            <v>-40</v>
          </cell>
          <cell r="K359">
            <v>-1242224.5342241644</v>
          </cell>
          <cell r="L359">
            <v>0</v>
          </cell>
          <cell r="M359">
            <v>695600.00428866176</v>
          </cell>
          <cell r="N359">
            <v>3652185.8654959132</v>
          </cell>
          <cell r="O359">
            <v>48</v>
          </cell>
          <cell r="P359" t="str">
            <v>R1.5</v>
          </cell>
          <cell r="Q359">
            <v>40.369999999999997</v>
          </cell>
          <cell r="R359">
            <v>90493.646953909905</v>
          </cell>
          <cell r="S359">
            <v>2.9139223855509513E-2</v>
          </cell>
        </row>
        <row r="360">
          <cell r="A360" t="str">
            <v>ETP35302</v>
          </cell>
          <cell r="B360">
            <v>353.02</v>
          </cell>
          <cell r="C360" t="str">
            <v>Station Equipment - Step Up Transformers</v>
          </cell>
          <cell r="D360">
            <v>40005.21026</v>
          </cell>
          <cell r="E360">
            <v>0</v>
          </cell>
          <cell r="F360">
            <v>0</v>
          </cell>
          <cell r="G360">
            <v>0</v>
          </cell>
          <cell r="H360">
            <v>0</v>
          </cell>
          <cell r="I360">
            <v>0</v>
          </cell>
          <cell r="J360">
            <v>-5</v>
          </cell>
          <cell r="K360">
            <v>-2000.2605130000002</v>
          </cell>
          <cell r="L360">
            <v>0</v>
          </cell>
          <cell r="M360">
            <v>17430.413649999999</v>
          </cell>
          <cell r="N360">
            <v>24575.057123000002</v>
          </cell>
          <cell r="O360">
            <v>25</v>
          </cell>
          <cell r="P360" t="str">
            <v>S0</v>
          </cell>
          <cell r="Q360">
            <v>13.6</v>
          </cell>
          <cell r="R360">
            <v>2072.1369465758289</v>
          </cell>
          <cell r="S360">
            <v>5.1796676810562749E-2</v>
          </cell>
        </row>
        <row r="361">
          <cell r="A361" t="str">
            <v>ETP35400</v>
          </cell>
          <cell r="B361">
            <v>354</v>
          </cell>
          <cell r="C361" t="str">
            <v>Towers and Fixtures</v>
          </cell>
          <cell r="D361">
            <v>458597.93722564826</v>
          </cell>
          <cell r="E361">
            <v>0</v>
          </cell>
          <cell r="F361">
            <v>0</v>
          </cell>
          <cell r="G361">
            <v>0</v>
          </cell>
          <cell r="H361">
            <v>0</v>
          </cell>
          <cell r="I361">
            <v>0</v>
          </cell>
          <cell r="J361">
            <v>-55</v>
          </cell>
          <cell r="K361">
            <v>-252228.86547410657</v>
          </cell>
          <cell r="L361">
            <v>0</v>
          </cell>
          <cell r="M361">
            <v>262861.70985106088</v>
          </cell>
          <cell r="N361">
            <v>447965.09284869395</v>
          </cell>
          <cell r="O361">
            <v>70</v>
          </cell>
          <cell r="P361" t="str">
            <v>R5</v>
          </cell>
          <cell r="Q361">
            <v>43.48</v>
          </cell>
          <cell r="R361">
            <v>10095.953184751635</v>
          </cell>
          <cell r="S361">
            <v>2.2014824675899117E-2</v>
          </cell>
        </row>
        <row r="362">
          <cell r="A362" t="str">
            <v>ETP35500</v>
          </cell>
          <cell r="B362">
            <v>355</v>
          </cell>
          <cell r="C362" t="str">
            <v>Poles and Fixtures</v>
          </cell>
          <cell r="D362">
            <v>544949.72128852573</v>
          </cell>
          <cell r="E362">
            <v>0</v>
          </cell>
          <cell r="F362">
            <v>0</v>
          </cell>
          <cell r="G362">
            <v>0</v>
          </cell>
          <cell r="H362">
            <v>0</v>
          </cell>
          <cell r="I362">
            <v>0</v>
          </cell>
          <cell r="J362">
            <v>-60</v>
          </cell>
          <cell r="K362">
            <v>-326969.83277311543</v>
          </cell>
          <cell r="L362">
            <v>0</v>
          </cell>
          <cell r="M362">
            <v>233047.41091710926</v>
          </cell>
          <cell r="N362">
            <v>638872.14314453199</v>
          </cell>
          <cell r="O362">
            <v>60</v>
          </cell>
          <cell r="P362" t="str">
            <v>R1</v>
          </cell>
          <cell r="Q362">
            <v>51.38</v>
          </cell>
          <cell r="R362">
            <v>12022.227516562563</v>
          </cell>
          <cell r="S362">
            <v>2.2061168300327193E-2</v>
          </cell>
        </row>
        <row r="363">
          <cell r="A363" t="str">
            <v>ETP35600</v>
          </cell>
          <cell r="B363">
            <v>356</v>
          </cell>
          <cell r="C363" t="str">
            <v>Overhead Conductors and Devices</v>
          </cell>
          <cell r="D363">
            <v>924620.33281999407</v>
          </cell>
          <cell r="E363">
            <v>0</v>
          </cell>
          <cell r="F363">
            <v>0</v>
          </cell>
          <cell r="G363">
            <v>0</v>
          </cell>
          <cell r="H363">
            <v>0</v>
          </cell>
          <cell r="I363">
            <v>0</v>
          </cell>
          <cell r="J363">
            <v>-60</v>
          </cell>
          <cell r="K363">
            <v>-554772.19969199644</v>
          </cell>
          <cell r="L363">
            <v>0</v>
          </cell>
          <cell r="M363">
            <v>433819.70656363619</v>
          </cell>
          <cell r="N363">
            <v>1045572.8259483543</v>
          </cell>
          <cell r="O363">
            <v>62</v>
          </cell>
          <cell r="P363" t="str">
            <v>R2.5</v>
          </cell>
          <cell r="Q363">
            <v>44.86</v>
          </cell>
          <cell r="R363">
            <v>21887.13804836998</v>
          </cell>
          <cell r="S363">
            <v>2.3671486848679313E-2</v>
          </cell>
        </row>
        <row r="364">
          <cell r="A364" t="str">
            <v>ETP35700</v>
          </cell>
          <cell r="B364">
            <v>357</v>
          </cell>
          <cell r="C364" t="str">
            <v>Underground Conduit</v>
          </cell>
          <cell r="D364">
            <v>349862.41993512574</v>
          </cell>
          <cell r="E364">
            <v>0</v>
          </cell>
          <cell r="F364">
            <v>0</v>
          </cell>
          <cell r="G364">
            <v>0</v>
          </cell>
          <cell r="H364">
            <v>0</v>
          </cell>
          <cell r="I364">
            <v>0</v>
          </cell>
          <cell r="J364">
            <v>0</v>
          </cell>
          <cell r="K364">
            <v>0</v>
          </cell>
          <cell r="L364">
            <v>0</v>
          </cell>
          <cell r="M364">
            <v>46782.339214393374</v>
          </cell>
          <cell r="N364">
            <v>303080.08072073234</v>
          </cell>
          <cell r="O364">
            <v>60</v>
          </cell>
          <cell r="P364" t="str">
            <v>R5</v>
          </cell>
          <cell r="Q364">
            <v>52.74</v>
          </cell>
          <cell r="R364">
            <v>5883.481646254786</v>
          </cell>
          <cell r="S364">
            <v>1.6816557912523865E-2</v>
          </cell>
        </row>
        <row r="365">
          <cell r="A365" t="str">
            <v>ETP35800</v>
          </cell>
          <cell r="B365">
            <v>358</v>
          </cell>
          <cell r="C365" t="str">
            <v>Underground Conductors and Devices</v>
          </cell>
          <cell r="D365">
            <v>249698.10696875409</v>
          </cell>
          <cell r="E365">
            <v>0</v>
          </cell>
          <cell r="F365">
            <v>0</v>
          </cell>
          <cell r="G365">
            <v>0</v>
          </cell>
          <cell r="H365">
            <v>0</v>
          </cell>
          <cell r="I365">
            <v>0</v>
          </cell>
          <cell r="J365">
            <v>0</v>
          </cell>
          <cell r="K365">
            <v>0</v>
          </cell>
          <cell r="L365">
            <v>0</v>
          </cell>
          <cell r="M365">
            <v>34729.506945157089</v>
          </cell>
          <cell r="N365">
            <v>214968.60002359701</v>
          </cell>
          <cell r="O365">
            <v>55</v>
          </cell>
          <cell r="P365" t="str">
            <v>R3</v>
          </cell>
          <cell r="Q365">
            <v>46.89</v>
          </cell>
          <cell r="R365">
            <v>4394.0469807076979</v>
          </cell>
          <cell r="S365">
            <v>1.7597438098549727E-2</v>
          </cell>
        </row>
        <row r="366">
          <cell r="A366" t="str">
            <v>ETP35900</v>
          </cell>
          <cell r="B366">
            <v>359</v>
          </cell>
          <cell r="C366" t="str">
            <v>Roads and Trails</v>
          </cell>
          <cell r="D366">
            <v>49189.651559399994</v>
          </cell>
          <cell r="E366">
            <v>0</v>
          </cell>
          <cell r="F366">
            <v>0</v>
          </cell>
          <cell r="G366">
            <v>0</v>
          </cell>
          <cell r="H366">
            <v>0</v>
          </cell>
          <cell r="I366">
            <v>0</v>
          </cell>
          <cell r="J366">
            <v>0</v>
          </cell>
          <cell r="K366">
            <v>0</v>
          </cell>
          <cell r="L366">
            <v>0</v>
          </cell>
          <cell r="M366">
            <v>3631.6786392999998</v>
          </cell>
          <cell r="N366">
            <v>45557.972920099994</v>
          </cell>
          <cell r="O366">
            <v>65</v>
          </cell>
          <cell r="P366" t="str">
            <v>R5</v>
          </cell>
          <cell r="Q366">
            <v>57.04</v>
          </cell>
          <cell r="R366">
            <v>735.77350912473082</v>
          </cell>
          <cell r="S366">
            <v>1.4957892276106737E-2</v>
          </cell>
        </row>
        <row r="367">
          <cell r="B367">
            <v>0</v>
          </cell>
          <cell r="C367" t="str">
            <v>Non-land</v>
          </cell>
          <cell r="D367">
            <v>6003419.4680558592</v>
          </cell>
          <cell r="E367">
            <v>0</v>
          </cell>
          <cell r="F367">
            <v>0</v>
          </cell>
          <cell r="G367">
            <v>0</v>
          </cell>
          <cell r="H367">
            <v>0</v>
          </cell>
          <cell r="I367">
            <v>0</v>
          </cell>
          <cell r="J367">
            <v>0</v>
          </cell>
          <cell r="K367">
            <v>-2434382.6431639828</v>
          </cell>
          <cell r="L367">
            <v>0</v>
          </cell>
          <cell r="M367">
            <v>1787857.1590866186</v>
          </cell>
          <cell r="N367">
            <v>6649944.9521332225</v>
          </cell>
          <cell r="Q367">
            <v>0</v>
          </cell>
          <cell r="R367">
            <v>152544.66228260045</v>
          </cell>
          <cell r="S367">
            <v>2.5600000000000001E-2</v>
          </cell>
        </row>
        <row r="368">
          <cell r="A368" t="str">
            <v>ETP35002</v>
          </cell>
          <cell r="B368" t="str">
            <v>ETP - Land</v>
          </cell>
          <cell r="C368" t="str">
            <v>Land &amp; Land Rights</v>
          </cell>
          <cell r="D368">
            <v>216592.94932863</v>
          </cell>
          <cell r="E368">
            <v>0</v>
          </cell>
          <cell r="F368">
            <v>0</v>
          </cell>
          <cell r="G368">
            <v>0</v>
          </cell>
          <cell r="H368">
            <v>0</v>
          </cell>
          <cell r="I368">
            <v>0</v>
          </cell>
          <cell r="J368">
            <v>0</v>
          </cell>
          <cell r="K368">
            <v>0</v>
          </cell>
          <cell r="L368">
            <v>0</v>
          </cell>
          <cell r="M368">
            <v>33809.358785908502</v>
          </cell>
          <cell r="N368">
            <v>182783.5905427215</v>
          </cell>
          <cell r="O368">
            <v>0</v>
          </cell>
          <cell r="P368">
            <v>0</v>
          </cell>
          <cell r="Q368">
            <v>0</v>
          </cell>
          <cell r="R368">
            <v>5536.464726252706</v>
          </cell>
          <cell r="S368">
            <v>2.5561611046961617E-2</v>
          </cell>
        </row>
        <row r="369">
          <cell r="A369">
            <v>0</v>
          </cell>
          <cell r="B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0</v>
          </cell>
          <cell r="B370" t="str">
            <v>TOTAL NETWORK TRANSMISSION (EXCLUDING DIABLO CANYON) (FERC)</v>
          </cell>
          <cell r="D370">
            <v>6220012.4173844894</v>
          </cell>
          <cell r="E370">
            <v>0</v>
          </cell>
          <cell r="F370">
            <v>0</v>
          </cell>
          <cell r="G370">
            <v>0</v>
          </cell>
          <cell r="H370">
            <v>0</v>
          </cell>
          <cell r="I370">
            <v>0</v>
          </cell>
          <cell r="J370">
            <v>0</v>
          </cell>
          <cell r="K370">
            <v>-2434382.6431639828</v>
          </cell>
          <cell r="L370">
            <v>0</v>
          </cell>
          <cell r="M370">
            <v>1821666.517872527</v>
          </cell>
          <cell r="N370">
            <v>6832728.542675944</v>
          </cell>
          <cell r="O370">
            <v>0</v>
          </cell>
          <cell r="P370">
            <v>0</v>
          </cell>
          <cell r="Q370">
            <v>0</v>
          </cell>
          <cell r="R370">
            <v>158081.12700885316</v>
          </cell>
          <cell r="S370">
            <v>0</v>
          </cell>
        </row>
        <row r="372">
          <cell r="B372" t="str">
            <v>GAS DEPARTMENT</v>
          </cell>
        </row>
        <row r="374">
          <cell r="B374" t="str">
            <v>PRODUCTION</v>
          </cell>
          <cell r="Q374">
            <v>0</v>
          </cell>
        </row>
        <row r="375">
          <cell r="B375">
            <v>0</v>
          </cell>
          <cell r="J375">
            <v>0</v>
          </cell>
          <cell r="K375">
            <v>0</v>
          </cell>
          <cell r="Q375">
            <v>0</v>
          </cell>
        </row>
        <row r="376">
          <cell r="A376" t="str">
            <v>GPP30500</v>
          </cell>
          <cell r="B376">
            <v>305</v>
          </cell>
          <cell r="C376" t="str">
            <v>Structures &amp; Improvements</v>
          </cell>
          <cell r="D376">
            <v>129.821</v>
          </cell>
          <cell r="E376">
            <v>0</v>
          </cell>
          <cell r="F376">
            <v>0</v>
          </cell>
          <cell r="G376">
            <v>0</v>
          </cell>
          <cell r="H376">
            <v>0</v>
          </cell>
          <cell r="I376">
            <v>0</v>
          </cell>
          <cell r="J376">
            <v>0</v>
          </cell>
          <cell r="K376">
            <v>0</v>
          </cell>
          <cell r="L376">
            <v>0</v>
          </cell>
          <cell r="M376">
            <v>199.95498999999998</v>
          </cell>
          <cell r="N376">
            <v>-70.133989999999983</v>
          </cell>
          <cell r="Q376">
            <v>31.430782000000001</v>
          </cell>
          <cell r="R376">
            <v>0</v>
          </cell>
          <cell r="S376">
            <v>0</v>
          </cell>
        </row>
        <row r="377">
          <cell r="A377" t="str">
            <v>GPP31100</v>
          </cell>
          <cell r="B377">
            <v>311</v>
          </cell>
          <cell r="C377" t="str">
            <v>Liquified Petroleum Gas Equipment</v>
          </cell>
          <cell r="D377">
            <v>421.88120999999995</v>
          </cell>
          <cell r="E377">
            <v>0</v>
          </cell>
          <cell r="F377">
            <v>0</v>
          </cell>
          <cell r="G377">
            <v>0</v>
          </cell>
          <cell r="H377">
            <v>0</v>
          </cell>
          <cell r="I377">
            <v>0</v>
          </cell>
          <cell r="J377">
            <v>0</v>
          </cell>
          <cell r="K377">
            <v>0</v>
          </cell>
          <cell r="L377">
            <v>0</v>
          </cell>
          <cell r="M377">
            <v>9.4641599999999997</v>
          </cell>
          <cell r="N377">
            <v>412.41704999999996</v>
          </cell>
          <cell r="Q377">
            <v>2.846428</v>
          </cell>
          <cell r="R377">
            <v>0</v>
          </cell>
          <cell r="S377">
            <v>0</v>
          </cell>
        </row>
        <row r="378">
          <cell r="C378" t="str">
            <v>Non-land</v>
          </cell>
          <cell r="D378">
            <v>551.70220999999992</v>
          </cell>
          <cell r="E378">
            <v>0</v>
          </cell>
          <cell r="F378">
            <v>0</v>
          </cell>
          <cell r="G378">
            <v>0</v>
          </cell>
          <cell r="H378">
            <v>0</v>
          </cell>
          <cell r="I378">
            <v>0</v>
          </cell>
          <cell r="J378">
            <v>0</v>
          </cell>
          <cell r="K378">
            <v>0</v>
          </cell>
          <cell r="L378">
            <v>0</v>
          </cell>
          <cell r="M378">
            <v>209.41914999999997</v>
          </cell>
          <cell r="N378">
            <v>342.28305999999998</v>
          </cell>
          <cell r="Q378">
            <v>0</v>
          </cell>
          <cell r="R378">
            <v>0</v>
          </cell>
          <cell r="S378">
            <v>0</v>
          </cell>
        </row>
        <row r="379">
          <cell r="A379" t="str">
            <v>GPP-LAND</v>
          </cell>
          <cell r="B379" t="str">
            <v>GPP - Land</v>
          </cell>
          <cell r="C379" t="str">
            <v>Land &amp; Land Rights</v>
          </cell>
          <cell r="D379">
            <v>49.568800000000003</v>
          </cell>
          <cell r="E379">
            <v>0</v>
          </cell>
          <cell r="F379">
            <v>0</v>
          </cell>
          <cell r="G379">
            <v>0</v>
          </cell>
          <cell r="H379">
            <v>0</v>
          </cell>
          <cell r="I379">
            <v>0</v>
          </cell>
          <cell r="J379">
            <v>0</v>
          </cell>
          <cell r="K379">
            <v>0</v>
          </cell>
          <cell r="N379">
            <v>49.568800000000003</v>
          </cell>
        </row>
        <row r="381">
          <cell r="B381" t="str">
            <v>TOTAL PRODUCTION</v>
          </cell>
          <cell r="D381">
            <v>601.27100999999993</v>
          </cell>
          <cell r="E381">
            <v>0</v>
          </cell>
          <cell r="F381">
            <v>0</v>
          </cell>
          <cell r="G381">
            <v>0</v>
          </cell>
          <cell r="H381">
            <v>0</v>
          </cell>
          <cell r="I381">
            <v>0</v>
          </cell>
          <cell r="J381">
            <v>0</v>
          </cell>
          <cell r="K381">
            <v>0</v>
          </cell>
          <cell r="L381">
            <v>0</v>
          </cell>
          <cell r="M381">
            <v>209.41914999999997</v>
          </cell>
          <cell r="N381">
            <v>391.85185999999999</v>
          </cell>
          <cell r="R381">
            <v>0</v>
          </cell>
        </row>
        <row r="383">
          <cell r="B383" t="str">
            <v>UNDERGROUND STORAGE</v>
          </cell>
          <cell r="Q383">
            <v>0</v>
          </cell>
        </row>
        <row r="385">
          <cell r="A385" t="str">
            <v>GUS35024</v>
          </cell>
          <cell r="B385">
            <v>350.2</v>
          </cell>
          <cell r="C385" t="str">
            <v>Rights-of-Way (ROW)</v>
          </cell>
          <cell r="D385">
            <v>1796.3378300000004</v>
          </cell>
          <cell r="E385">
            <v>0</v>
          </cell>
          <cell r="F385">
            <v>0</v>
          </cell>
          <cell r="G385">
            <v>0</v>
          </cell>
          <cell r="H385">
            <v>0</v>
          </cell>
          <cell r="I385">
            <v>0</v>
          </cell>
          <cell r="J385">
            <v>0</v>
          </cell>
          <cell r="K385">
            <v>0</v>
          </cell>
          <cell r="L385">
            <v>0</v>
          </cell>
          <cell r="M385">
            <v>1064.12014</v>
          </cell>
          <cell r="N385">
            <v>732.2176900000004</v>
          </cell>
          <cell r="O385" t="str">
            <v xml:space="preserve"> </v>
          </cell>
          <cell r="P385" t="str">
            <v xml:space="preserve"> </v>
          </cell>
          <cell r="Q385">
            <v>17.731703</v>
          </cell>
          <cell r="R385">
            <v>46.704783580000012</v>
          </cell>
          <cell r="S385">
            <v>2.6000000000000002E-2</v>
          </cell>
        </row>
        <row r="386">
          <cell r="A386" t="str">
            <v>GUS35023</v>
          </cell>
          <cell r="B386">
            <v>350.2</v>
          </cell>
          <cell r="C386" t="str">
            <v>Leaseholds</v>
          </cell>
          <cell r="D386">
            <v>7220.3459999999995</v>
          </cell>
          <cell r="E386">
            <v>0</v>
          </cell>
          <cell r="F386">
            <v>0</v>
          </cell>
          <cell r="G386">
            <v>0</v>
          </cell>
          <cell r="H386">
            <v>0</v>
          </cell>
          <cell r="I386">
            <v>0</v>
          </cell>
          <cell r="J386">
            <v>0</v>
          </cell>
          <cell r="K386">
            <v>0</v>
          </cell>
          <cell r="L386">
            <v>0</v>
          </cell>
          <cell r="M386">
            <v>6072.8932999999997</v>
          </cell>
          <cell r="N386">
            <v>1147.4526999999998</v>
          </cell>
          <cell r="O386" t="str">
            <v xml:space="preserve"> </v>
          </cell>
          <cell r="P386" t="str">
            <v xml:space="preserve"> </v>
          </cell>
          <cell r="Q386">
            <v>25.376937000000002</v>
          </cell>
          <cell r="R386">
            <v>151.62726599999999</v>
          </cell>
          <cell r="S386">
            <v>2.1000000000000001E-2</v>
          </cell>
        </row>
        <row r="387">
          <cell r="A387" t="str">
            <v>GUS35110</v>
          </cell>
          <cell r="B387">
            <v>351.1</v>
          </cell>
          <cell r="C387" t="str">
            <v>Well Structures</v>
          </cell>
          <cell r="D387">
            <v>4580.7512799999995</v>
          </cell>
          <cell r="E387">
            <v>0</v>
          </cell>
          <cell r="F387">
            <v>0</v>
          </cell>
          <cell r="G387">
            <v>0</v>
          </cell>
          <cell r="H387">
            <v>0</v>
          </cell>
          <cell r="I387">
            <v>0</v>
          </cell>
          <cell r="J387">
            <v>10</v>
          </cell>
          <cell r="K387">
            <v>458.07512799999995</v>
          </cell>
          <cell r="L387">
            <v>0</v>
          </cell>
          <cell r="M387">
            <v>2569.8410299999996</v>
          </cell>
          <cell r="N387">
            <v>1552.8351220000004</v>
          </cell>
          <cell r="O387">
            <v>31</v>
          </cell>
          <cell r="P387" t="str">
            <v xml:space="preserve">R1.5 </v>
          </cell>
          <cell r="Q387">
            <v>22.234010000000001</v>
          </cell>
          <cell r="R387">
            <v>96.850110313852113</v>
          </cell>
          <cell r="S387">
            <v>2.1142844130548847E-2</v>
          </cell>
        </row>
        <row r="388">
          <cell r="A388" t="str">
            <v>GUS35120</v>
          </cell>
          <cell r="B388">
            <v>351.2</v>
          </cell>
          <cell r="C388" t="str">
            <v>Compressor Station Structures</v>
          </cell>
          <cell r="D388">
            <v>6656.9978799999999</v>
          </cell>
          <cell r="E388">
            <v>0</v>
          </cell>
          <cell r="F388">
            <v>0</v>
          </cell>
          <cell r="G388">
            <v>0</v>
          </cell>
          <cell r="H388">
            <v>0</v>
          </cell>
          <cell r="I388">
            <v>0</v>
          </cell>
          <cell r="J388">
            <v>10</v>
          </cell>
          <cell r="K388">
            <v>665.69978800000001</v>
          </cell>
          <cell r="L388">
            <v>0</v>
          </cell>
          <cell r="M388">
            <v>3820.5640600000002</v>
          </cell>
          <cell r="N388">
            <v>2170.7340319999998</v>
          </cell>
          <cell r="O388">
            <v>31</v>
          </cell>
          <cell r="P388" t="str">
            <v xml:space="preserve">R1.5 </v>
          </cell>
          <cell r="Q388">
            <v>23.188538000000001</v>
          </cell>
          <cell r="R388">
            <v>126.81009743055282</v>
          </cell>
          <cell r="S388">
            <v>1.9049141928005664E-2</v>
          </cell>
        </row>
        <row r="389">
          <cell r="A389" t="str">
            <v>GUS35130</v>
          </cell>
          <cell r="B389">
            <v>351.3</v>
          </cell>
          <cell r="C389" t="str">
            <v>Measuring &amp; Reg Sta Structures</v>
          </cell>
          <cell r="D389">
            <v>10953.333300000002</v>
          </cell>
          <cell r="E389">
            <v>0</v>
          </cell>
          <cell r="F389">
            <v>0</v>
          </cell>
          <cell r="G389">
            <v>0</v>
          </cell>
          <cell r="H389">
            <v>0</v>
          </cell>
          <cell r="I389">
            <v>0</v>
          </cell>
          <cell r="J389">
            <v>10</v>
          </cell>
          <cell r="K389">
            <v>1095.3333300000002</v>
          </cell>
          <cell r="L389">
            <v>0</v>
          </cell>
          <cell r="M389">
            <v>7321.1659300000001</v>
          </cell>
          <cell r="N389">
            <v>2536.8340400000025</v>
          </cell>
          <cell r="O389">
            <v>31</v>
          </cell>
          <cell r="P389" t="str">
            <v xml:space="preserve">R1.5 </v>
          </cell>
          <cell r="Q389">
            <v>27.205052999999999</v>
          </cell>
          <cell r="R389">
            <v>147.32794294738736</v>
          </cell>
          <cell r="S389">
            <v>1.3450512178551831E-2</v>
          </cell>
        </row>
        <row r="390">
          <cell r="A390" t="str">
            <v>GUS35140</v>
          </cell>
          <cell r="B390">
            <v>351.4</v>
          </cell>
          <cell r="C390" t="str">
            <v>Other Structures</v>
          </cell>
          <cell r="D390">
            <v>6106.5908200000003</v>
          </cell>
          <cell r="E390">
            <v>0</v>
          </cell>
          <cell r="F390">
            <v>0</v>
          </cell>
          <cell r="G390">
            <v>0</v>
          </cell>
          <cell r="H390">
            <v>0</v>
          </cell>
          <cell r="I390">
            <v>0</v>
          </cell>
          <cell r="J390">
            <v>8</v>
          </cell>
          <cell r="K390">
            <v>488.52726560000002</v>
          </cell>
          <cell r="L390">
            <v>0</v>
          </cell>
          <cell r="M390">
            <v>1712.21165</v>
          </cell>
          <cell r="N390">
            <v>3905.8519044000004</v>
          </cell>
          <cell r="O390">
            <v>31</v>
          </cell>
          <cell r="P390" t="str">
            <v xml:space="preserve">R1.5 </v>
          </cell>
          <cell r="Q390">
            <v>12.205954999999999</v>
          </cell>
          <cell r="R390">
            <v>182.80208137087456</v>
          </cell>
          <cell r="S390">
            <v>2.9935210456900164E-2</v>
          </cell>
        </row>
        <row r="391">
          <cell r="A391" t="str">
            <v>GUS35200</v>
          </cell>
          <cell r="B391">
            <v>352</v>
          </cell>
          <cell r="C391" t="str">
            <v>Wells</v>
          </cell>
          <cell r="D391">
            <v>191658.89487000002</v>
          </cell>
          <cell r="E391">
            <v>0</v>
          </cell>
          <cell r="F391">
            <v>0</v>
          </cell>
          <cell r="G391">
            <v>0</v>
          </cell>
          <cell r="H391">
            <v>0</v>
          </cell>
          <cell r="I391">
            <v>0</v>
          </cell>
          <cell r="J391">
            <v>-20</v>
          </cell>
          <cell r="K391">
            <v>-38331.778974000008</v>
          </cell>
          <cell r="L391">
            <v>0</v>
          </cell>
          <cell r="M391">
            <v>62030.413189999999</v>
          </cell>
          <cell r="N391">
            <v>167960.26065400004</v>
          </cell>
          <cell r="O391">
            <v>48</v>
          </cell>
          <cell r="P391" t="str">
            <v xml:space="preserve">S6   </v>
          </cell>
          <cell r="Q391">
            <v>14.521720999999999</v>
          </cell>
          <cell r="R391">
            <v>4918.4667353132154</v>
          </cell>
          <cell r="S391">
            <v>2.5662606155844495E-2</v>
          </cell>
        </row>
        <row r="392">
          <cell r="A392" t="str">
            <v>GUS35300</v>
          </cell>
          <cell r="B392">
            <v>353</v>
          </cell>
          <cell r="C392" t="str">
            <v>Lines</v>
          </cell>
          <cell r="D392">
            <v>99015.419780000011</v>
          </cell>
          <cell r="E392">
            <v>0</v>
          </cell>
          <cell r="F392">
            <v>0</v>
          </cell>
          <cell r="G392">
            <v>0</v>
          </cell>
          <cell r="H392">
            <v>0</v>
          </cell>
          <cell r="I392">
            <v>0</v>
          </cell>
          <cell r="J392">
            <v>-10</v>
          </cell>
          <cell r="K392">
            <v>-9901.5419780000011</v>
          </cell>
          <cell r="L392">
            <v>0</v>
          </cell>
          <cell r="M392">
            <v>24911.189019999998</v>
          </cell>
          <cell r="N392">
            <v>84005.772738000029</v>
          </cell>
          <cell r="O392">
            <v>45</v>
          </cell>
          <cell r="P392" t="str">
            <v xml:space="preserve">R2   </v>
          </cell>
          <cell r="Q392">
            <v>11.204034</v>
          </cell>
          <cell r="R392">
            <v>2324.2503573719705</v>
          </cell>
          <cell r="S392">
            <v>2.3473620195078371E-2</v>
          </cell>
        </row>
        <row r="393">
          <cell r="A393" t="str">
            <v>GUS35400</v>
          </cell>
          <cell r="B393">
            <v>354</v>
          </cell>
          <cell r="C393" t="str">
            <v>Compressor Station Equipment</v>
          </cell>
          <cell r="D393">
            <v>98086.215190000003</v>
          </cell>
          <cell r="E393">
            <v>0</v>
          </cell>
          <cell r="F393">
            <v>0</v>
          </cell>
          <cell r="G393">
            <v>0</v>
          </cell>
          <cell r="H393">
            <v>0</v>
          </cell>
          <cell r="I393">
            <v>0</v>
          </cell>
          <cell r="J393">
            <v>-20</v>
          </cell>
          <cell r="K393">
            <v>-19617.243038000001</v>
          </cell>
          <cell r="L393">
            <v>0</v>
          </cell>
          <cell r="M393">
            <v>26458.619449999998</v>
          </cell>
          <cell r="N393">
            <v>91244.838778000005</v>
          </cell>
          <cell r="O393">
            <v>25</v>
          </cell>
          <cell r="P393" t="str">
            <v xml:space="preserve">S1   </v>
          </cell>
          <cell r="Q393">
            <v>6.5902070000000004</v>
          </cell>
          <cell r="R393">
            <v>4456.8599800710754</v>
          </cell>
          <cell r="S393">
            <v>4.5438188958946163E-2</v>
          </cell>
        </row>
        <row r="394">
          <cell r="A394" t="str">
            <v>GUS35500</v>
          </cell>
          <cell r="B394">
            <v>355</v>
          </cell>
          <cell r="C394" t="str">
            <v>Measuring &amp; Reg Sta Equipment</v>
          </cell>
          <cell r="D394">
            <v>52711.532000000007</v>
          </cell>
          <cell r="E394">
            <v>0</v>
          </cell>
          <cell r="F394">
            <v>0</v>
          </cell>
          <cell r="G394">
            <v>0</v>
          </cell>
          <cell r="H394">
            <v>0</v>
          </cell>
          <cell r="I394">
            <v>0</v>
          </cell>
          <cell r="J394">
            <v>-15</v>
          </cell>
          <cell r="K394">
            <v>-7906.729800000001</v>
          </cell>
          <cell r="L394">
            <v>0</v>
          </cell>
          <cell r="M394">
            <v>30093.859920000003</v>
          </cell>
          <cell r="N394">
            <v>30524.401880000005</v>
          </cell>
          <cell r="O394">
            <v>30</v>
          </cell>
          <cell r="P394" t="str">
            <v xml:space="preserve">R0.5 </v>
          </cell>
          <cell r="Q394">
            <v>17.60042</v>
          </cell>
          <cell r="R394">
            <v>1401.2823528658562</v>
          </cell>
          <cell r="S394">
            <v>2.658398076659688E-2</v>
          </cell>
        </row>
        <row r="395">
          <cell r="A395" t="str">
            <v>GUS35600</v>
          </cell>
          <cell r="B395">
            <v>356</v>
          </cell>
          <cell r="C395" t="str">
            <v>Purification Equipment</v>
          </cell>
          <cell r="D395">
            <v>58106.925560000011</v>
          </cell>
          <cell r="E395">
            <v>0</v>
          </cell>
          <cell r="F395">
            <v>0</v>
          </cell>
          <cell r="G395">
            <v>0</v>
          </cell>
          <cell r="H395">
            <v>0</v>
          </cell>
          <cell r="I395">
            <v>0</v>
          </cell>
          <cell r="J395">
            <v>0</v>
          </cell>
          <cell r="K395">
            <v>0</v>
          </cell>
          <cell r="L395">
            <v>0</v>
          </cell>
          <cell r="M395">
            <v>23915.880229999999</v>
          </cell>
          <cell r="N395">
            <v>34191.045330000008</v>
          </cell>
          <cell r="O395">
            <v>25</v>
          </cell>
          <cell r="P395" t="str">
            <v xml:space="preserve">S1   </v>
          </cell>
          <cell r="Q395">
            <v>12.214498000000001</v>
          </cell>
          <cell r="R395">
            <v>2133.4011714515382</v>
          </cell>
          <cell r="S395">
            <v>3.6715092923796704E-2</v>
          </cell>
        </row>
        <row r="396">
          <cell r="A396" t="str">
            <v>GUS35700</v>
          </cell>
          <cell r="B396">
            <v>357</v>
          </cell>
          <cell r="C396" t="str">
            <v>Other Equipment</v>
          </cell>
          <cell r="D396">
            <v>9706.1693099999993</v>
          </cell>
          <cell r="E396">
            <v>0</v>
          </cell>
          <cell r="F396">
            <v>0</v>
          </cell>
          <cell r="G396">
            <v>0</v>
          </cell>
          <cell r="H396">
            <v>0</v>
          </cell>
          <cell r="I396">
            <v>0</v>
          </cell>
          <cell r="J396">
            <v>-5</v>
          </cell>
          <cell r="K396">
            <v>-485.30846550000001</v>
          </cell>
          <cell r="L396">
            <v>0</v>
          </cell>
          <cell r="M396">
            <v>2441.0036</v>
          </cell>
          <cell r="N396">
            <v>7750.4741754999995</v>
          </cell>
          <cell r="O396">
            <v>26</v>
          </cell>
          <cell r="P396" t="str">
            <v xml:space="preserve">R0.5 </v>
          </cell>
          <cell r="Q396">
            <v>8.7409700000000008</v>
          </cell>
          <cell r="R396">
            <v>365.98832439668206</v>
          </cell>
          <cell r="S396">
            <v>3.7706773157110948E-2</v>
          </cell>
        </row>
        <row r="397">
          <cell r="C397" t="str">
            <v>Non-land and Depreciable Land/ROW</v>
          </cell>
          <cell r="D397">
            <v>546599.51382000011</v>
          </cell>
          <cell r="E397">
            <v>0</v>
          </cell>
          <cell r="F397">
            <v>0</v>
          </cell>
          <cell r="G397">
            <v>0</v>
          </cell>
          <cell r="H397">
            <v>0</v>
          </cell>
          <cell r="I397">
            <v>0</v>
          </cell>
          <cell r="J397">
            <v>0</v>
          </cell>
          <cell r="K397">
            <v>-73534.966743900019</v>
          </cell>
          <cell r="L397">
            <v>0</v>
          </cell>
          <cell r="M397">
            <v>192411.76152</v>
          </cell>
          <cell r="N397">
            <v>427722.71904390003</v>
          </cell>
          <cell r="Q397">
            <v>0</v>
          </cell>
          <cell r="R397">
            <v>16352.371203113004</v>
          </cell>
          <cell r="S397">
            <v>2.9916549118076931E-2</v>
          </cell>
        </row>
        <row r="398">
          <cell r="A398" t="str">
            <v>GUS-LAND</v>
          </cell>
          <cell r="B398" t="str">
            <v>GUS - Land</v>
          </cell>
          <cell r="C398" t="str">
            <v>Land &amp; Land Rights</v>
          </cell>
          <cell r="D398">
            <v>6616.4204600000003</v>
          </cell>
          <cell r="E398">
            <v>0</v>
          </cell>
          <cell r="F398">
            <v>0</v>
          </cell>
          <cell r="G398">
            <v>0</v>
          </cell>
          <cell r="H398">
            <v>0</v>
          </cell>
          <cell r="I398">
            <v>0</v>
          </cell>
          <cell r="J398">
            <v>0</v>
          </cell>
          <cell r="K398">
            <v>0</v>
          </cell>
          <cell r="N398">
            <v>6616.4204600000003</v>
          </cell>
        </row>
        <row r="400">
          <cell r="B400" t="str">
            <v>TOTAL UNDERGROUND STORAGE</v>
          </cell>
          <cell r="D400">
            <v>553215.93428000016</v>
          </cell>
          <cell r="E400">
            <v>0</v>
          </cell>
          <cell r="F400">
            <v>0</v>
          </cell>
          <cell r="G400">
            <v>0</v>
          </cell>
          <cell r="H400">
            <v>0</v>
          </cell>
          <cell r="I400">
            <v>0</v>
          </cell>
          <cell r="J400">
            <v>0</v>
          </cell>
          <cell r="K400">
            <v>-73534.966743900019</v>
          </cell>
          <cell r="L400">
            <v>0</v>
          </cell>
          <cell r="M400">
            <v>192411.76152</v>
          </cell>
          <cell r="N400">
            <v>434339.13950390002</v>
          </cell>
          <cell r="R400">
            <v>16352.371203113004</v>
          </cell>
        </row>
        <row r="402">
          <cell r="B402" t="str">
            <v>TRANSMISSION (EXCLUDING LINE 401 AND STANPAC)</v>
          </cell>
          <cell r="Q402">
            <v>0</v>
          </cell>
        </row>
        <row r="404">
          <cell r="A404" t="str">
            <v>GTP36610</v>
          </cell>
          <cell r="B404">
            <v>366.1</v>
          </cell>
          <cell r="C404" t="str">
            <v>Compressor Station Structures</v>
          </cell>
          <cell r="D404">
            <v>25733.351429999995</v>
          </cell>
          <cell r="E404">
            <v>0</v>
          </cell>
          <cell r="F404">
            <v>0</v>
          </cell>
          <cell r="G404">
            <v>0</v>
          </cell>
          <cell r="H404">
            <v>0</v>
          </cell>
          <cell r="I404">
            <v>0</v>
          </cell>
          <cell r="J404">
            <v>1</v>
          </cell>
          <cell r="K404">
            <v>257.33351429999993</v>
          </cell>
          <cell r="L404">
            <v>0</v>
          </cell>
          <cell r="M404">
            <v>14985.66591</v>
          </cell>
          <cell r="N404">
            <v>10490.352005699995</v>
          </cell>
          <cell r="O404">
            <v>31</v>
          </cell>
          <cell r="P404" t="str">
            <v xml:space="preserve">R1.5 </v>
          </cell>
          <cell r="Q404">
            <v>23.894469000000001</v>
          </cell>
          <cell r="R404">
            <v>707.79180357829227</v>
          </cell>
          <cell r="S404">
            <v>2.75048434908928E-2</v>
          </cell>
        </row>
        <row r="405">
          <cell r="A405" t="str">
            <v>GTP36620</v>
          </cell>
          <cell r="B405">
            <v>366.2</v>
          </cell>
          <cell r="C405" t="str">
            <v>Measuring &amp; Reg Sta Structures</v>
          </cell>
          <cell r="D405">
            <v>11683.078459999999</v>
          </cell>
          <cell r="E405">
            <v>0</v>
          </cell>
          <cell r="F405">
            <v>0</v>
          </cell>
          <cell r="G405">
            <v>0</v>
          </cell>
          <cell r="H405">
            <v>0</v>
          </cell>
          <cell r="I405">
            <v>0</v>
          </cell>
          <cell r="J405">
            <v>-5</v>
          </cell>
          <cell r="K405">
            <v>-584.15392299999996</v>
          </cell>
          <cell r="L405">
            <v>0</v>
          </cell>
          <cell r="M405">
            <v>4913.0251399999997</v>
          </cell>
          <cell r="N405">
            <v>7354.2072429999989</v>
          </cell>
          <cell r="O405">
            <v>31</v>
          </cell>
          <cell r="P405" t="str">
            <v xml:space="preserve">R1.5 </v>
          </cell>
          <cell r="Q405">
            <v>16.273686000000001</v>
          </cell>
          <cell r="R405">
            <v>383.91434835600626</v>
          </cell>
          <cell r="S405">
            <v>3.2860718146371697E-2</v>
          </cell>
        </row>
        <row r="406">
          <cell r="A406" t="str">
            <v>GTP36630</v>
          </cell>
          <cell r="B406">
            <v>366.3</v>
          </cell>
          <cell r="C406" t="str">
            <v>Other Structures</v>
          </cell>
          <cell r="D406">
            <v>19667.201249999998</v>
          </cell>
          <cell r="E406">
            <v>0</v>
          </cell>
          <cell r="F406">
            <v>0</v>
          </cell>
          <cell r="G406">
            <v>0</v>
          </cell>
          <cell r="H406">
            <v>0</v>
          </cell>
          <cell r="I406">
            <v>0</v>
          </cell>
          <cell r="J406">
            <v>0</v>
          </cell>
          <cell r="K406">
            <v>0</v>
          </cell>
          <cell r="L406">
            <v>0</v>
          </cell>
          <cell r="M406">
            <v>7631.2092899999998</v>
          </cell>
          <cell r="N406">
            <v>12035.991959999999</v>
          </cell>
          <cell r="O406">
            <v>31</v>
          </cell>
          <cell r="P406" t="str">
            <v xml:space="preserve">R1.5 </v>
          </cell>
          <cell r="Q406">
            <v>17.01887</v>
          </cell>
          <cell r="R406">
            <v>578.49466372444567</v>
          </cell>
          <cell r="S406">
            <v>2.9414183358928397E-2</v>
          </cell>
        </row>
        <row r="407">
          <cell r="A407" t="str">
            <v>GTP36700</v>
          </cell>
          <cell r="B407">
            <v>367</v>
          </cell>
          <cell r="C407" t="str">
            <v>Mains</v>
          </cell>
          <cell r="D407">
            <v>1669422.7788303341</v>
          </cell>
          <cell r="E407">
            <v>0</v>
          </cell>
          <cell r="F407">
            <v>0</v>
          </cell>
          <cell r="G407">
            <v>0</v>
          </cell>
          <cell r="H407">
            <v>0</v>
          </cell>
          <cell r="I407">
            <v>0</v>
          </cell>
          <cell r="J407">
            <v>-15</v>
          </cell>
          <cell r="K407">
            <v>-250413.41682455011</v>
          </cell>
          <cell r="L407">
            <v>0</v>
          </cell>
          <cell r="M407">
            <v>701909.5424835718</v>
          </cell>
          <cell r="N407">
            <v>1217926.6531713125</v>
          </cell>
          <cell r="O407">
            <v>45</v>
          </cell>
          <cell r="P407" t="str">
            <v xml:space="preserve">R1.5 </v>
          </cell>
          <cell r="Q407">
            <v>19.329574999999998</v>
          </cell>
          <cell r="R407">
            <v>37454.838457803562</v>
          </cell>
          <cell r="S407">
            <v>2.2435801723063798E-2</v>
          </cell>
        </row>
        <row r="408">
          <cell r="A408" t="str">
            <v>GTP36800</v>
          </cell>
          <cell r="B408">
            <v>368</v>
          </cell>
          <cell r="C408" t="str">
            <v>Compressor Station Equipment</v>
          </cell>
          <cell r="D408">
            <v>375546.24025999999</v>
          </cell>
          <cell r="E408">
            <v>0</v>
          </cell>
          <cell r="F408">
            <v>0</v>
          </cell>
          <cell r="G408">
            <v>0</v>
          </cell>
          <cell r="H408">
            <v>0</v>
          </cell>
          <cell r="I408">
            <v>0</v>
          </cell>
          <cell r="J408">
            <v>-15</v>
          </cell>
          <cell r="K408">
            <v>-56331.936039</v>
          </cell>
          <cell r="L408">
            <v>0</v>
          </cell>
          <cell r="M408">
            <v>185836.67532720001</v>
          </cell>
          <cell r="N408">
            <v>246041.50097179998</v>
          </cell>
          <cell r="O408">
            <v>25</v>
          </cell>
          <cell r="P408" t="str">
            <v xml:space="preserve">S1   </v>
          </cell>
          <cell r="Q408">
            <v>12.564315000000001</v>
          </cell>
          <cell r="R408">
            <v>13920.271496296615</v>
          </cell>
          <cell r="S408">
            <v>3.7066731081262495E-2</v>
          </cell>
        </row>
        <row r="409">
          <cell r="A409" t="str">
            <v>GTP36900</v>
          </cell>
          <cell r="B409">
            <v>369</v>
          </cell>
          <cell r="C409" t="str">
            <v>Odorizing Equipment
Measuring &amp; Reg Sta Equipment</v>
          </cell>
          <cell r="D409">
            <v>200019.58642000001</v>
          </cell>
          <cell r="E409">
            <v>0</v>
          </cell>
          <cell r="F409">
            <v>0</v>
          </cell>
          <cell r="G409">
            <v>0</v>
          </cell>
          <cell r="H409">
            <v>0</v>
          </cell>
          <cell r="I409">
            <v>0</v>
          </cell>
          <cell r="J409">
            <v>-1</v>
          </cell>
          <cell r="K409">
            <v>-2000.1958642000002</v>
          </cell>
          <cell r="L409">
            <v>0</v>
          </cell>
          <cell r="M409">
            <v>74558.130543700012</v>
          </cell>
          <cell r="N409">
            <v>127461.6517405</v>
          </cell>
          <cell r="O409">
            <v>29</v>
          </cell>
          <cell r="P409" t="str">
            <v xml:space="preserve">R0.5 </v>
          </cell>
          <cell r="Q409">
            <v>16.327438999999998</v>
          </cell>
          <cell r="R409">
            <v>6524.0708117042641</v>
          </cell>
          <cell r="S409">
            <v>3.2617159791566895E-2</v>
          </cell>
        </row>
        <row r="410">
          <cell r="A410" t="str">
            <v>GTP37100</v>
          </cell>
          <cell r="B410">
            <v>371</v>
          </cell>
          <cell r="C410" t="str">
            <v>Other Equipment</v>
          </cell>
          <cell r="D410">
            <v>45040.309799999995</v>
          </cell>
          <cell r="E410">
            <v>0</v>
          </cell>
          <cell r="F410">
            <v>0</v>
          </cell>
          <cell r="G410">
            <v>0</v>
          </cell>
          <cell r="H410">
            <v>0</v>
          </cell>
          <cell r="I410">
            <v>0</v>
          </cell>
          <cell r="J410">
            <v>-5</v>
          </cell>
          <cell r="K410">
            <v>-2252.0154899999998</v>
          </cell>
          <cell r="L410">
            <v>0</v>
          </cell>
          <cell r="M410">
            <v>22849.26093</v>
          </cell>
          <cell r="N410">
            <v>24443.064359999993</v>
          </cell>
          <cell r="O410">
            <v>26</v>
          </cell>
          <cell r="P410" t="str">
            <v xml:space="preserve">R0.5 </v>
          </cell>
          <cell r="Q410">
            <v>17</v>
          </cell>
          <cell r="R410">
            <v>1576.2598481477271</v>
          </cell>
          <cell r="S410">
            <v>3.4996647561863069E-2</v>
          </cell>
        </row>
        <row r="411">
          <cell r="C411" t="str">
            <v>Non-land</v>
          </cell>
          <cell r="D411">
            <v>2347112.5464503341</v>
          </cell>
          <cell r="E411">
            <v>0</v>
          </cell>
          <cell r="F411">
            <v>0</v>
          </cell>
          <cell r="G411">
            <v>0</v>
          </cell>
          <cell r="H411">
            <v>0</v>
          </cell>
          <cell r="I411">
            <v>0</v>
          </cell>
          <cell r="J411">
            <v>0</v>
          </cell>
          <cell r="K411">
            <v>-311324.38462645013</v>
          </cell>
          <cell r="L411">
            <v>0</v>
          </cell>
          <cell r="M411">
            <v>1012683.5096244718</v>
          </cell>
          <cell r="N411">
            <v>1645753.4214523125</v>
          </cell>
          <cell r="Q411">
            <v>0</v>
          </cell>
          <cell r="R411">
            <v>61145.641429610914</v>
          </cell>
          <cell r="S411">
            <v>2.6100000000000002E-2</v>
          </cell>
        </row>
        <row r="412">
          <cell r="A412" t="str">
            <v>GTP36512</v>
          </cell>
          <cell r="B412">
            <v>365.12</v>
          </cell>
          <cell r="C412" t="str">
            <v>Rights-of-Way (ROW)</v>
          </cell>
          <cell r="D412">
            <v>37636.506890000011</v>
          </cell>
          <cell r="E412">
            <v>0</v>
          </cell>
          <cell r="F412">
            <v>0</v>
          </cell>
          <cell r="G412">
            <v>0</v>
          </cell>
          <cell r="H412">
            <v>0</v>
          </cell>
          <cell r="I412">
            <v>0</v>
          </cell>
          <cell r="J412">
            <v>0</v>
          </cell>
          <cell r="K412">
            <v>0</v>
          </cell>
          <cell r="L412">
            <v>0</v>
          </cell>
          <cell r="M412">
            <v>21520.38204</v>
          </cell>
          <cell r="N412">
            <v>16116.124850000011</v>
          </cell>
          <cell r="Q412">
            <v>22.118638000000001</v>
          </cell>
          <cell r="R412">
            <v>666.16617195300012</v>
          </cell>
          <cell r="S412">
            <v>1.7699999999999997E-2</v>
          </cell>
        </row>
        <row r="413">
          <cell r="A413" t="str">
            <v>GTP36511</v>
          </cell>
          <cell r="B413">
            <v>365.11</v>
          </cell>
          <cell r="C413" t="str">
            <v>Land &amp; Land Rights</v>
          </cell>
          <cell r="D413">
            <v>8558.1533199999994</v>
          </cell>
          <cell r="E413">
            <v>0</v>
          </cell>
          <cell r="F413">
            <v>0</v>
          </cell>
          <cell r="G413">
            <v>0</v>
          </cell>
          <cell r="H413">
            <v>0</v>
          </cell>
          <cell r="I413">
            <v>0</v>
          </cell>
          <cell r="J413">
            <v>0</v>
          </cell>
          <cell r="K413">
            <v>0</v>
          </cell>
          <cell r="L413">
            <v>0</v>
          </cell>
          <cell r="M413">
            <v>5736.1845999999996</v>
          </cell>
          <cell r="N413">
            <v>2821.9687199999998</v>
          </cell>
          <cell r="Q413">
            <v>12.422775</v>
          </cell>
          <cell r="R413">
            <v>176.297958392</v>
          </cell>
          <cell r="S413">
            <v>2.06E-2</v>
          </cell>
        </row>
        <row r="415">
          <cell r="B415" t="str">
            <v>TOTAL TRANSMISSION (EXCLUDING LINE 401 AND STANPAC)</v>
          </cell>
          <cell r="D415">
            <v>2393307.206660334</v>
          </cell>
          <cell r="E415">
            <v>0</v>
          </cell>
          <cell r="F415">
            <v>0</v>
          </cell>
          <cell r="G415">
            <v>0</v>
          </cell>
          <cell r="H415">
            <v>0</v>
          </cell>
          <cell r="I415">
            <v>0</v>
          </cell>
          <cell r="J415">
            <v>0</v>
          </cell>
          <cell r="K415">
            <v>-311324.38462645013</v>
          </cell>
          <cell r="L415">
            <v>0</v>
          </cell>
          <cell r="M415">
            <v>1039940.0762644719</v>
          </cell>
          <cell r="N415">
            <v>1664691.5150223125</v>
          </cell>
          <cell r="R415">
            <v>61988.105559955919</v>
          </cell>
          <cell r="S415">
            <v>0</v>
          </cell>
        </row>
        <row r="417">
          <cell r="B417" t="str">
            <v>LINE 401-PIPELINE EXPANSION PROJECT</v>
          </cell>
          <cell r="Q417">
            <v>0</v>
          </cell>
        </row>
        <row r="419">
          <cell r="B419" t="str">
            <v>Line 401 - Transmission</v>
          </cell>
        </row>
        <row r="420">
          <cell r="A420" t="str">
            <v>GTE36610</v>
          </cell>
          <cell r="B420">
            <v>366.1</v>
          </cell>
          <cell r="C420" t="str">
            <v>Compressor Station Structures</v>
          </cell>
          <cell r="D420">
            <v>10074.682570000001</v>
          </cell>
          <cell r="E420">
            <v>0</v>
          </cell>
          <cell r="F420">
            <v>0</v>
          </cell>
          <cell r="G420">
            <v>0</v>
          </cell>
          <cell r="H420">
            <v>0</v>
          </cell>
          <cell r="I420">
            <v>0</v>
          </cell>
          <cell r="J420">
            <v>0</v>
          </cell>
          <cell r="K420">
            <v>0</v>
          </cell>
          <cell r="L420">
            <v>0</v>
          </cell>
          <cell r="M420">
            <v>3839.25092</v>
          </cell>
          <cell r="N420">
            <v>6235.4316500000004</v>
          </cell>
          <cell r="O420">
            <v>31</v>
          </cell>
          <cell r="P420" t="str">
            <v xml:space="preserve">R1.5 </v>
          </cell>
          <cell r="Q420">
            <v>17.255395</v>
          </cell>
          <cell r="R420">
            <v>363.20086876449028</v>
          </cell>
          <cell r="S420">
            <v>3.6050849864591838E-2</v>
          </cell>
        </row>
        <row r="421">
          <cell r="A421" t="str">
            <v>GTE36620</v>
          </cell>
          <cell r="B421">
            <v>366.2</v>
          </cell>
          <cell r="C421" t="str">
            <v>Measuring &amp; Reg Sta Structures</v>
          </cell>
          <cell r="D421">
            <v>1066.3515</v>
          </cell>
          <cell r="E421">
            <v>0</v>
          </cell>
          <cell r="F421">
            <v>0</v>
          </cell>
          <cell r="G421">
            <v>0</v>
          </cell>
          <cell r="H421">
            <v>0</v>
          </cell>
          <cell r="I421">
            <v>0</v>
          </cell>
          <cell r="J421">
            <v>-5</v>
          </cell>
          <cell r="K421">
            <v>-53.317575000000005</v>
          </cell>
          <cell r="L421">
            <v>0</v>
          </cell>
          <cell r="M421">
            <v>599.70593999999994</v>
          </cell>
          <cell r="N421">
            <v>519.96313500000008</v>
          </cell>
          <cell r="O421">
            <v>31</v>
          </cell>
          <cell r="P421" t="str">
            <v xml:space="preserve">R1.5 </v>
          </cell>
          <cell r="Q421">
            <v>18.493466000000002</v>
          </cell>
          <cell r="R421">
            <v>32.518529550209202</v>
          </cell>
          <cell r="S421">
            <v>3.0495131811798647E-2</v>
          </cell>
        </row>
        <row r="422">
          <cell r="A422" t="str">
            <v>GTE36630</v>
          </cell>
          <cell r="B422">
            <v>366.3</v>
          </cell>
          <cell r="C422" t="str">
            <v>Other Structures</v>
          </cell>
          <cell r="D422">
            <v>749.54399999999998</v>
          </cell>
          <cell r="E422">
            <v>0</v>
          </cell>
          <cell r="F422">
            <v>0</v>
          </cell>
          <cell r="G422">
            <v>0</v>
          </cell>
          <cell r="H422">
            <v>0</v>
          </cell>
          <cell r="I422">
            <v>0</v>
          </cell>
          <cell r="J422">
            <v>0</v>
          </cell>
          <cell r="K422">
            <v>0</v>
          </cell>
          <cell r="L422">
            <v>0</v>
          </cell>
          <cell r="M422">
            <v>274.78942000000001</v>
          </cell>
          <cell r="N422">
            <v>474.75457999999998</v>
          </cell>
          <cell r="O422">
            <v>31</v>
          </cell>
          <cell r="P422" t="str">
            <v xml:space="preserve">R1.5 </v>
          </cell>
          <cell r="Q422">
            <v>13.774145000000001</v>
          </cell>
          <cell r="R422">
            <v>24.225137075829274</v>
          </cell>
          <cell r="S422">
            <v>3.2319833226374002E-2</v>
          </cell>
        </row>
        <row r="423">
          <cell r="A423" t="str">
            <v>GTE36700</v>
          </cell>
          <cell r="B423">
            <v>367</v>
          </cell>
          <cell r="C423" t="str">
            <v>Mains</v>
          </cell>
          <cell r="D423">
            <v>639530.32787999988</v>
          </cell>
          <cell r="E423">
            <v>0</v>
          </cell>
          <cell r="F423">
            <v>0</v>
          </cell>
          <cell r="G423">
            <v>0</v>
          </cell>
          <cell r="H423">
            <v>0</v>
          </cell>
          <cell r="I423">
            <v>0</v>
          </cell>
          <cell r="J423">
            <v>-15</v>
          </cell>
          <cell r="K423">
            <v>-95929.549181999973</v>
          </cell>
          <cell r="L423">
            <v>0</v>
          </cell>
          <cell r="M423">
            <v>277388.52718999999</v>
          </cell>
          <cell r="N423">
            <v>458071.34987199988</v>
          </cell>
          <cell r="O423">
            <v>45</v>
          </cell>
          <cell r="P423" t="str">
            <v xml:space="preserve">R1.5 </v>
          </cell>
          <cell r="Q423">
            <v>17.762101999999999</v>
          </cell>
          <cell r="R423">
            <v>15077.812225655332</v>
          </cell>
          <cell r="S423">
            <v>2.3576383430692439E-2</v>
          </cell>
        </row>
        <row r="424">
          <cell r="A424" t="str">
            <v>GTE36800</v>
          </cell>
          <cell r="B424">
            <v>368</v>
          </cell>
          <cell r="C424" t="str">
            <v>Compressor Station Equipment</v>
          </cell>
          <cell r="D424">
            <v>125383.79308999998</v>
          </cell>
          <cell r="E424">
            <v>0</v>
          </cell>
          <cell r="F424">
            <v>0</v>
          </cell>
          <cell r="G424">
            <v>0</v>
          </cell>
          <cell r="H424">
            <v>0</v>
          </cell>
          <cell r="I424">
            <v>0</v>
          </cell>
          <cell r="J424">
            <v>-15</v>
          </cell>
          <cell r="K424">
            <v>-18807.568963499994</v>
          </cell>
          <cell r="L424">
            <v>0</v>
          </cell>
          <cell r="M424">
            <v>77752.98083</v>
          </cell>
          <cell r="N424">
            <v>66438.381223499964</v>
          </cell>
          <cell r="O424">
            <v>25</v>
          </cell>
          <cell r="P424" t="str">
            <v xml:space="preserve">S1   </v>
          </cell>
          <cell r="Q424">
            <v>15.151061</v>
          </cell>
          <cell r="R424">
            <v>5469.7149762109611</v>
          </cell>
          <cell r="S424">
            <v>4.3623779767811156E-2</v>
          </cell>
        </row>
        <row r="425">
          <cell r="A425" t="str">
            <v>GTE36900</v>
          </cell>
          <cell r="B425">
            <v>369</v>
          </cell>
          <cell r="C425" t="str">
            <v>Odorizing Equipment
Measuring &amp; Reg Sta Equipment</v>
          </cell>
          <cell r="D425">
            <v>5854.6119900000003</v>
          </cell>
          <cell r="E425">
            <v>0</v>
          </cell>
          <cell r="F425">
            <v>0</v>
          </cell>
          <cell r="G425">
            <v>0</v>
          </cell>
          <cell r="H425">
            <v>0</v>
          </cell>
          <cell r="I425">
            <v>0</v>
          </cell>
          <cell r="J425">
            <v>0</v>
          </cell>
          <cell r="K425">
            <v>0</v>
          </cell>
          <cell r="L425">
            <v>0</v>
          </cell>
          <cell r="M425">
            <v>3251.3367899999998</v>
          </cell>
          <cell r="N425">
            <v>2603.2752000000005</v>
          </cell>
          <cell r="O425">
            <v>29</v>
          </cell>
          <cell r="P425" t="str">
            <v xml:space="preserve">R0.5 </v>
          </cell>
          <cell r="Q425">
            <v>18.936472999999999</v>
          </cell>
          <cell r="R425">
            <v>161.26751686894673</v>
          </cell>
          <cell r="S425">
            <v>2.7545380828721103E-2</v>
          </cell>
        </row>
        <row r="426">
          <cell r="C426" t="str">
            <v>Non-land</v>
          </cell>
          <cell r="D426">
            <v>782659.31102999987</v>
          </cell>
          <cell r="E426">
            <v>0</v>
          </cell>
          <cell r="F426">
            <v>0</v>
          </cell>
          <cell r="G426">
            <v>0</v>
          </cell>
          <cell r="H426">
            <v>0</v>
          </cell>
          <cell r="I426">
            <v>0</v>
          </cell>
          <cell r="J426">
            <v>0</v>
          </cell>
          <cell r="K426">
            <v>-114790.43572049995</v>
          </cell>
          <cell r="L426">
            <v>0</v>
          </cell>
          <cell r="M426">
            <v>363106.59109</v>
          </cell>
          <cell r="N426">
            <v>534343.15566049994</v>
          </cell>
          <cell r="Q426">
            <v>0</v>
          </cell>
          <cell r="R426">
            <v>21128.739254125769</v>
          </cell>
          <cell r="S426">
            <v>2.7E-2</v>
          </cell>
        </row>
        <row r="427">
          <cell r="A427" t="str">
            <v>GTE36512</v>
          </cell>
          <cell r="B427">
            <v>365.12</v>
          </cell>
          <cell r="C427" t="str">
            <v>Rights-of-Way (ROW)</v>
          </cell>
          <cell r="D427">
            <v>18860.258010000001</v>
          </cell>
          <cell r="E427">
            <v>0</v>
          </cell>
          <cell r="F427">
            <v>0</v>
          </cell>
          <cell r="G427">
            <v>0</v>
          </cell>
          <cell r="H427">
            <v>0</v>
          </cell>
          <cell r="I427">
            <v>0</v>
          </cell>
          <cell r="J427">
            <v>0</v>
          </cell>
          <cell r="K427">
            <v>0</v>
          </cell>
          <cell r="L427">
            <v>0</v>
          </cell>
          <cell r="M427">
            <v>7265.8632600000001</v>
          </cell>
          <cell r="N427">
            <v>11594.394750000001</v>
          </cell>
          <cell r="Q427">
            <v>17.969877</v>
          </cell>
          <cell r="R427">
            <v>396.06541821000008</v>
          </cell>
          <cell r="S427">
            <v>2.1000000000000001E-2</v>
          </cell>
        </row>
        <row r="428">
          <cell r="A428" t="str">
            <v>GTE36511</v>
          </cell>
          <cell r="B428">
            <v>365.11</v>
          </cell>
          <cell r="C428" t="str">
            <v>Land &amp; Land Rights</v>
          </cell>
          <cell r="D428">
            <v>784.45760000000007</v>
          </cell>
          <cell r="E428">
            <v>0</v>
          </cell>
          <cell r="F428">
            <v>0</v>
          </cell>
          <cell r="G428">
            <v>0</v>
          </cell>
          <cell r="H428">
            <v>0</v>
          </cell>
          <cell r="I428">
            <v>0</v>
          </cell>
          <cell r="J428">
            <v>0</v>
          </cell>
          <cell r="K428">
            <v>0</v>
          </cell>
          <cell r="L428">
            <v>0</v>
          </cell>
          <cell r="M428">
            <v>301.55761999999999</v>
          </cell>
          <cell r="N428">
            <v>482.89998000000008</v>
          </cell>
          <cell r="Q428">
            <v>18.396321</v>
          </cell>
          <cell r="R428">
            <v>16.473609600000003</v>
          </cell>
          <cell r="S428">
            <v>2.1000000000000001E-2</v>
          </cell>
        </row>
        <row r="429">
          <cell r="B429" t="str">
            <v>Line 401 - Transmission Total</v>
          </cell>
          <cell r="D429">
            <v>802304.02663999982</v>
          </cell>
          <cell r="E429">
            <v>0</v>
          </cell>
          <cell r="F429">
            <v>0</v>
          </cell>
          <cell r="G429">
            <v>0</v>
          </cell>
          <cell r="H429">
            <v>0</v>
          </cell>
          <cell r="I429">
            <v>0</v>
          </cell>
          <cell r="J429">
            <v>0</v>
          </cell>
          <cell r="K429">
            <v>-114790.43572049995</v>
          </cell>
          <cell r="L429">
            <v>0</v>
          </cell>
          <cell r="M429">
            <v>370674.01196999999</v>
          </cell>
          <cell r="N429">
            <v>546420.4503904999</v>
          </cell>
          <cell r="R429">
            <v>21541.278281935771</v>
          </cell>
        </row>
        <row r="430">
          <cell r="S430">
            <v>0</v>
          </cell>
        </row>
        <row r="431">
          <cell r="B431" t="str">
            <v>Line 401 - General</v>
          </cell>
        </row>
        <row r="432">
          <cell r="A432" t="str">
            <v>GGE39000</v>
          </cell>
          <cell r="B432">
            <v>390</v>
          </cell>
          <cell r="C432" t="str">
            <v>Structures &amp; Improvements</v>
          </cell>
          <cell r="D432">
            <v>16576.333569999999</v>
          </cell>
          <cell r="E432">
            <v>0</v>
          </cell>
          <cell r="F432">
            <v>0</v>
          </cell>
          <cell r="G432">
            <v>0</v>
          </cell>
          <cell r="H432">
            <v>0</v>
          </cell>
          <cell r="I432">
            <v>0</v>
          </cell>
          <cell r="J432">
            <v>-10</v>
          </cell>
          <cell r="K432">
            <v>-1657.6333569999999</v>
          </cell>
          <cell r="L432">
            <v>0</v>
          </cell>
          <cell r="M432">
            <v>9214.5960178952464</v>
          </cell>
          <cell r="N432">
            <v>9019.3709091047513</v>
          </cell>
          <cell r="O432">
            <v>40</v>
          </cell>
          <cell r="P432" t="str">
            <v xml:space="preserve">R3   </v>
          </cell>
          <cell r="Q432">
            <v>18.356862</v>
          </cell>
          <cell r="R432">
            <v>427.78969086274509</v>
          </cell>
          <cell r="S432">
            <v>2.5807256415071353E-2</v>
          </cell>
        </row>
        <row r="433">
          <cell r="A433" t="str">
            <v>GGE39100</v>
          </cell>
          <cell r="B433">
            <v>391</v>
          </cell>
          <cell r="C433" t="str">
            <v>Office Furniture &amp; Equipment</v>
          </cell>
          <cell r="D433">
            <v>722.63270999999997</v>
          </cell>
          <cell r="E433">
            <v>0</v>
          </cell>
          <cell r="F433">
            <v>0</v>
          </cell>
          <cell r="G433">
            <v>0</v>
          </cell>
          <cell r="H433">
            <v>0</v>
          </cell>
          <cell r="I433">
            <v>0</v>
          </cell>
          <cell r="J433">
            <v>0</v>
          </cell>
          <cell r="K433">
            <v>0</v>
          </cell>
          <cell r="L433">
            <v>0</v>
          </cell>
          <cell r="M433">
            <v>395.18713000000002</v>
          </cell>
          <cell r="N433">
            <v>327.44557999999995</v>
          </cell>
          <cell r="O433">
            <v>20</v>
          </cell>
          <cell r="P433" t="str">
            <v xml:space="preserve">SQ   </v>
          </cell>
          <cell r="Q433">
            <v>15.392732000000001</v>
          </cell>
          <cell r="R433">
            <v>63.498136341674183</v>
          </cell>
          <cell r="S433">
            <v>8.7870553689265163E-2</v>
          </cell>
        </row>
        <row r="434">
          <cell r="A434" t="str">
            <v>GGE39400</v>
          </cell>
          <cell r="B434">
            <v>394</v>
          </cell>
          <cell r="C434" t="str">
            <v>Shop Equipment
Tools &amp; Work Equipment</v>
          </cell>
          <cell r="D434">
            <v>901.70659000000001</v>
          </cell>
          <cell r="E434">
            <v>0</v>
          </cell>
          <cell r="F434">
            <v>0</v>
          </cell>
          <cell r="G434">
            <v>0</v>
          </cell>
          <cell r="H434">
            <v>0</v>
          </cell>
          <cell r="I434">
            <v>0</v>
          </cell>
          <cell r="J434">
            <v>0</v>
          </cell>
          <cell r="K434">
            <v>0</v>
          </cell>
          <cell r="L434">
            <v>0</v>
          </cell>
          <cell r="M434">
            <v>102.81946000000001</v>
          </cell>
          <cell r="N434">
            <v>798.88712999999996</v>
          </cell>
          <cell r="O434">
            <v>25</v>
          </cell>
          <cell r="P434" t="str">
            <v xml:space="preserve">SQ   </v>
          </cell>
          <cell r="Q434">
            <v>2.8022559999999999</v>
          </cell>
          <cell r="R434">
            <v>16.418317496286743</v>
          </cell>
          <cell r="S434">
            <v>1.8208048691633432E-2</v>
          </cell>
        </row>
        <row r="435">
          <cell r="A435" t="str">
            <v>GGE39500</v>
          </cell>
          <cell r="B435">
            <v>395</v>
          </cell>
          <cell r="C435" t="str">
            <v>Laboratory Equipment</v>
          </cell>
          <cell r="D435">
            <v>469.37862999999999</v>
          </cell>
          <cell r="E435">
            <v>0</v>
          </cell>
          <cell r="F435">
            <v>0</v>
          </cell>
          <cell r="G435">
            <v>0</v>
          </cell>
          <cell r="H435">
            <v>0</v>
          </cell>
          <cell r="I435">
            <v>0</v>
          </cell>
          <cell r="J435">
            <v>0</v>
          </cell>
          <cell r="K435">
            <v>0</v>
          </cell>
          <cell r="L435">
            <v>0</v>
          </cell>
          <cell r="M435">
            <v>52.351480000000002</v>
          </cell>
          <cell r="N435">
            <v>417.02715000000001</v>
          </cell>
          <cell r="O435">
            <v>20</v>
          </cell>
          <cell r="P435" t="str">
            <v xml:space="preserve">SQ   </v>
          </cell>
          <cell r="Q435">
            <v>3.3240980000000002</v>
          </cell>
          <cell r="R435">
            <v>36.626918304626329</v>
          </cell>
          <cell r="S435">
            <v>7.8032777727069361E-2</v>
          </cell>
        </row>
        <row r="436">
          <cell r="A436" t="str">
            <v>GGE39600</v>
          </cell>
          <cell r="B436">
            <v>396</v>
          </cell>
          <cell r="C436" t="str">
            <v>Power Operated Equipment</v>
          </cell>
          <cell r="D436">
            <v>0</v>
          </cell>
          <cell r="E436">
            <v>0</v>
          </cell>
          <cell r="F436">
            <v>0</v>
          </cell>
          <cell r="G436">
            <v>0</v>
          </cell>
          <cell r="H436">
            <v>0</v>
          </cell>
          <cell r="I436">
            <v>0</v>
          </cell>
          <cell r="J436">
            <v>0</v>
          </cell>
          <cell r="K436">
            <v>0</v>
          </cell>
          <cell r="L436">
            <v>0</v>
          </cell>
          <cell r="M436">
            <v>0</v>
          </cell>
          <cell r="N436">
            <v>0</v>
          </cell>
          <cell r="O436" t="str">
            <v xml:space="preserve"> </v>
          </cell>
          <cell r="P436" t="str">
            <v xml:space="preserve"> </v>
          </cell>
          <cell r="Q436" t="str">
            <v xml:space="preserve"> </v>
          </cell>
          <cell r="R436">
            <v>0</v>
          </cell>
          <cell r="S436">
            <v>4.4999999999999998E-2</v>
          </cell>
        </row>
        <row r="437">
          <cell r="A437" t="str">
            <v>GGE39800</v>
          </cell>
          <cell r="B437">
            <v>398</v>
          </cell>
          <cell r="C437" t="str">
            <v>Miscellaneous Equipment</v>
          </cell>
          <cell r="D437">
            <v>8161.9786199999999</v>
          </cell>
          <cell r="E437">
            <v>0</v>
          </cell>
          <cell r="F437">
            <v>0</v>
          </cell>
          <cell r="G437">
            <v>0</v>
          </cell>
          <cell r="H437">
            <v>0</v>
          </cell>
          <cell r="I437">
            <v>0</v>
          </cell>
          <cell r="J437">
            <v>0</v>
          </cell>
          <cell r="K437">
            <v>0</v>
          </cell>
          <cell r="L437">
            <v>0</v>
          </cell>
          <cell r="M437">
            <v>5031.0847599999997</v>
          </cell>
          <cell r="N437">
            <v>3130.8938600000001</v>
          </cell>
          <cell r="O437">
            <v>20</v>
          </cell>
          <cell r="P437" t="str">
            <v xml:space="preserve">SQ   </v>
          </cell>
          <cell r="Q437">
            <v>17.383008</v>
          </cell>
          <cell r="R437">
            <v>790.77531316725981</v>
          </cell>
          <cell r="S437">
            <v>9.6885246823552679E-2</v>
          </cell>
        </row>
        <row r="438">
          <cell r="A438" t="str">
            <v>GGE39900</v>
          </cell>
          <cell r="B438">
            <v>399</v>
          </cell>
          <cell r="C438" t="str">
            <v>Other Tangible Property</v>
          </cell>
          <cell r="D438">
            <v>1845.5364</v>
          </cell>
          <cell r="E438">
            <v>0</v>
          </cell>
          <cell r="F438">
            <v>0</v>
          </cell>
          <cell r="G438">
            <v>0</v>
          </cell>
          <cell r="H438">
            <v>0</v>
          </cell>
          <cell r="I438">
            <v>0</v>
          </cell>
          <cell r="J438">
            <v>0</v>
          </cell>
          <cell r="K438">
            <v>0</v>
          </cell>
          <cell r="L438">
            <v>0</v>
          </cell>
          <cell r="M438">
            <v>1014.75868</v>
          </cell>
          <cell r="N438">
            <v>830.77771999999993</v>
          </cell>
          <cell r="O438">
            <v>20</v>
          </cell>
          <cell r="P438" t="str">
            <v xml:space="preserve">SQ   </v>
          </cell>
          <cell r="Q438">
            <v>17.5</v>
          </cell>
          <cell r="R438">
            <v>203.67326</v>
          </cell>
          <cell r="S438">
            <v>0.11035992571048721</v>
          </cell>
        </row>
        <row r="439">
          <cell r="C439" t="str">
            <v>Non-land</v>
          </cell>
          <cell r="D439">
            <v>28677.566520000004</v>
          </cell>
          <cell r="E439">
            <v>0</v>
          </cell>
          <cell r="F439">
            <v>0</v>
          </cell>
          <cell r="G439">
            <v>0</v>
          </cell>
          <cell r="H439">
            <v>0</v>
          </cell>
          <cell r="I439">
            <v>0</v>
          </cell>
          <cell r="J439">
            <v>0</v>
          </cell>
          <cell r="K439">
            <v>-1657.6333569999999</v>
          </cell>
          <cell r="L439">
            <v>0</v>
          </cell>
          <cell r="M439">
            <v>15810.797527895247</v>
          </cell>
          <cell r="N439">
            <v>14524.40234910475</v>
          </cell>
          <cell r="Q439">
            <v>0</v>
          </cell>
          <cell r="R439">
            <v>1538.7816361725922</v>
          </cell>
          <cell r="S439">
            <v>5.3699999999999998E-2</v>
          </cell>
        </row>
        <row r="440">
          <cell r="A440" t="str">
            <v>GGE-LAND</v>
          </cell>
          <cell r="B440" t="str">
            <v>GGE - Land</v>
          </cell>
          <cell r="C440" t="str">
            <v>Land &amp; Land Rights</v>
          </cell>
          <cell r="D440">
            <v>110.14</v>
          </cell>
          <cell r="E440">
            <v>0</v>
          </cell>
          <cell r="F440">
            <v>0</v>
          </cell>
          <cell r="G440">
            <v>0</v>
          </cell>
          <cell r="H440">
            <v>0</v>
          </cell>
          <cell r="I440">
            <v>0</v>
          </cell>
          <cell r="J440">
            <v>0</v>
          </cell>
          <cell r="K440">
            <v>0</v>
          </cell>
          <cell r="L440">
            <v>0</v>
          </cell>
          <cell r="M440">
            <v>0</v>
          </cell>
          <cell r="N440">
            <v>110.14</v>
          </cell>
          <cell r="Q440">
            <v>0</v>
          </cell>
          <cell r="R440">
            <v>0</v>
          </cell>
        </row>
        <row r="441">
          <cell r="B441" t="str">
            <v>Line 401 - General Total</v>
          </cell>
          <cell r="D441">
            <v>28787.706520000003</v>
          </cell>
          <cell r="E441">
            <v>0</v>
          </cell>
          <cell r="F441">
            <v>0</v>
          </cell>
          <cell r="G441">
            <v>0</v>
          </cell>
          <cell r="H441">
            <v>0</v>
          </cell>
          <cell r="I441">
            <v>0</v>
          </cell>
          <cell r="J441">
            <v>0</v>
          </cell>
          <cell r="K441">
            <v>-1657.6333569999999</v>
          </cell>
          <cell r="L441">
            <v>0</v>
          </cell>
          <cell r="M441">
            <v>15810.797527895247</v>
          </cell>
          <cell r="N441">
            <v>14634.54234910475</v>
          </cell>
          <cell r="R441">
            <v>1538.7816361725922</v>
          </cell>
          <cell r="S441">
            <v>0</v>
          </cell>
        </row>
        <row r="443">
          <cell r="B443" t="str">
            <v>Line 401 - Intangible</v>
          </cell>
          <cell r="C443">
            <v>0</v>
          </cell>
        </row>
        <row r="444">
          <cell r="A444" t="str">
            <v>GIE30302</v>
          </cell>
          <cell r="B444">
            <v>303.02</v>
          </cell>
          <cell r="C444" t="str">
            <v>Miscellaneous Intangible Plant</v>
          </cell>
          <cell r="D444">
            <v>582.51631000000009</v>
          </cell>
          <cell r="E444">
            <v>0</v>
          </cell>
          <cell r="F444">
            <v>0</v>
          </cell>
          <cell r="G444">
            <v>0</v>
          </cell>
          <cell r="H444">
            <v>0</v>
          </cell>
          <cell r="I444">
            <v>0</v>
          </cell>
          <cell r="J444">
            <v>0</v>
          </cell>
          <cell r="K444">
            <v>0</v>
          </cell>
          <cell r="L444">
            <v>0</v>
          </cell>
          <cell r="M444">
            <v>178.29054000000002</v>
          </cell>
          <cell r="N444">
            <v>404.22577000000007</v>
          </cell>
          <cell r="O444">
            <v>40</v>
          </cell>
          <cell r="P444" t="str">
            <v xml:space="preserve">SQ   </v>
          </cell>
          <cell r="Q444">
            <v>18.5</v>
          </cell>
          <cell r="R444">
            <v>18.426031428571434</v>
          </cell>
          <cell r="S444">
            <v>3.1631786290364013E-2</v>
          </cell>
        </row>
        <row r="445">
          <cell r="B445" t="str">
            <v>Line 401 - General Total</v>
          </cell>
          <cell r="D445">
            <v>582.51631000000009</v>
          </cell>
          <cell r="E445">
            <v>0</v>
          </cell>
          <cell r="F445">
            <v>0</v>
          </cell>
          <cell r="G445">
            <v>0</v>
          </cell>
          <cell r="H445">
            <v>0</v>
          </cell>
          <cell r="I445">
            <v>0</v>
          </cell>
          <cell r="J445">
            <v>0</v>
          </cell>
          <cell r="K445">
            <v>0</v>
          </cell>
          <cell r="L445">
            <v>0</v>
          </cell>
          <cell r="M445">
            <v>178.29054000000002</v>
          </cell>
          <cell r="N445">
            <v>404.22577000000007</v>
          </cell>
          <cell r="R445">
            <v>18.426031428571434</v>
          </cell>
          <cell r="S445">
            <v>0</v>
          </cell>
        </row>
        <row r="447">
          <cell r="B447" t="str">
            <v>TOTAL LINE 401-PIPELINE EXPANSION PROJECT</v>
          </cell>
          <cell r="D447">
            <v>831674.24946999981</v>
          </cell>
          <cell r="E447">
            <v>0</v>
          </cell>
          <cell r="F447">
            <v>0</v>
          </cell>
          <cell r="G447">
            <v>0</v>
          </cell>
          <cell r="H447">
            <v>0</v>
          </cell>
          <cell r="I447">
            <v>0</v>
          </cell>
          <cell r="J447">
            <v>0</v>
          </cell>
          <cell r="K447">
            <v>-116448.06907749995</v>
          </cell>
          <cell r="L447">
            <v>0</v>
          </cell>
          <cell r="M447">
            <v>386663.10003789526</v>
          </cell>
          <cell r="N447">
            <v>561459.21850960469</v>
          </cell>
          <cell r="R447">
            <v>23098.485949536935</v>
          </cell>
          <cell r="S447">
            <v>0</v>
          </cell>
        </row>
        <row r="449">
          <cell r="B449" t="str">
            <v>TRANSMISSION - STANPAC (PG&amp;E SUBSIDIARY - 6/7 INTEREST)</v>
          </cell>
          <cell r="Q449">
            <v>0</v>
          </cell>
        </row>
        <row r="450">
          <cell r="S450">
            <v>0</v>
          </cell>
        </row>
        <row r="451">
          <cell r="A451" t="str">
            <v>GTS36520</v>
          </cell>
          <cell r="B451">
            <v>365.2</v>
          </cell>
          <cell r="C451" t="str">
            <v>Rights-of-Way</v>
          </cell>
          <cell r="D451">
            <v>1549.2814285714287</v>
          </cell>
          <cell r="E451">
            <v>0</v>
          </cell>
          <cell r="F451">
            <v>0</v>
          </cell>
          <cell r="G451">
            <v>0</v>
          </cell>
          <cell r="H451">
            <v>0</v>
          </cell>
          <cell r="I451">
            <v>0</v>
          </cell>
          <cell r="J451" t="str">
            <v>0</v>
          </cell>
          <cell r="K451">
            <v>0</v>
          </cell>
          <cell r="L451">
            <v>0</v>
          </cell>
          <cell r="M451">
            <v>764.15832000000012</v>
          </cell>
          <cell r="N451">
            <v>785.12310857142859</v>
          </cell>
          <cell r="Q451">
            <v>0</v>
          </cell>
          <cell r="R451">
            <v>29.74620342857143</v>
          </cell>
          <cell r="S451">
            <v>1.9199999999999998E-2</v>
          </cell>
        </row>
        <row r="452">
          <cell r="A452" t="str">
            <v>GTS36620</v>
          </cell>
          <cell r="B452">
            <v>366.2</v>
          </cell>
          <cell r="C452" t="str">
            <v>Measuring &amp; Reg Sta Structures</v>
          </cell>
          <cell r="D452">
            <v>76.058571428571426</v>
          </cell>
          <cell r="E452">
            <v>0</v>
          </cell>
          <cell r="F452">
            <v>0</v>
          </cell>
          <cell r="G452">
            <v>0</v>
          </cell>
          <cell r="H452">
            <v>0</v>
          </cell>
          <cell r="I452">
            <v>0</v>
          </cell>
          <cell r="J452">
            <v>-5</v>
          </cell>
          <cell r="K452">
            <v>-3.8029285714285717</v>
          </cell>
          <cell r="L452">
            <v>0</v>
          </cell>
          <cell r="M452">
            <v>46.473514285714288</v>
          </cell>
          <cell r="N452">
            <v>33.387985714285705</v>
          </cell>
          <cell r="O452">
            <v>31</v>
          </cell>
          <cell r="P452" t="str">
            <v xml:space="preserve">R1.5 </v>
          </cell>
          <cell r="Q452">
            <v>0</v>
          </cell>
          <cell r="R452">
            <v>2.1525608469671491</v>
          </cell>
          <cell r="S452">
            <v>2.8301357842208153E-2</v>
          </cell>
        </row>
        <row r="453">
          <cell r="A453" t="str">
            <v>GTS36630</v>
          </cell>
          <cell r="B453">
            <v>366.3</v>
          </cell>
          <cell r="C453" t="str">
            <v>Other Structures</v>
          </cell>
          <cell r="D453">
            <v>23.288571428571426</v>
          </cell>
          <cell r="E453">
            <v>0</v>
          </cell>
          <cell r="F453">
            <v>0</v>
          </cell>
          <cell r="G453">
            <v>0</v>
          </cell>
          <cell r="H453">
            <v>0</v>
          </cell>
          <cell r="I453">
            <v>0</v>
          </cell>
          <cell r="J453">
            <v>0</v>
          </cell>
          <cell r="K453">
            <v>0</v>
          </cell>
          <cell r="L453">
            <v>0</v>
          </cell>
          <cell r="M453">
            <v>19.070374285714287</v>
          </cell>
          <cell r="N453">
            <v>4.2181971428571394</v>
          </cell>
          <cell r="O453">
            <v>31</v>
          </cell>
          <cell r="P453" t="str">
            <v xml:space="preserve">R1.5 </v>
          </cell>
          <cell r="Q453">
            <v>0</v>
          </cell>
          <cell r="R453">
            <v>0.46118736299470736</v>
          </cell>
          <cell r="S453">
            <v>1.9803162439964127E-2</v>
          </cell>
        </row>
        <row r="454">
          <cell r="A454" t="str">
            <v>GTS36700</v>
          </cell>
          <cell r="B454">
            <v>367</v>
          </cell>
          <cell r="C454" t="str">
            <v>Mains</v>
          </cell>
          <cell r="D454">
            <v>26320.64323714286</v>
          </cell>
          <cell r="E454">
            <v>0</v>
          </cell>
          <cell r="F454">
            <v>0</v>
          </cell>
          <cell r="G454">
            <v>0</v>
          </cell>
          <cell r="H454">
            <v>0</v>
          </cell>
          <cell r="I454">
            <v>0</v>
          </cell>
          <cell r="J454">
            <v>-15</v>
          </cell>
          <cell r="K454">
            <v>-3948.0964855714287</v>
          </cell>
          <cell r="L454">
            <v>0</v>
          </cell>
          <cell r="M454">
            <v>9587.2753114285715</v>
          </cell>
          <cell r="N454">
            <v>20681.46441128572</v>
          </cell>
          <cell r="O454">
            <v>45</v>
          </cell>
          <cell r="P454" t="str">
            <v xml:space="preserve">R1.5 </v>
          </cell>
          <cell r="Q454">
            <v>0</v>
          </cell>
          <cell r="R454">
            <v>604.51388304837394</v>
          </cell>
          <cell r="S454">
            <v>2.2967291399448135E-2</v>
          </cell>
        </row>
        <row r="455">
          <cell r="A455" t="str">
            <v>GTS36900</v>
          </cell>
          <cell r="B455">
            <v>369</v>
          </cell>
          <cell r="C455" t="str">
            <v>Odorizing Equipment</v>
          </cell>
          <cell r="D455">
            <v>4414.8214285714294</v>
          </cell>
          <cell r="E455">
            <v>0</v>
          </cell>
          <cell r="F455">
            <v>0</v>
          </cell>
          <cell r="G455">
            <v>0</v>
          </cell>
          <cell r="H455">
            <v>0</v>
          </cell>
          <cell r="I455">
            <v>0</v>
          </cell>
          <cell r="J455">
            <v>-1</v>
          </cell>
          <cell r="K455">
            <v>-44.148214285714296</v>
          </cell>
          <cell r="L455">
            <v>0</v>
          </cell>
          <cell r="M455">
            <v>2701.1597314285714</v>
          </cell>
          <cell r="N455">
            <v>1757.8099114285719</v>
          </cell>
          <cell r="O455">
            <v>29</v>
          </cell>
          <cell r="P455" t="str">
            <v xml:space="preserve">R0.5 </v>
          </cell>
          <cell r="Q455">
            <v>0</v>
          </cell>
          <cell r="R455">
            <v>114.49469582793695</v>
          </cell>
          <cell r="S455">
            <v>2.5934162384680128E-2</v>
          </cell>
        </row>
        <row r="456">
          <cell r="A456" t="str">
            <v>GTS37000</v>
          </cell>
          <cell r="B456">
            <v>370</v>
          </cell>
          <cell r="C456" t="str">
            <v>Communication Equipment</v>
          </cell>
          <cell r="D456">
            <v>74.902662857142857</v>
          </cell>
          <cell r="E456">
            <v>0</v>
          </cell>
          <cell r="F456">
            <v>0</v>
          </cell>
          <cell r="G456">
            <v>0</v>
          </cell>
          <cell r="H456">
            <v>0</v>
          </cell>
          <cell r="I456">
            <v>0</v>
          </cell>
          <cell r="J456">
            <v>0</v>
          </cell>
          <cell r="K456">
            <v>0</v>
          </cell>
          <cell r="L456">
            <v>0</v>
          </cell>
          <cell r="M456">
            <v>50.935577142857134</v>
          </cell>
          <cell r="N456">
            <v>23.967085714285723</v>
          </cell>
          <cell r="O456">
            <v>15</v>
          </cell>
          <cell r="P456" t="str">
            <v xml:space="preserve">SQ   </v>
          </cell>
          <cell r="Q456">
            <v>0</v>
          </cell>
          <cell r="R456">
            <v>2.7168913205663388</v>
          </cell>
          <cell r="S456">
            <v>3.6272292825531384E-2</v>
          </cell>
        </row>
        <row r="457">
          <cell r="A457" t="str">
            <v>GTS37100</v>
          </cell>
          <cell r="B457">
            <v>371</v>
          </cell>
          <cell r="C457" t="str">
            <v>Other Equipment</v>
          </cell>
          <cell r="D457">
            <v>254.75142857142859</v>
          </cell>
          <cell r="E457">
            <v>0</v>
          </cell>
          <cell r="F457">
            <v>0</v>
          </cell>
          <cell r="G457">
            <v>0</v>
          </cell>
          <cell r="H457">
            <v>0</v>
          </cell>
          <cell r="I457">
            <v>0</v>
          </cell>
          <cell r="J457">
            <v>-5</v>
          </cell>
          <cell r="K457">
            <v>-12.73757142857143</v>
          </cell>
          <cell r="L457">
            <v>0</v>
          </cell>
          <cell r="M457">
            <v>256.32686571428576</v>
          </cell>
          <cell r="N457">
            <v>11.162134285714274</v>
          </cell>
          <cell r="O457">
            <v>26</v>
          </cell>
          <cell r="P457" t="str">
            <v xml:space="preserve">R0.5 </v>
          </cell>
          <cell r="Q457">
            <v>0</v>
          </cell>
          <cell r="R457">
            <v>3.985766384106066</v>
          </cell>
          <cell r="S457">
            <v>1.5645707686339883E-2</v>
          </cell>
        </row>
        <row r="458">
          <cell r="A458" t="str">
            <v>GGS39100</v>
          </cell>
          <cell r="B458">
            <v>391</v>
          </cell>
          <cell r="C458" t="str">
            <v>Office Furniture &amp; Equipment</v>
          </cell>
          <cell r="D458">
            <v>5.5842857142857136</v>
          </cell>
          <cell r="E458">
            <v>0</v>
          </cell>
          <cell r="F458">
            <v>0</v>
          </cell>
          <cell r="G458">
            <v>0</v>
          </cell>
          <cell r="H458">
            <v>0</v>
          </cell>
          <cell r="I458">
            <v>0</v>
          </cell>
          <cell r="J458">
            <v>0</v>
          </cell>
          <cell r="K458">
            <v>0</v>
          </cell>
          <cell r="L458">
            <v>0</v>
          </cell>
          <cell r="M458">
            <v>5.6829771428571432</v>
          </cell>
          <cell r="N458">
            <v>-9.869142857142954E-2</v>
          </cell>
          <cell r="O458">
            <v>20</v>
          </cell>
          <cell r="P458" t="str">
            <v xml:space="preserve">SQ   </v>
          </cell>
          <cell r="Q458">
            <v>0</v>
          </cell>
          <cell r="R458">
            <v>0.46820905053734602</v>
          </cell>
          <cell r="S458">
            <v>8.3844035655191163E-2</v>
          </cell>
        </row>
        <row r="459">
          <cell r="A459" t="str">
            <v>GGS39300</v>
          </cell>
          <cell r="B459">
            <v>393</v>
          </cell>
          <cell r="C459" t="str">
            <v>Stores Equipment</v>
          </cell>
          <cell r="D459">
            <v>0.92057142857142849</v>
          </cell>
          <cell r="E459">
            <v>0</v>
          </cell>
          <cell r="F459">
            <v>0</v>
          </cell>
          <cell r="G459">
            <v>0</v>
          </cell>
          <cell r="H459">
            <v>0</v>
          </cell>
          <cell r="I459">
            <v>0</v>
          </cell>
          <cell r="J459">
            <v>0</v>
          </cell>
          <cell r="K459">
            <v>0</v>
          </cell>
          <cell r="L459">
            <v>0</v>
          </cell>
          <cell r="M459">
            <v>0.9758485714285714</v>
          </cell>
          <cell r="N459">
            <v>-5.5277142857142914E-2</v>
          </cell>
          <cell r="O459">
            <v>20</v>
          </cell>
          <cell r="P459" t="str">
            <v xml:space="preserve">SQ   </v>
          </cell>
          <cell r="Q459">
            <v>0</v>
          </cell>
          <cell r="R459">
            <v>0.75505688600651799</v>
          </cell>
          <cell r="S459">
            <v>0.82020456270105935</v>
          </cell>
        </row>
        <row r="460">
          <cell r="A460" t="str">
            <v>GGS39400</v>
          </cell>
          <cell r="B460">
            <v>394</v>
          </cell>
          <cell r="C460" t="str">
            <v>Tools/Shop/Work Equipment</v>
          </cell>
          <cell r="D460">
            <v>9.9445714285714271</v>
          </cell>
          <cell r="E460">
            <v>0</v>
          </cell>
          <cell r="F460">
            <v>0</v>
          </cell>
          <cell r="G460">
            <v>0</v>
          </cell>
          <cell r="H460">
            <v>0</v>
          </cell>
          <cell r="I460">
            <v>0</v>
          </cell>
          <cell r="J460">
            <v>0</v>
          </cell>
          <cell r="K460">
            <v>0</v>
          </cell>
          <cell r="L460">
            <v>0</v>
          </cell>
          <cell r="M460">
            <v>10.37754</v>
          </cell>
          <cell r="N460">
            <v>-0.4329685714285727</v>
          </cell>
          <cell r="O460">
            <v>25</v>
          </cell>
          <cell r="P460" t="str">
            <v xml:space="preserve">SQ   </v>
          </cell>
          <cell r="Q460">
            <v>0</v>
          </cell>
          <cell r="R460">
            <v>5.244908059882844E-2</v>
          </cell>
          <cell r="S460">
            <v>5.2741418748462783E-3</v>
          </cell>
        </row>
        <row r="461">
          <cell r="A461" t="str">
            <v>GGS39500</v>
          </cell>
          <cell r="B461">
            <v>395</v>
          </cell>
          <cell r="C461" t="str">
            <v>Laboratory Equipment</v>
          </cell>
          <cell r="D461">
            <v>1.3174285714285716</v>
          </cell>
          <cell r="E461">
            <v>0</v>
          </cell>
          <cell r="F461">
            <v>0</v>
          </cell>
          <cell r="G461">
            <v>0</v>
          </cell>
          <cell r="H461">
            <v>0</v>
          </cell>
          <cell r="I461">
            <v>0</v>
          </cell>
          <cell r="J461">
            <v>0</v>
          </cell>
          <cell r="K461">
            <v>0</v>
          </cell>
          <cell r="L461">
            <v>0</v>
          </cell>
          <cell r="M461">
            <v>1.4016171428571429</v>
          </cell>
          <cell r="N461">
            <v>-8.4188571428571279E-2</v>
          </cell>
          <cell r="O461">
            <v>20</v>
          </cell>
          <cell r="P461" t="str">
            <v xml:space="preserve">SQ   </v>
          </cell>
          <cell r="Q461">
            <v>0</v>
          </cell>
          <cell r="R461">
            <v>1.0543717138206778</v>
          </cell>
          <cell r="S461">
            <v>0.80032552556329906</v>
          </cell>
        </row>
        <row r="462">
          <cell r="A462" t="str">
            <v>GGS39800</v>
          </cell>
          <cell r="B462">
            <v>398</v>
          </cell>
          <cell r="C462" t="str">
            <v>Miscellaneous Equipment</v>
          </cell>
          <cell r="D462">
            <v>13.519714285714286</v>
          </cell>
          <cell r="E462">
            <v>0</v>
          </cell>
          <cell r="F462">
            <v>0</v>
          </cell>
          <cell r="G462">
            <v>0</v>
          </cell>
          <cell r="H462">
            <v>0</v>
          </cell>
          <cell r="I462">
            <v>0</v>
          </cell>
          <cell r="J462">
            <v>0</v>
          </cell>
          <cell r="K462">
            <v>0</v>
          </cell>
          <cell r="L462">
            <v>0</v>
          </cell>
          <cell r="M462">
            <v>12.433800000000002</v>
          </cell>
          <cell r="N462">
            <v>1.0859142857142849</v>
          </cell>
          <cell r="O462">
            <v>20</v>
          </cell>
          <cell r="P462" t="str">
            <v xml:space="preserve">SQ   </v>
          </cell>
          <cell r="Q462">
            <v>0</v>
          </cell>
          <cell r="R462">
            <v>0.29673356064866263</v>
          </cell>
          <cell r="S462">
            <v>2.1948212393971114E-2</v>
          </cell>
        </row>
        <row r="463">
          <cell r="C463" t="str">
            <v>Non-land</v>
          </cell>
          <cell r="D463">
            <v>32745.033900000009</v>
          </cell>
          <cell r="E463">
            <v>0</v>
          </cell>
          <cell r="F463">
            <v>0</v>
          </cell>
          <cell r="G463">
            <v>0</v>
          </cell>
          <cell r="H463">
            <v>0</v>
          </cell>
          <cell r="I463">
            <v>0</v>
          </cell>
          <cell r="J463">
            <v>0</v>
          </cell>
          <cell r="K463">
            <v>-4008.7851998571432</v>
          </cell>
          <cell r="L463">
            <v>0</v>
          </cell>
          <cell r="M463">
            <v>13456.271477142856</v>
          </cell>
          <cell r="N463">
            <v>23297.547622714294</v>
          </cell>
          <cell r="Q463">
            <v>0</v>
          </cell>
          <cell r="R463">
            <v>760.69800851112882</v>
          </cell>
          <cell r="S463">
            <v>2.3199999999999998E-2</v>
          </cell>
        </row>
        <row r="464">
          <cell r="A464" t="str">
            <v>GTS36511</v>
          </cell>
          <cell r="B464">
            <v>365.11</v>
          </cell>
          <cell r="C464" t="str">
            <v>Land &amp; Land Rights</v>
          </cell>
          <cell r="D464">
            <v>6.0694285714285714</v>
          </cell>
          <cell r="E464">
            <v>0</v>
          </cell>
          <cell r="F464">
            <v>0</v>
          </cell>
          <cell r="G464">
            <v>0</v>
          </cell>
          <cell r="H464">
            <v>0</v>
          </cell>
          <cell r="I464">
            <v>0</v>
          </cell>
          <cell r="J464">
            <v>0</v>
          </cell>
          <cell r="K464">
            <v>0</v>
          </cell>
          <cell r="L464">
            <v>0</v>
          </cell>
          <cell r="M464">
            <v>0</v>
          </cell>
          <cell r="N464">
            <v>6.0694285714285714</v>
          </cell>
          <cell r="Q464">
            <v>0</v>
          </cell>
          <cell r="R464">
            <v>0</v>
          </cell>
          <cell r="S464">
            <v>1.9199999999999998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61 Claim Summary"/>
      <sheetName val="Root Cause by Cost Ctr"/>
      <sheetName val="Master"/>
      <sheetName val="copied to master - repay agree"/>
      <sheetName val="copied to master Repay Complete"/>
      <sheetName val="copied to master - CSB"/>
      <sheetName val="Helicopter Pilots"/>
      <sheetName val="Completed before 3-22-07"/>
      <sheetName val="Lists"/>
    </sheetNames>
    <sheetDataSet>
      <sheetData sheetId="0"/>
      <sheetData sheetId="1"/>
      <sheetData sheetId="2"/>
      <sheetData sheetId="3"/>
      <sheetData sheetId="4"/>
      <sheetData sheetId="5"/>
      <sheetData sheetId="6"/>
      <sheetData sheetId="7"/>
      <sheetData sheetId="8">
        <row r="1">
          <cell r="A1" t="str">
            <v>Analysis Complete</v>
          </cell>
          <cell r="B1" t="str">
            <v>Active</v>
          </cell>
          <cell r="C1" t="str">
            <v>2109 Issues</v>
          </cell>
          <cell r="D1" t="str">
            <v>U1</v>
          </cell>
          <cell r="F1" t="str">
            <v>Time Entry</v>
          </cell>
          <cell r="G1" t="str">
            <v>check</v>
          </cell>
          <cell r="H1" t="str">
            <v>Done</v>
          </cell>
        </row>
        <row r="2">
          <cell r="A2" t="str">
            <v>CSB</v>
          </cell>
          <cell r="B2" t="str">
            <v>Deceased</v>
          </cell>
          <cell r="C2" t="str">
            <v>552 Report</v>
          </cell>
          <cell r="D2" t="str">
            <v>U2</v>
          </cell>
          <cell r="F2" t="str">
            <v>Late PCR</v>
          </cell>
          <cell r="G2" t="str">
            <v>installments</v>
          </cell>
          <cell r="H2" t="str">
            <v>N/A</v>
          </cell>
        </row>
        <row r="3">
          <cell r="A3" t="str">
            <v>Pre-CSB</v>
          </cell>
          <cell r="B3" t="str">
            <v>Inactive</v>
          </cell>
          <cell r="C3" t="str">
            <v>561Report</v>
          </cell>
          <cell r="D3" t="str">
            <v>U3</v>
          </cell>
          <cell r="F3" t="str">
            <v>Incorrect PCR</v>
          </cell>
          <cell r="G3" t="str">
            <v>Write Off</v>
          </cell>
          <cell r="H3" t="str">
            <v>Pending</v>
          </cell>
        </row>
        <row r="4">
          <cell r="A4" t="str">
            <v>Hold - Repay Agree</v>
          </cell>
          <cell r="B4" t="str">
            <v>LOA</v>
          </cell>
          <cell r="C4" t="str">
            <v>EE Contact</v>
          </cell>
          <cell r="D4" t="str">
            <v>U4</v>
          </cell>
          <cell r="F4" t="str">
            <v>Conversion</v>
          </cell>
          <cell r="G4" t="str">
            <v>one time ded</v>
          </cell>
        </row>
        <row r="5">
          <cell r="A5" t="str">
            <v>Letter 1</v>
          </cell>
          <cell r="B5" t="str">
            <v>LTD</v>
          </cell>
          <cell r="C5" t="str">
            <v>Field Contact</v>
          </cell>
          <cell r="D5" t="str">
            <v>U5</v>
          </cell>
          <cell r="F5" t="str">
            <v>Masterfile Entry</v>
          </cell>
        </row>
        <row r="6">
          <cell r="A6" t="str">
            <v>Letter 2</v>
          </cell>
          <cell r="B6" t="str">
            <v>Pension</v>
          </cell>
          <cell r="C6" t="str">
            <v>HR Contact</v>
          </cell>
          <cell r="D6" t="str">
            <v>U6</v>
          </cell>
          <cell r="F6" t="str">
            <v>U5 entry after 23rd</v>
          </cell>
        </row>
        <row r="7">
          <cell r="A7" t="str">
            <v>Pre SAP</v>
          </cell>
          <cell r="B7" t="str">
            <v>Withdrawn</v>
          </cell>
          <cell r="C7" t="str">
            <v>Legacy</v>
          </cell>
          <cell r="F7" t="str">
            <v>LTD setup</v>
          </cell>
        </row>
        <row r="8">
          <cell r="A8" t="str">
            <v xml:space="preserve">Reclass LTD </v>
          </cell>
          <cell r="C8" t="str">
            <v>Payroll Contact</v>
          </cell>
          <cell r="F8" t="str">
            <v>WKC setup</v>
          </cell>
        </row>
        <row r="9">
          <cell r="A9" t="str">
            <v xml:space="preserve">Reclass WC </v>
          </cell>
          <cell r="C9" t="str">
            <v>System</v>
          </cell>
        </row>
        <row r="10">
          <cell r="A10" t="str">
            <v>Repay Agree</v>
          </cell>
        </row>
        <row r="11">
          <cell r="A11" t="str">
            <v>Repay Completed</v>
          </cell>
        </row>
        <row r="12">
          <cell r="A12" t="str">
            <v>System will take Back</v>
          </cell>
        </row>
        <row r="13">
          <cell r="A13" t="str">
            <v>Under Analysis</v>
          </cell>
        </row>
        <row r="14">
          <cell r="A14" t="str">
            <v>Waiting on Information</v>
          </cell>
        </row>
        <row r="15">
          <cell r="A15" t="str">
            <v>Writeoff</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 Updated Billed Rev"/>
      <sheetName val="Billed Rev"/>
      <sheetName val="2001_Budget"/>
      <sheetName val="Reconciliation"/>
      <sheetName val="Cashflow"/>
      <sheetName val="Op Rev"/>
      <sheetName val="Balances"/>
      <sheetName val="BA_MTD 7-01"/>
      <sheetName val="Base Rev"/>
      <sheetName val="PBR"/>
      <sheetName val="Bud Rev Assumps"/>
      <sheetName val="Volumes for revenues"/>
      <sheetName val="Adjusted Base Case, Billing"/>
      <sheetName val="2000BCAPvolWmigra"/>
      <sheetName val="2002_2000BCAP_ALL_YR"/>
      <sheetName val="Adjusted Base Case Calendar"/>
      <sheetName val="Dist Rate Comps"/>
      <sheetName val="Distribution"/>
      <sheetName val="2000BCAP_in_March2002"/>
      <sheetName val="Misc"/>
      <sheetName val="COG"/>
      <sheetName val="Variable Costs sc2"/>
      <sheetName val="Variable Costs-02"/>
      <sheetName val="DLHP C3 Variable Costs"/>
      <sheetName val="2000 Input Sheet"/>
      <sheetName val="2001 Input Sheet"/>
      <sheetName val="CE5000070"/>
      <sheetName val="WACOG sc2"/>
      <sheetName val="Variable Costs sc1"/>
      <sheetName val="WACOG sc3"/>
      <sheetName val="WACOG-02"/>
      <sheetName val="Don How's Cycle3 WACOG"/>
      <sheetName val="DemandChgs sc3"/>
      <sheetName val="Variable Costs sc3"/>
      <sheetName val="8-31-01 WACOG"/>
      <sheetName val="8-31-01 Variable Costs"/>
      <sheetName val="8-31-01 DemandChgs"/>
      <sheetName val="DemandChgs sc2"/>
      <sheetName val="DPHL Cycle 3 DemandChg "/>
      <sheetName val="DemandChgs-02"/>
      <sheetName val="DLHp-TW Mod 9-8-00"/>
      <sheetName val="Procurement"/>
      <sheetName val="Backbone"/>
      <sheetName val="Local Transmission"/>
      <sheetName val="CGT input"/>
      <sheetName val="CGT Fcst 2001"/>
      <sheetName val="CGT Fcst 2002"/>
      <sheetName val="2000 9-7-00"/>
      <sheetName val="2001 9-7-00"/>
      <sheetName val="CGT Outlook 2001"/>
      <sheetName val="CGT Outlook 2002"/>
      <sheetName val="2001 Demands 9-7-00"/>
      <sheetName val="2000"/>
      <sheetName val="2001"/>
      <sheetName val="CGT2001Forecast(via HW 6-1-00)"/>
      <sheetName val="(8-31-00 Budget Run Ken Niemi)"/>
      <sheetName val="(9-8-00 Budget Run Ken Niemi)"/>
      <sheetName val="CEE"/>
      <sheetName val="Cyc 3 CEE 2000 "/>
      <sheetName val="Cyc 3 CEE 2001 "/>
      <sheetName val="CEM"/>
      <sheetName val="BCAP-98 Design"/>
      <sheetName val="BCAP98 Allocations"/>
      <sheetName val="BCAP00 Allocations"/>
      <sheetName val="Customers for rates"/>
      <sheetName val="Customers for revenues"/>
      <sheetName val="Customer Service Rev"/>
      <sheetName val="Rev analysis"/>
      <sheetName val="Rev_by_Class"/>
      <sheetName val="Rev_By_Comp"/>
      <sheetName val="Baseline"/>
      <sheetName val="Power Plant detail"/>
      <sheetName val="Volumes for rates"/>
      <sheetName val="Volume Variance"/>
      <sheetName val="Temp. Adjusted Recorded"/>
      <sheetName val="Recorded Volume"/>
      <sheetName val="GRC-99 volume"/>
      <sheetName val="GRC-99 volume (cold)"/>
      <sheetName val="BCAP errata"/>
      <sheetName val="2000 Demand"/>
      <sheetName val="August 2000 Cycle 3 Volumes"/>
      <sheetName val="July-99 Scenario 3 volume"/>
      <sheetName val="Nov-99 BCAP00 draft"/>
      <sheetName val="Updates from BUD5"/>
      <sheetName val="2001 Demand "/>
      <sheetName val="Updates from Cycle 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F10">
            <v>-99248.34</v>
          </cell>
          <cell r="I10">
            <v>-5922.49</v>
          </cell>
        </row>
        <row r="12">
          <cell r="F12">
            <v>61.21</v>
          </cell>
          <cell r="J12">
            <v>39540.68</v>
          </cell>
        </row>
        <row r="13">
          <cell r="I13">
            <v>-21394.82</v>
          </cell>
        </row>
        <row r="15">
          <cell r="J15">
            <v>792.78</v>
          </cell>
        </row>
        <row r="16">
          <cell r="G16">
            <v>1531387</v>
          </cell>
          <cell r="I16">
            <v>30988.07</v>
          </cell>
        </row>
        <row r="18">
          <cell r="I18">
            <v>-2872.38</v>
          </cell>
        </row>
        <row r="19">
          <cell r="I19">
            <v>-281.89</v>
          </cell>
        </row>
        <row r="20">
          <cell r="G20">
            <v>60085668.450000048</v>
          </cell>
          <cell r="I20">
            <v>2456861.06</v>
          </cell>
        </row>
        <row r="21">
          <cell r="G21">
            <v>406457302.50999999</v>
          </cell>
          <cell r="I21">
            <v>-24260081.010000002</v>
          </cell>
        </row>
        <row r="23">
          <cell r="G23">
            <v>-21437593.989999998</v>
          </cell>
        </row>
        <row r="24">
          <cell r="G24">
            <v>-1326190.74</v>
          </cell>
          <cell r="I24">
            <v>-215884.7</v>
          </cell>
        </row>
        <row r="25">
          <cell r="G25">
            <v>-18905049.449999999</v>
          </cell>
          <cell r="J25">
            <v>-10044.17</v>
          </cell>
        </row>
        <row r="26">
          <cell r="G26">
            <v>-2842245.39</v>
          </cell>
          <cell r="J26">
            <v>-51374.65</v>
          </cell>
        </row>
        <row r="27">
          <cell r="I27">
            <v>-6802590.8499999996</v>
          </cell>
        </row>
        <row r="29">
          <cell r="G29">
            <v>-6869.17</v>
          </cell>
          <cell r="I29">
            <v>-1153.93</v>
          </cell>
        </row>
        <row r="38">
          <cell r="H38">
            <v>-122237.4</v>
          </cell>
          <cell r="I38">
            <v>-48391.88</v>
          </cell>
        </row>
        <row r="48">
          <cell r="G48">
            <v>-42690605.159999996</v>
          </cell>
        </row>
        <row r="52">
          <cell r="G52">
            <v>68832.53</v>
          </cell>
          <cell r="J52">
            <v>5537.65</v>
          </cell>
        </row>
        <row r="53">
          <cell r="F53">
            <v>-1089230.7</v>
          </cell>
          <cell r="J53">
            <v>177564.63</v>
          </cell>
        </row>
        <row r="54">
          <cell r="G54">
            <v>1200608.76</v>
          </cell>
          <cell r="J54">
            <v>70788.070000000007</v>
          </cell>
        </row>
        <row r="55">
          <cell r="F55">
            <v>-7285825.0399999991</v>
          </cell>
          <cell r="J55">
            <v>373818.38</v>
          </cell>
        </row>
        <row r="56">
          <cell r="F56">
            <v>-298916.98</v>
          </cell>
          <cell r="J56">
            <v>31348.630000000005</v>
          </cell>
        </row>
        <row r="72">
          <cell r="F72">
            <v>-212385.04</v>
          </cell>
          <cell r="J72">
            <v>5815.89</v>
          </cell>
        </row>
        <row r="73">
          <cell r="F73">
            <v>72887117.030000001</v>
          </cell>
          <cell r="J73">
            <v>-204997.36</v>
          </cell>
        </row>
        <row r="74">
          <cell r="F74">
            <v>507874.77</v>
          </cell>
          <cell r="J74">
            <v>44568.58</v>
          </cell>
        </row>
        <row r="75">
          <cell r="F75">
            <v>7960.89</v>
          </cell>
          <cell r="J75">
            <v>2208.75</v>
          </cell>
        </row>
        <row r="76">
          <cell r="F76">
            <v>-37313974.640000001</v>
          </cell>
          <cell r="I76">
            <v>449764.74</v>
          </cell>
        </row>
        <row r="77">
          <cell r="F77">
            <v>135133.79</v>
          </cell>
          <cell r="J77">
            <v>20885.41</v>
          </cell>
        </row>
        <row r="78">
          <cell r="F78">
            <v>-13956.7</v>
          </cell>
          <cell r="J78">
            <v>-232.39</v>
          </cell>
        </row>
        <row r="79">
          <cell r="I79">
            <v>-436.47</v>
          </cell>
        </row>
        <row r="80">
          <cell r="F80">
            <v>8152648.21</v>
          </cell>
          <cell r="I80">
            <v>17835.759999999998</v>
          </cell>
        </row>
        <row r="81">
          <cell r="F81">
            <v>763441.47</v>
          </cell>
          <cell r="I81">
            <v>20138.240000000002</v>
          </cell>
        </row>
        <row r="82">
          <cell r="F82">
            <v>-1151966.73</v>
          </cell>
          <cell r="I82">
            <v>-137626.86000000002</v>
          </cell>
        </row>
        <row r="83">
          <cell r="F83">
            <v>141710.68</v>
          </cell>
          <cell r="I83">
            <v>3995.63</v>
          </cell>
        </row>
        <row r="88">
          <cell r="F88">
            <v>-401301.92</v>
          </cell>
          <cell r="J88">
            <v>-44359.21</v>
          </cell>
        </row>
        <row r="89">
          <cell r="I89">
            <v>-59123.07</v>
          </cell>
        </row>
        <row r="90">
          <cell r="F90">
            <v>-12127.85</v>
          </cell>
          <cell r="H90">
            <v>-289833.33</v>
          </cell>
          <cell r="J90">
            <v>-6895.49</v>
          </cell>
        </row>
        <row r="91">
          <cell r="F91">
            <v>-205987.11</v>
          </cell>
          <cell r="I91">
            <v>-14827.73</v>
          </cell>
        </row>
        <row r="92">
          <cell r="F92">
            <v>-49.31</v>
          </cell>
          <cell r="J92">
            <v>1961.68</v>
          </cell>
        </row>
        <row r="100">
          <cell r="H100">
            <v>336679.2</v>
          </cell>
        </row>
        <row r="101">
          <cell r="I101">
            <v>-390.48</v>
          </cell>
          <cell r="K101">
            <v>8124791.5199999996</v>
          </cell>
        </row>
        <row r="107">
          <cell r="F107">
            <v>16709.990000000002</v>
          </cell>
          <cell r="J107">
            <v>26503.58</v>
          </cell>
        </row>
        <row r="108">
          <cell r="F108">
            <v>-1483402.37</v>
          </cell>
          <cell r="J108">
            <v>30400.050000000003</v>
          </cell>
        </row>
        <row r="109">
          <cell r="F109">
            <v>346792.92</v>
          </cell>
          <cell r="J109">
            <v>63520.5099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Records"/>
      <sheetName val="Detail_Records"/>
      <sheetName val="Scenario Assumptions"/>
      <sheetName val="Diablo#1 Integrated Cash Flow"/>
      <sheetName val="Diablo#2 Integrated Cash Flow"/>
    </sheetNames>
    <sheetDataSet>
      <sheetData sheetId="0" refreshError="1"/>
      <sheetData sheetId="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20000 Custs"/>
      <sheetName val="Customer Counts"/>
    </sheetNames>
    <sheetDataSet>
      <sheetData sheetId="0">
        <row r="100">
          <cell r="E100" t="str">
            <v>500 kV System (North)</v>
          </cell>
        </row>
        <row r="101">
          <cell r="E101" t="str">
            <v>500 kV System (South)</v>
          </cell>
        </row>
        <row r="102">
          <cell r="E102" t="str">
            <v>Colgate Sheet No. 1</v>
          </cell>
        </row>
        <row r="103">
          <cell r="E103" t="str">
            <v>Colgate Sheet No. 2</v>
          </cell>
        </row>
        <row r="104">
          <cell r="E104" t="str">
            <v>Desabla Sheet No. 1</v>
          </cell>
        </row>
        <row r="105">
          <cell r="E105" t="str">
            <v>Desabla Sheet No. 2</v>
          </cell>
        </row>
        <row r="106">
          <cell r="E106" t="str">
            <v>Drum</v>
          </cell>
        </row>
        <row r="107">
          <cell r="E107" t="str">
            <v>East Bay Sheet No. 1</v>
          </cell>
        </row>
        <row r="108">
          <cell r="E108" t="str">
            <v>East Bay Sheet No. 2</v>
          </cell>
        </row>
        <row r="109">
          <cell r="E109" t="str">
            <v>East Bay Sheet No. 3</v>
          </cell>
        </row>
        <row r="110">
          <cell r="E110" t="str">
            <v>Golden Gate Sheet No. 1</v>
          </cell>
        </row>
        <row r="111">
          <cell r="E111" t="str">
            <v>Golden Gate Sheet No. 2</v>
          </cell>
        </row>
        <row r="112">
          <cell r="E112" t="str">
            <v>Mission Trail Sheet No. 1</v>
          </cell>
        </row>
        <row r="113">
          <cell r="E113" t="str">
            <v>Mission Trail Sheet No. 2</v>
          </cell>
        </row>
        <row r="114">
          <cell r="E114" t="str">
            <v>Mission Trail Sheet No. 3</v>
          </cell>
        </row>
        <row r="115">
          <cell r="E115" t="str">
            <v>Mission Trail Sheet No. 4</v>
          </cell>
        </row>
        <row r="116">
          <cell r="E116" t="str">
            <v>Mission Trail Sheet No. 5</v>
          </cell>
        </row>
        <row r="117">
          <cell r="E117" t="str">
            <v>Redwood Sheet No. 1</v>
          </cell>
        </row>
        <row r="118">
          <cell r="E118" t="str">
            <v>Redwood Sheet No. 2</v>
          </cell>
        </row>
        <row r="119">
          <cell r="E119" t="str">
            <v>Redwood Sheet No. 3</v>
          </cell>
        </row>
        <row r="120">
          <cell r="E120" t="str">
            <v>Redwood Sheet No. 4</v>
          </cell>
        </row>
        <row r="121">
          <cell r="E121" t="str">
            <v>Sacramento Sheet No. 1</v>
          </cell>
        </row>
        <row r="122">
          <cell r="E122" t="str">
            <v>Sacramento Sheet No. 2</v>
          </cell>
        </row>
        <row r="123">
          <cell r="E123" t="str">
            <v>San Joaquin Sheet No. 1 (70 kV)</v>
          </cell>
        </row>
        <row r="124">
          <cell r="E124" t="str">
            <v>San Joaquin Sheet No. 2 (70 kV)</v>
          </cell>
        </row>
        <row r="125">
          <cell r="E125" t="str">
            <v>San Joaquin Sheet No. 3</v>
          </cell>
        </row>
        <row r="126">
          <cell r="E126" t="str">
            <v>San Joaquin Sheet No. 4</v>
          </cell>
        </row>
        <row r="127">
          <cell r="E127" t="str">
            <v>San Joaquin Sheet No. 5</v>
          </cell>
        </row>
        <row r="128">
          <cell r="E128" t="str">
            <v>Shasta Sheet No. 1</v>
          </cell>
        </row>
        <row r="129">
          <cell r="E129" t="str">
            <v>Shasta Sheet No. 2</v>
          </cell>
        </row>
        <row r="130">
          <cell r="E130" t="str">
            <v>Stockton Sheet No. 1 (60-70 kV)</v>
          </cell>
        </row>
        <row r="131">
          <cell r="E131" t="str">
            <v>Stockton Sheet No. 2 (115 kV)</v>
          </cell>
        </row>
        <row r="132">
          <cell r="E132" t="str">
            <v>Stockton Sheet No. 3 (230 kV)</v>
          </cell>
        </row>
      </sheetData>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 val="COST OF GAS"/>
      <sheetName val="R@PR"/>
    </sheetNames>
    <sheetDataSet>
      <sheetData sheetId="0" refreshError="1">
        <row r="28">
          <cell r="G28">
            <v>2.30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Breakout"/>
      <sheetName val="BCR Ranking"/>
      <sheetName val="10 Year Plan"/>
      <sheetName val="Data"/>
      <sheetName val="Final 10 Year Plan"/>
    </sheetNames>
    <sheetDataSet>
      <sheetData sheetId="0"/>
      <sheetData sheetId="1"/>
      <sheetData sheetId="2"/>
      <sheetData sheetId="3">
        <row r="9">
          <cell r="AR9" t="str">
            <v>Preliminary</v>
          </cell>
          <cell r="AU9" t="str">
            <v>Central Coast</v>
          </cell>
        </row>
        <row r="10">
          <cell r="AU10" t="str">
            <v>De Anza</v>
          </cell>
        </row>
        <row r="11">
          <cell r="AU11" t="str">
            <v>Diablo</v>
          </cell>
        </row>
        <row r="12">
          <cell r="AU12" t="str">
            <v>East Bay</v>
          </cell>
        </row>
        <row r="13">
          <cell r="AU13" t="str">
            <v>Fresno</v>
          </cell>
        </row>
        <row r="14">
          <cell r="AU14" t="str">
            <v>Humboldt</v>
          </cell>
        </row>
        <row r="15">
          <cell r="AU15" t="str">
            <v>Kern</v>
          </cell>
        </row>
        <row r="16">
          <cell r="AU16" t="str">
            <v>Los Padres</v>
          </cell>
        </row>
        <row r="17">
          <cell r="AU17" t="str">
            <v>Mission</v>
          </cell>
        </row>
        <row r="18">
          <cell r="AU18" t="str">
            <v>North Bay</v>
          </cell>
        </row>
        <row r="19">
          <cell r="AU19" t="str">
            <v>North Coast</v>
          </cell>
        </row>
        <row r="20">
          <cell r="AU20" t="str">
            <v>North Valley</v>
          </cell>
        </row>
        <row r="21">
          <cell r="AU21" t="str">
            <v>Peninsula</v>
          </cell>
        </row>
        <row r="22">
          <cell r="AU22" t="str">
            <v>Sacramento</v>
          </cell>
        </row>
        <row r="23">
          <cell r="AU23" t="str">
            <v>San Francisco</v>
          </cell>
        </row>
        <row r="24">
          <cell r="AU24" t="str">
            <v>San Jose</v>
          </cell>
        </row>
        <row r="25">
          <cell r="AU25" t="str">
            <v>Sierra</v>
          </cell>
        </row>
        <row r="26">
          <cell r="AU26" t="str">
            <v>Stanislaus</v>
          </cell>
        </row>
        <row r="27">
          <cell r="AU27" t="str">
            <v>Stockton</v>
          </cell>
        </row>
        <row r="28">
          <cell r="AU28" t="str">
            <v>Yosemite</v>
          </cell>
        </row>
      </sheetData>
      <sheetData sheetId="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row r="6">
          <cell r="C6" t="str">
            <v>TNCT</v>
          </cell>
        </row>
      </sheetData>
      <sheetData sheetId="2" refreshError="1"/>
      <sheetData sheetId="3" refreshError="1">
        <row r="110">
          <cell r="B110" t="str">
            <v>TCCD</v>
          </cell>
          <cell r="C110">
            <v>895268.28</v>
          </cell>
          <cell r="D110">
            <v>20859</v>
          </cell>
          <cell r="E110">
            <v>81009.94</v>
          </cell>
          <cell r="F110">
            <v>2045.2000001519918</v>
          </cell>
          <cell r="G110">
            <v>44514.89</v>
          </cell>
          <cell r="H110">
            <v>989</v>
          </cell>
          <cell r="I110">
            <v>14968.04</v>
          </cell>
          <cell r="J110">
            <v>124</v>
          </cell>
          <cell r="K110">
            <v>828.94</v>
          </cell>
          <cell r="L110">
            <v>2</v>
          </cell>
          <cell r="M110">
            <v>24019.200000151992</v>
          </cell>
          <cell r="N110">
            <v>42.92</v>
          </cell>
          <cell r="O110">
            <v>39.609788770770407</v>
          </cell>
          <cell r="P110">
            <v>45.01</v>
          </cell>
          <cell r="Q110">
            <v>120.71000000000001</v>
          </cell>
          <cell r="R110">
            <v>414.47</v>
          </cell>
        </row>
        <row r="111">
          <cell r="B111" t="str">
            <v>TCCT</v>
          </cell>
          <cell r="C111">
            <v>27583.18</v>
          </cell>
          <cell r="D111">
            <v>466</v>
          </cell>
          <cell r="E111">
            <v>5761.91</v>
          </cell>
          <cell r="F111">
            <v>153</v>
          </cell>
          <cell r="G111">
            <v>10842.62</v>
          </cell>
          <cell r="H111">
            <v>183</v>
          </cell>
          <cell r="I111">
            <v>9552.0400000000009</v>
          </cell>
          <cell r="J111">
            <v>50</v>
          </cell>
          <cell r="K111">
            <v>2039.04</v>
          </cell>
          <cell r="L111">
            <v>5</v>
          </cell>
          <cell r="M111">
            <v>857</v>
          </cell>
          <cell r="N111">
            <v>59.191373390557942</v>
          </cell>
          <cell r="O111">
            <v>37.659542483660132</v>
          </cell>
          <cell r="P111">
            <v>59.24928961748634</v>
          </cell>
          <cell r="Q111">
            <v>191.04080000000002</v>
          </cell>
          <cell r="R111">
            <v>407.80799999999999</v>
          </cell>
        </row>
        <row r="112">
          <cell r="B112" t="str">
            <v>TDAD</v>
          </cell>
          <cell r="C112">
            <v>949147.45</v>
          </cell>
          <cell r="D112">
            <v>14379</v>
          </cell>
          <cell r="E112">
            <v>40200.800000000003</v>
          </cell>
          <cell r="F112">
            <v>724.60000000149012</v>
          </cell>
          <cell r="G112">
            <v>20824.71</v>
          </cell>
          <cell r="H112">
            <v>257</v>
          </cell>
          <cell r="I112">
            <v>10451.129999999999</v>
          </cell>
          <cell r="J112">
            <v>61</v>
          </cell>
          <cell r="K112">
            <v>0</v>
          </cell>
          <cell r="L112">
            <v>0</v>
          </cell>
          <cell r="M112">
            <v>15421.60000000149</v>
          </cell>
          <cell r="N112">
            <v>66.009280895750749</v>
          </cell>
          <cell r="O112">
            <v>55.479988959311804</v>
          </cell>
          <cell r="P112">
            <v>81.03</v>
          </cell>
          <cell r="Q112">
            <v>171.32999999999998</v>
          </cell>
          <cell r="R112">
            <v>0</v>
          </cell>
        </row>
        <row r="113">
          <cell r="B113" t="str">
            <v>TDID</v>
          </cell>
          <cell r="C113">
            <v>557862.69999999995</v>
          </cell>
          <cell r="D113">
            <v>8222</v>
          </cell>
          <cell r="E113">
            <v>18588.84</v>
          </cell>
          <cell r="F113">
            <v>589</v>
          </cell>
          <cell r="G113">
            <v>22856.1</v>
          </cell>
          <cell r="H113">
            <v>282</v>
          </cell>
          <cell r="I113">
            <v>20174.55</v>
          </cell>
          <cell r="J113">
            <v>55</v>
          </cell>
          <cell r="K113">
            <v>0</v>
          </cell>
          <cell r="L113">
            <v>0</v>
          </cell>
          <cell r="M113">
            <v>9148</v>
          </cell>
          <cell r="N113">
            <v>67.849999999999994</v>
          </cell>
          <cell r="O113">
            <v>31.56</v>
          </cell>
          <cell r="P113">
            <v>81.05</v>
          </cell>
          <cell r="Q113">
            <v>366.81</v>
          </cell>
          <cell r="R113">
            <v>0</v>
          </cell>
        </row>
        <row r="114">
          <cell r="B114" t="str">
            <v>TEBD</v>
          </cell>
          <cell r="C114">
            <v>214705.38</v>
          </cell>
          <cell r="D114">
            <v>2594</v>
          </cell>
          <cell r="E114">
            <v>2843.54</v>
          </cell>
          <cell r="F114">
            <v>90.100000023841858</v>
          </cell>
          <cell r="G114">
            <v>5571.94</v>
          </cell>
          <cell r="H114">
            <v>62</v>
          </cell>
          <cell r="I114">
            <v>2526.54</v>
          </cell>
          <cell r="J114">
            <v>6</v>
          </cell>
          <cell r="K114">
            <v>0</v>
          </cell>
          <cell r="L114">
            <v>0</v>
          </cell>
          <cell r="M114">
            <v>2752.1000000238419</v>
          </cell>
          <cell r="N114">
            <v>82.77</v>
          </cell>
          <cell r="O114">
            <v>31.559822411182633</v>
          </cell>
          <cell r="P114">
            <v>89.86999999999999</v>
          </cell>
          <cell r="Q114">
            <v>421.09</v>
          </cell>
          <cell r="R114">
            <v>0</v>
          </cell>
        </row>
        <row r="115">
          <cell r="B115" t="str">
            <v>TEBT</v>
          </cell>
          <cell r="C115">
            <v>42995.55</v>
          </cell>
          <cell r="D115">
            <v>685</v>
          </cell>
          <cell r="E115">
            <v>2320.5700000000002</v>
          </cell>
          <cell r="F115">
            <v>81</v>
          </cell>
          <cell r="G115">
            <v>19314.36</v>
          </cell>
          <cell r="H115">
            <v>307</v>
          </cell>
          <cell r="I115">
            <v>2098.7199999999998</v>
          </cell>
          <cell r="J115">
            <v>13</v>
          </cell>
          <cell r="K115">
            <v>358.75</v>
          </cell>
          <cell r="L115">
            <v>1</v>
          </cell>
          <cell r="M115">
            <v>1087</v>
          </cell>
          <cell r="N115">
            <v>62.767226277372266</v>
          </cell>
          <cell r="O115">
            <v>28.649012345679015</v>
          </cell>
          <cell r="P115">
            <v>62.913224755700327</v>
          </cell>
          <cell r="Q115">
            <v>161.44</v>
          </cell>
          <cell r="R115">
            <v>358.75</v>
          </cell>
        </row>
        <row r="116">
          <cell r="B116" t="str">
            <v>TFRD</v>
          </cell>
          <cell r="C116">
            <v>650936.15</v>
          </cell>
          <cell r="D116">
            <v>11911</v>
          </cell>
          <cell r="E116">
            <v>21696.86</v>
          </cell>
          <cell r="F116">
            <v>484.75000039860606</v>
          </cell>
          <cell r="G116">
            <v>28126.59</v>
          </cell>
          <cell r="H116">
            <v>541</v>
          </cell>
          <cell r="I116">
            <v>14639.24</v>
          </cell>
          <cell r="J116">
            <v>98</v>
          </cell>
          <cell r="K116">
            <v>1209.24</v>
          </cell>
          <cell r="L116">
            <v>4</v>
          </cell>
          <cell r="M116">
            <v>13038.750000398606</v>
          </cell>
          <cell r="N116">
            <v>54.65</v>
          </cell>
          <cell r="O116">
            <v>44.758865357728411</v>
          </cell>
          <cell r="P116">
            <v>51.99</v>
          </cell>
          <cell r="Q116">
            <v>149.38</v>
          </cell>
          <cell r="R116">
            <v>302.31</v>
          </cell>
        </row>
        <row r="117">
          <cell r="B117" t="str">
            <v>TFRT</v>
          </cell>
          <cell r="C117">
            <v>24972.15</v>
          </cell>
          <cell r="D117">
            <v>441</v>
          </cell>
          <cell r="E117">
            <v>8972.27</v>
          </cell>
          <cell r="F117">
            <v>239</v>
          </cell>
          <cell r="G117">
            <v>21813.54</v>
          </cell>
          <cell r="H117">
            <v>371</v>
          </cell>
          <cell r="I117">
            <v>14152.81</v>
          </cell>
          <cell r="J117">
            <v>123</v>
          </cell>
          <cell r="K117">
            <v>6457.64</v>
          </cell>
          <cell r="L117">
            <v>25</v>
          </cell>
          <cell r="M117">
            <v>1199</v>
          </cell>
          <cell r="N117">
            <v>56.62619047619048</v>
          </cell>
          <cell r="O117">
            <v>37.540878661087866</v>
          </cell>
          <cell r="P117">
            <v>58.796603773584906</v>
          </cell>
          <cell r="Q117">
            <v>115.06349593495935</v>
          </cell>
          <cell r="R117">
            <v>258.30560000000003</v>
          </cell>
        </row>
        <row r="118">
          <cell r="B118" t="str">
            <v>TKED</v>
          </cell>
          <cell r="C118">
            <v>152211.9</v>
          </cell>
          <cell r="D118">
            <v>3242</v>
          </cell>
          <cell r="E118">
            <v>3531.9</v>
          </cell>
          <cell r="F118">
            <v>80.900000140070915</v>
          </cell>
          <cell r="G118">
            <v>7567.7</v>
          </cell>
          <cell r="H118">
            <v>133</v>
          </cell>
          <cell r="I118">
            <v>8633.9500000000007</v>
          </cell>
          <cell r="J118">
            <v>65</v>
          </cell>
          <cell r="K118">
            <v>0</v>
          </cell>
          <cell r="L118">
            <v>0</v>
          </cell>
          <cell r="N118">
            <v>46.949999999999996</v>
          </cell>
          <cell r="O118">
            <v>43.657601902161183</v>
          </cell>
          <cell r="P118">
            <v>56.9</v>
          </cell>
          <cell r="Q118">
            <v>132.83000000000001</v>
          </cell>
          <cell r="R118">
            <v>0</v>
          </cell>
        </row>
        <row r="119">
          <cell r="B119" t="str">
            <v>TLPD</v>
          </cell>
          <cell r="C119">
            <v>549319</v>
          </cell>
          <cell r="D119">
            <v>13027</v>
          </cell>
          <cell r="E119">
            <v>25711.65</v>
          </cell>
          <cell r="F119">
            <v>617.80000027269125</v>
          </cell>
          <cell r="G119">
            <v>27959.05</v>
          </cell>
          <cell r="H119">
            <v>584</v>
          </cell>
          <cell r="I119">
            <v>10937.88</v>
          </cell>
          <cell r="J119">
            <v>108</v>
          </cell>
          <cell r="K119">
            <v>5873.28</v>
          </cell>
          <cell r="L119">
            <v>16</v>
          </cell>
          <cell r="M119">
            <v>14352.800000272691</v>
          </cell>
          <cell r="N119">
            <v>42.167728563752206</v>
          </cell>
          <cell r="O119">
            <v>41.618080266512003</v>
          </cell>
          <cell r="P119">
            <v>47.875085616438355</v>
          </cell>
          <cell r="Q119">
            <v>101.27666666666666</v>
          </cell>
          <cell r="R119">
            <v>367.08</v>
          </cell>
        </row>
        <row r="120">
          <cell r="B120" t="str">
            <v>TMID</v>
          </cell>
          <cell r="C120">
            <v>247990.64</v>
          </cell>
          <cell r="D120">
            <v>3386</v>
          </cell>
          <cell r="E120">
            <v>2348.34</v>
          </cell>
          <cell r="F120">
            <v>50.200000002980232</v>
          </cell>
          <cell r="G120">
            <v>2869.48</v>
          </cell>
          <cell r="H120">
            <v>46</v>
          </cell>
          <cell r="I120">
            <v>4277.28</v>
          </cell>
          <cell r="J120">
            <v>24</v>
          </cell>
          <cell r="K120">
            <v>668.28</v>
          </cell>
          <cell r="L120">
            <v>3</v>
          </cell>
          <cell r="M120">
            <v>3509.2000000029802</v>
          </cell>
          <cell r="N120">
            <v>73.240000000000009</v>
          </cell>
          <cell r="O120">
            <v>46.779681272123227</v>
          </cell>
          <cell r="P120">
            <v>62.38</v>
          </cell>
          <cell r="Q120">
            <v>178.22</v>
          </cell>
          <cell r="R120">
            <v>222.76</v>
          </cell>
        </row>
        <row r="121">
          <cell r="B121" t="str">
            <v>TNBD</v>
          </cell>
          <cell r="C121">
            <v>1878343.59</v>
          </cell>
          <cell r="D121">
            <v>37410</v>
          </cell>
          <cell r="E121">
            <v>52344.29</v>
          </cell>
          <cell r="F121">
            <v>1667.250000551343</v>
          </cell>
          <cell r="G121">
            <v>28075.52</v>
          </cell>
          <cell r="H121">
            <v>576</v>
          </cell>
          <cell r="I121">
            <v>35796.839999999997</v>
          </cell>
          <cell r="J121">
            <v>299</v>
          </cell>
          <cell r="K121">
            <v>9200.34</v>
          </cell>
          <cell r="L121">
            <v>32</v>
          </cell>
          <cell r="M121">
            <v>39984.250000551343</v>
          </cell>
          <cell r="N121">
            <v>50.20966559743384</v>
          </cell>
          <cell r="O121">
            <v>31.395585534677021</v>
          </cell>
          <cell r="P121">
            <v>48.742222222222225</v>
          </cell>
          <cell r="Q121">
            <v>119.72187290969899</v>
          </cell>
          <cell r="R121">
            <v>287.510625</v>
          </cell>
        </row>
        <row r="122">
          <cell r="B122" t="str">
            <v>TNBT</v>
          </cell>
          <cell r="C122">
            <v>11117.12</v>
          </cell>
          <cell r="D122">
            <v>224</v>
          </cell>
          <cell r="E122">
            <v>166.85</v>
          </cell>
          <cell r="F122">
            <v>5</v>
          </cell>
          <cell r="G122">
            <v>49.63</v>
          </cell>
          <cell r="H122">
            <v>1</v>
          </cell>
          <cell r="I122">
            <v>229.58</v>
          </cell>
          <cell r="J122">
            <v>2</v>
          </cell>
          <cell r="K122">
            <v>296.61</v>
          </cell>
          <cell r="L122">
            <v>1</v>
          </cell>
          <cell r="M122">
            <v>233</v>
          </cell>
          <cell r="N122">
            <v>49.63</v>
          </cell>
          <cell r="O122">
            <v>33.369999999999997</v>
          </cell>
          <cell r="P122">
            <v>49.63</v>
          </cell>
          <cell r="Q122">
            <v>114.79</v>
          </cell>
          <cell r="R122">
            <v>296.61</v>
          </cell>
        </row>
        <row r="123">
          <cell r="B123" t="str">
            <v>TNCD</v>
          </cell>
          <cell r="C123">
            <v>567606.52</v>
          </cell>
          <cell r="D123">
            <v>15876</v>
          </cell>
          <cell r="E123">
            <v>43161.18</v>
          </cell>
          <cell r="F123">
            <v>1962.8000001311302</v>
          </cell>
          <cell r="G123">
            <v>12642.42</v>
          </cell>
          <cell r="H123">
            <v>373</v>
          </cell>
          <cell r="I123">
            <v>26086.37</v>
          </cell>
          <cell r="J123">
            <v>263</v>
          </cell>
          <cell r="K123">
            <v>10532.5</v>
          </cell>
          <cell r="L123">
            <v>60</v>
          </cell>
          <cell r="M123">
            <v>18534.80000013113</v>
          </cell>
          <cell r="N123">
            <v>35.752489292013102</v>
          </cell>
          <cell r="O123">
            <v>21.989596493334268</v>
          </cell>
          <cell r="P123">
            <v>33.893887399463807</v>
          </cell>
          <cell r="Q123">
            <v>99.187718631178697</v>
          </cell>
          <cell r="R123">
            <v>175.54166666666666</v>
          </cell>
        </row>
        <row r="124">
          <cell r="B124" t="str">
            <v>TNCT</v>
          </cell>
          <cell r="C124">
            <v>18721.66</v>
          </cell>
          <cell r="D124">
            <v>466</v>
          </cell>
          <cell r="E124">
            <v>781.11</v>
          </cell>
          <cell r="F124">
            <v>39</v>
          </cell>
          <cell r="G124">
            <v>4215.38</v>
          </cell>
          <cell r="H124">
            <v>104</v>
          </cell>
          <cell r="I124">
            <v>4795.3500000000004</v>
          </cell>
          <cell r="J124">
            <v>45</v>
          </cell>
          <cell r="K124">
            <v>1941.04</v>
          </cell>
          <cell r="L124">
            <v>7</v>
          </cell>
          <cell r="M124">
            <v>661</v>
          </cell>
          <cell r="N124">
            <v>40.175236051502146</v>
          </cell>
          <cell r="O124">
            <v>20.028461538461539</v>
          </cell>
          <cell r="P124">
            <v>40.532499999999999</v>
          </cell>
          <cell r="Q124">
            <v>106.56333333333335</v>
          </cell>
          <cell r="R124">
            <v>277.29142857142858</v>
          </cell>
        </row>
        <row r="125">
          <cell r="B125" t="str">
            <v>TNVD</v>
          </cell>
          <cell r="C125">
            <v>1288908.24</v>
          </cell>
          <cell r="D125">
            <v>29797</v>
          </cell>
          <cell r="E125">
            <v>68429.929999999993</v>
          </cell>
          <cell r="F125">
            <v>2220.3000008538365</v>
          </cell>
          <cell r="G125">
            <v>51245.85</v>
          </cell>
          <cell r="H125">
            <v>1251</v>
          </cell>
          <cell r="I125">
            <v>62993.67</v>
          </cell>
          <cell r="J125">
            <v>594</v>
          </cell>
          <cell r="K125">
            <v>16662.189999999999</v>
          </cell>
          <cell r="L125">
            <v>59</v>
          </cell>
          <cell r="M125">
            <v>33921.300000853837</v>
          </cell>
          <cell r="N125">
            <v>43.256309024398426</v>
          </cell>
          <cell r="O125">
            <v>30.820127898790542</v>
          </cell>
          <cell r="P125">
            <v>40.963908872901676</v>
          </cell>
          <cell r="Q125">
            <v>106.04994949494949</v>
          </cell>
          <cell r="R125">
            <v>282.40999999999997</v>
          </cell>
        </row>
        <row r="126">
          <cell r="B126" t="str">
            <v>TNVT</v>
          </cell>
          <cell r="C126">
            <v>15172.08</v>
          </cell>
          <cell r="D126">
            <v>308</v>
          </cell>
          <cell r="E126">
            <v>20889.75</v>
          </cell>
          <cell r="F126">
            <v>766.60000009089708</v>
          </cell>
          <cell r="G126">
            <v>27930.42</v>
          </cell>
          <cell r="H126">
            <v>567</v>
          </cell>
          <cell r="I126">
            <v>18513.04</v>
          </cell>
          <cell r="J126">
            <v>182</v>
          </cell>
          <cell r="K126">
            <v>16686.02</v>
          </cell>
          <cell r="L126">
            <v>58</v>
          </cell>
          <cell r="M126">
            <v>1881.6000000908971</v>
          </cell>
          <cell r="N126">
            <v>49.26</v>
          </cell>
          <cell r="O126">
            <v>27.249869550643186</v>
          </cell>
          <cell r="P126">
            <v>49.26</v>
          </cell>
          <cell r="Q126">
            <v>101.72</v>
          </cell>
          <cell r="R126">
            <v>287.69</v>
          </cell>
        </row>
        <row r="127">
          <cell r="B127" t="str">
            <v>TPED</v>
          </cell>
          <cell r="C127">
            <v>923748.8</v>
          </cell>
          <cell r="D127">
            <v>14240</v>
          </cell>
          <cell r="E127">
            <v>26431.200000000001</v>
          </cell>
          <cell r="F127">
            <v>554.70000025629997</v>
          </cell>
          <cell r="G127">
            <v>21812.400000000001</v>
          </cell>
          <cell r="H127">
            <v>219</v>
          </cell>
          <cell r="I127">
            <v>11060.73</v>
          </cell>
          <cell r="J127">
            <v>59</v>
          </cell>
          <cell r="K127">
            <v>0</v>
          </cell>
          <cell r="L127">
            <v>0</v>
          </cell>
          <cell r="M127">
            <v>15072.7000002563</v>
          </cell>
          <cell r="N127">
            <v>64.87</v>
          </cell>
          <cell r="O127">
            <v>47.649540270033214</v>
          </cell>
          <cell r="P127">
            <v>99.600000000000009</v>
          </cell>
          <cell r="Q127">
            <v>187.47</v>
          </cell>
          <cell r="R127">
            <v>0</v>
          </cell>
        </row>
        <row r="128">
          <cell r="B128" t="str">
            <v>TSAD</v>
          </cell>
          <cell r="C128">
            <v>711891.75</v>
          </cell>
          <cell r="D128">
            <v>14167</v>
          </cell>
          <cell r="E128">
            <v>45594</v>
          </cell>
          <cell r="F128">
            <v>1117.500000461936</v>
          </cell>
          <cell r="G128">
            <v>3295.88</v>
          </cell>
          <cell r="H128">
            <v>79</v>
          </cell>
          <cell r="I128">
            <v>3433.25</v>
          </cell>
          <cell r="J128">
            <v>31</v>
          </cell>
          <cell r="K128">
            <v>0</v>
          </cell>
          <cell r="L128">
            <v>0</v>
          </cell>
          <cell r="M128">
            <v>15394.500000461936</v>
          </cell>
          <cell r="N128">
            <v>50.25</v>
          </cell>
          <cell r="O128">
            <v>40.799999983134683</v>
          </cell>
          <cell r="P128">
            <v>41.72</v>
          </cell>
          <cell r="Q128">
            <v>110.75</v>
          </cell>
          <cell r="R128">
            <v>0</v>
          </cell>
        </row>
        <row r="129">
          <cell r="B129" t="str">
            <v>TSFD</v>
          </cell>
          <cell r="C129">
            <v>50403.99</v>
          </cell>
          <cell r="D129">
            <v>777</v>
          </cell>
          <cell r="E129">
            <v>2525.44</v>
          </cell>
          <cell r="F129">
            <v>53</v>
          </cell>
          <cell r="G129">
            <v>3486</v>
          </cell>
          <cell r="H129">
            <v>35</v>
          </cell>
          <cell r="I129">
            <v>1124.82</v>
          </cell>
          <cell r="J129">
            <v>6</v>
          </cell>
          <cell r="K129">
            <v>0</v>
          </cell>
          <cell r="L129">
            <v>0</v>
          </cell>
          <cell r="M129">
            <v>871</v>
          </cell>
          <cell r="N129">
            <v>64.86999999999999</v>
          </cell>
          <cell r="O129">
            <v>47.649811320754715</v>
          </cell>
          <cell r="P129">
            <v>99.6</v>
          </cell>
          <cell r="Q129">
            <v>187.47</v>
          </cell>
          <cell r="R129">
            <v>0</v>
          </cell>
        </row>
        <row r="130">
          <cell r="B130" t="str">
            <v>TSID</v>
          </cell>
          <cell r="C130">
            <v>1205623.47</v>
          </cell>
          <cell r="D130">
            <v>30572</v>
          </cell>
          <cell r="E130">
            <v>115012.34</v>
          </cell>
          <cell r="F130">
            <v>3648.2500000074506</v>
          </cell>
          <cell r="G130">
            <v>31530.85</v>
          </cell>
          <cell r="H130">
            <v>791</v>
          </cell>
          <cell r="I130">
            <v>47484.53</v>
          </cell>
          <cell r="J130">
            <v>427</v>
          </cell>
          <cell r="K130">
            <v>9715.2900000000009</v>
          </cell>
          <cell r="L130">
            <v>39</v>
          </cell>
          <cell r="M130">
            <v>35477.250000007451</v>
          </cell>
          <cell r="N130">
            <v>39.435544615988483</v>
          </cell>
          <cell r="O130">
            <v>31.525345028373909</v>
          </cell>
          <cell r="P130">
            <v>39.862010113780023</v>
          </cell>
          <cell r="Q130">
            <v>111.20498829039812</v>
          </cell>
          <cell r="R130">
            <v>249.11</v>
          </cell>
        </row>
        <row r="131">
          <cell r="B131" t="str">
            <v>TSIT</v>
          </cell>
          <cell r="C131">
            <v>120081.15</v>
          </cell>
          <cell r="D131">
            <v>1965</v>
          </cell>
          <cell r="E131">
            <v>12304.6</v>
          </cell>
          <cell r="F131">
            <v>235</v>
          </cell>
          <cell r="G131">
            <v>8246.8799999999992</v>
          </cell>
          <cell r="H131">
            <v>144</v>
          </cell>
          <cell r="I131">
            <v>4644.3599999999997</v>
          </cell>
          <cell r="J131">
            <v>38</v>
          </cell>
          <cell r="K131">
            <v>305.56</v>
          </cell>
          <cell r="L131">
            <v>1</v>
          </cell>
          <cell r="M131">
            <v>2383</v>
          </cell>
          <cell r="N131">
            <v>61.11</v>
          </cell>
          <cell r="O131">
            <v>52.36</v>
          </cell>
          <cell r="P131">
            <v>57.269999999999996</v>
          </cell>
          <cell r="Q131">
            <v>122.21999999999998</v>
          </cell>
          <cell r="R131">
            <v>305.56</v>
          </cell>
        </row>
        <row r="132">
          <cell r="B132" t="str">
            <v>TSJD</v>
          </cell>
          <cell r="C132">
            <v>560028.84</v>
          </cell>
          <cell r="D132">
            <v>8484</v>
          </cell>
          <cell r="E132">
            <v>6518.9</v>
          </cell>
          <cell r="F132">
            <v>117.5</v>
          </cell>
          <cell r="G132">
            <v>11911.41</v>
          </cell>
          <cell r="H132">
            <v>147</v>
          </cell>
          <cell r="I132">
            <v>12678.42</v>
          </cell>
          <cell r="J132">
            <v>74</v>
          </cell>
          <cell r="K132">
            <v>0</v>
          </cell>
          <cell r="L132">
            <v>0</v>
          </cell>
          <cell r="M132">
            <v>8822.5</v>
          </cell>
          <cell r="N132">
            <v>66.009999999999991</v>
          </cell>
          <cell r="O132">
            <v>55.48</v>
          </cell>
          <cell r="P132">
            <v>81.03</v>
          </cell>
          <cell r="Q132">
            <v>171.33</v>
          </cell>
          <cell r="R132">
            <v>0</v>
          </cell>
        </row>
        <row r="133">
          <cell r="B133" t="str">
            <v>TSTD</v>
          </cell>
          <cell r="C133">
            <v>1025892.7</v>
          </cell>
          <cell r="D133">
            <v>21686</v>
          </cell>
          <cell r="E133">
            <v>30916.04</v>
          </cell>
          <cell r="F133">
            <v>867.00000145658851</v>
          </cell>
          <cell r="G133">
            <v>39515.440000000002</v>
          </cell>
          <cell r="H133">
            <v>916</v>
          </cell>
          <cell r="I133">
            <v>31557.82</v>
          </cell>
          <cell r="J133">
            <v>298</v>
          </cell>
          <cell r="K133">
            <v>358.94</v>
          </cell>
          <cell r="L133">
            <v>2</v>
          </cell>
          <cell r="M133">
            <v>23769.000001456589</v>
          </cell>
          <cell r="N133">
            <v>47.306681730148483</v>
          </cell>
          <cell r="O133">
            <v>35.658638925098082</v>
          </cell>
          <cell r="P133">
            <v>43.13912663755459</v>
          </cell>
          <cell r="Q133">
            <v>105.89872483221477</v>
          </cell>
          <cell r="R133">
            <v>179.47</v>
          </cell>
        </row>
        <row r="134">
          <cell r="B134" t="str">
            <v>TSTT</v>
          </cell>
          <cell r="C134">
            <v>67869.570000000007</v>
          </cell>
          <cell r="D134">
            <v>1293</v>
          </cell>
          <cell r="E134">
            <v>6342.05</v>
          </cell>
          <cell r="F134">
            <v>160.60000002384186</v>
          </cell>
          <cell r="G134">
            <v>249.95</v>
          </cell>
          <cell r="H134">
            <v>5</v>
          </cell>
          <cell r="I134">
            <v>2154.6</v>
          </cell>
          <cell r="J134">
            <v>18</v>
          </cell>
          <cell r="K134">
            <v>0</v>
          </cell>
          <cell r="L134">
            <v>0</v>
          </cell>
          <cell r="M134">
            <v>1476.6000000238419</v>
          </cell>
          <cell r="N134">
            <v>52.49</v>
          </cell>
          <cell r="O134">
            <v>39.489726021534821</v>
          </cell>
          <cell r="P134">
            <v>49.989999999999995</v>
          </cell>
          <cell r="Q134">
            <v>119.69999999999999</v>
          </cell>
          <cell r="R134">
            <v>0</v>
          </cell>
        </row>
        <row r="135">
          <cell r="B135" t="str">
            <v>TYOD</v>
          </cell>
          <cell r="C135">
            <v>723503.17</v>
          </cell>
          <cell r="D135">
            <v>17257</v>
          </cell>
          <cell r="E135">
            <v>40856.75</v>
          </cell>
          <cell r="F135">
            <v>881.56000148132443</v>
          </cell>
          <cell r="G135">
            <v>58286.18</v>
          </cell>
          <cell r="H135">
            <v>1465</v>
          </cell>
          <cell r="I135">
            <v>58307.3</v>
          </cell>
          <cell r="J135">
            <v>428</v>
          </cell>
          <cell r="K135">
            <v>0</v>
          </cell>
          <cell r="L135">
            <v>0</v>
          </cell>
          <cell r="M135">
            <v>20031.560001481324</v>
          </cell>
          <cell r="N135">
            <v>41.925199629136003</v>
          </cell>
          <cell r="O135">
            <v>46.34596616378532</v>
          </cell>
          <cell r="P135">
            <v>39.78578839590444</v>
          </cell>
          <cell r="Q135">
            <v>136.23200934579441</v>
          </cell>
          <cell r="R135">
            <v>0</v>
          </cell>
        </row>
        <row r="136">
          <cell r="B136" t="str">
            <v>TZZD</v>
          </cell>
          <cell r="C136">
            <v>13153392.57</v>
          </cell>
          <cell r="D136">
            <v>267886</v>
          </cell>
          <cell r="E136">
            <v>627721.94000000006</v>
          </cell>
          <cell r="F136">
            <v>17772.410006191581</v>
          </cell>
          <cell r="G136">
            <v>422092.41</v>
          </cell>
          <cell r="H136">
            <v>8746</v>
          </cell>
          <cell r="I136">
            <v>377132.36</v>
          </cell>
          <cell r="J136">
            <v>3020</v>
          </cell>
          <cell r="K136">
            <v>55049.000000000007</v>
          </cell>
          <cell r="L136">
            <v>217</v>
          </cell>
          <cell r="M136">
            <v>297641.41000619158</v>
          </cell>
          <cell r="N136">
            <v>49.10070914493479</v>
          </cell>
          <cell r="O136">
            <v>35.320023552310197</v>
          </cell>
          <cell r="P136">
            <v>48.261194831923163</v>
          </cell>
          <cell r="Q136">
            <v>124.87826490066224</v>
          </cell>
          <cell r="R136">
            <v>253.68202764976962</v>
          </cell>
        </row>
        <row r="137">
          <cell r="B137" t="str">
            <v>TZZT</v>
          </cell>
          <cell r="C137">
            <v>328512.45999999996</v>
          </cell>
          <cell r="D137">
            <v>5848</v>
          </cell>
          <cell r="E137">
            <v>57539.11</v>
          </cell>
          <cell r="F137">
            <v>1679.2000001147389</v>
          </cell>
          <cell r="G137">
            <v>92662.78</v>
          </cell>
          <cell r="H137">
            <v>1682</v>
          </cell>
          <cell r="I137">
            <v>56140.5</v>
          </cell>
          <cell r="J137">
            <v>471</v>
          </cell>
          <cell r="K137">
            <v>28084.660000000003</v>
          </cell>
          <cell r="L137">
            <v>98</v>
          </cell>
          <cell r="M137">
            <v>9778.2000001147389</v>
          </cell>
          <cell r="N137">
            <v>56.175181258549927</v>
          </cell>
          <cell r="O137">
            <v>34.265787277315617</v>
          </cell>
          <cell r="P137">
            <v>55.090832342449467</v>
          </cell>
          <cell r="Q137">
            <v>119.19426751592357</v>
          </cell>
          <cell r="R137">
            <v>286.57816326530616</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
      <sheetName val="Summary"/>
      <sheetName val="GL Detail2006"/>
      <sheetName val="GL Bal"/>
      <sheetName val="Dec 06 GL Act"/>
      <sheetName val="Vendor"/>
      <sheetName val="Vendor Detail"/>
      <sheetName val="Vendor Detail 2"/>
      <sheetName val="S7-KX Recon"/>
      <sheetName val="Jan 07"/>
    </sheetNames>
    <sheetDataSet>
      <sheetData sheetId="0"/>
      <sheetData sheetId="1"/>
      <sheetData sheetId="2"/>
      <sheetData sheetId="3"/>
      <sheetData sheetId="4"/>
      <sheetData sheetId="5"/>
      <sheetData sheetId="6"/>
      <sheetData sheetId="7"/>
      <sheetData sheetId="8">
        <row r="1">
          <cell r="A1" t="str">
            <v>DocumentNo</v>
          </cell>
        </row>
        <row r="2">
          <cell r="A2" t="str">
            <v>400041583</v>
          </cell>
          <cell r="F2">
            <v>-11765.31</v>
          </cell>
        </row>
        <row r="3">
          <cell r="A3" t="str">
            <v>400041669</v>
          </cell>
          <cell r="F3">
            <v>-25.55</v>
          </cell>
        </row>
        <row r="5">
          <cell r="A5" t="str">
            <v>400041916</v>
          </cell>
          <cell r="F5">
            <v>-80.959999999999994</v>
          </cell>
        </row>
        <row r="6">
          <cell r="A6" t="str">
            <v>400041918</v>
          </cell>
          <cell r="F6">
            <v>-83.17</v>
          </cell>
        </row>
        <row r="7">
          <cell r="A7" t="str">
            <v>400042079</v>
          </cell>
          <cell r="F7">
            <v>-124.4</v>
          </cell>
        </row>
        <row r="9">
          <cell r="A9" t="str">
            <v>400042169</v>
          </cell>
          <cell r="F9">
            <v>-3.67</v>
          </cell>
        </row>
        <row r="10">
          <cell r="A10" t="str">
            <v>400042172</v>
          </cell>
          <cell r="F10">
            <v>-98.89</v>
          </cell>
        </row>
        <row r="12">
          <cell r="A12" t="str">
            <v>400042776</v>
          </cell>
          <cell r="F12">
            <v>-24.43</v>
          </cell>
        </row>
        <row r="13">
          <cell r="A13" t="str">
            <v>400042780</v>
          </cell>
          <cell r="F13">
            <v>-10.119999999999999</v>
          </cell>
        </row>
        <row r="14">
          <cell r="A14" t="str">
            <v>400042890</v>
          </cell>
          <cell r="F14">
            <v>-320.86</v>
          </cell>
        </row>
        <row r="15">
          <cell r="A15" t="str">
            <v>400042891</v>
          </cell>
          <cell r="F15">
            <v>-32.700000000000003</v>
          </cell>
        </row>
        <row r="16">
          <cell r="A16" t="str">
            <v>400042894</v>
          </cell>
          <cell r="F16">
            <v>109.57</v>
          </cell>
        </row>
        <row r="17">
          <cell r="A17" t="str">
            <v>400042913</v>
          </cell>
          <cell r="F17">
            <v>-247.39</v>
          </cell>
        </row>
        <row r="19">
          <cell r="A19" t="str">
            <v>400043064</v>
          </cell>
          <cell r="F19">
            <v>65.12</v>
          </cell>
        </row>
        <row r="23">
          <cell r="A23" t="str">
            <v>400043289</v>
          </cell>
          <cell r="F23">
            <v>-60.8</v>
          </cell>
        </row>
        <row r="25">
          <cell r="A25" t="str">
            <v>400043726</v>
          </cell>
          <cell r="F25">
            <v>-76.680000000000007</v>
          </cell>
        </row>
        <row r="26">
          <cell r="A26" t="str">
            <v>400043727</v>
          </cell>
          <cell r="F26">
            <v>-9.68</v>
          </cell>
        </row>
        <row r="27">
          <cell r="A27" t="str">
            <v>400043757</v>
          </cell>
          <cell r="F27">
            <v>-38.450000000000003</v>
          </cell>
        </row>
        <row r="29">
          <cell r="A29" t="str">
            <v>400043787</v>
          </cell>
          <cell r="F29">
            <v>-66</v>
          </cell>
        </row>
        <row r="31">
          <cell r="A31" t="str">
            <v>400044458</v>
          </cell>
          <cell r="F31">
            <v>-809.03</v>
          </cell>
        </row>
        <row r="32">
          <cell r="A32" t="str">
            <v>400044482</v>
          </cell>
          <cell r="F32">
            <v>-7.74</v>
          </cell>
        </row>
        <row r="34">
          <cell r="A34" t="str">
            <v>400046505</v>
          </cell>
          <cell r="F34">
            <v>-13301.89</v>
          </cell>
        </row>
        <row r="35">
          <cell r="A35" t="str">
            <v>400046519</v>
          </cell>
          <cell r="F35">
            <v>-237.16</v>
          </cell>
        </row>
        <row r="36">
          <cell r="A36" t="str">
            <v>400046523</v>
          </cell>
          <cell r="F36">
            <v>-436.3</v>
          </cell>
        </row>
        <row r="38">
          <cell r="A38" t="str">
            <v>400046672</v>
          </cell>
          <cell r="F38">
            <v>-36.35</v>
          </cell>
        </row>
        <row r="39">
          <cell r="A39" t="str">
            <v>400046795</v>
          </cell>
          <cell r="F39">
            <v>-26.27</v>
          </cell>
        </row>
        <row r="46">
          <cell r="A46" t="str">
            <v>400047705</v>
          </cell>
          <cell r="F46">
            <v>123.06</v>
          </cell>
        </row>
        <row r="47">
          <cell r="A47" t="str">
            <v>400047723</v>
          </cell>
          <cell r="F47">
            <v>-2.39</v>
          </cell>
        </row>
        <row r="54">
          <cell r="A54" t="str">
            <v>400047837</v>
          </cell>
          <cell r="F54">
            <v>-130.07</v>
          </cell>
        </row>
        <row r="55">
          <cell r="A55" t="str">
            <v>400047840</v>
          </cell>
          <cell r="F55">
            <v>-429.57</v>
          </cell>
        </row>
        <row r="56">
          <cell r="A56" t="str">
            <v>400047858</v>
          </cell>
          <cell r="F56">
            <v>-110.21</v>
          </cell>
        </row>
        <row r="57">
          <cell r="A57" t="str">
            <v>400047875</v>
          </cell>
          <cell r="F57">
            <v>-61.52</v>
          </cell>
        </row>
        <row r="58">
          <cell r="A58" t="str">
            <v>400047963</v>
          </cell>
          <cell r="F58">
            <v>-10467.89</v>
          </cell>
        </row>
        <row r="60">
          <cell r="A60" t="str">
            <v>400047972</v>
          </cell>
          <cell r="F60">
            <v>-245.71</v>
          </cell>
        </row>
        <row r="62">
          <cell r="A62" t="str">
            <v>400049875</v>
          </cell>
          <cell r="F62">
            <v>-12214.94</v>
          </cell>
        </row>
        <row r="63">
          <cell r="A63" t="str">
            <v>400049882</v>
          </cell>
          <cell r="F63">
            <v>-4.38</v>
          </cell>
        </row>
        <row r="65">
          <cell r="A65" t="str">
            <v>400050082</v>
          </cell>
          <cell r="F65">
            <v>-616</v>
          </cell>
        </row>
        <row r="69">
          <cell r="A69" t="str">
            <v>400050311</v>
          </cell>
          <cell r="F69">
            <v>-42.86</v>
          </cell>
        </row>
        <row r="70">
          <cell r="A70" t="str">
            <v>400050312</v>
          </cell>
          <cell r="F70">
            <v>-1.07</v>
          </cell>
        </row>
        <row r="71">
          <cell r="A71" t="str">
            <v>400050318</v>
          </cell>
          <cell r="F71">
            <v>54.8</v>
          </cell>
        </row>
        <row r="72">
          <cell r="A72" t="str">
            <v>400050335</v>
          </cell>
          <cell r="F72">
            <v>-616</v>
          </cell>
        </row>
        <row r="73">
          <cell r="A73" t="str">
            <v>400050382</v>
          </cell>
          <cell r="F73">
            <v>-209.29</v>
          </cell>
        </row>
        <row r="74">
          <cell r="A74" t="str">
            <v>400050383</v>
          </cell>
          <cell r="F74">
            <v>-212.66</v>
          </cell>
        </row>
        <row r="76">
          <cell r="A76" t="str">
            <v>400050420</v>
          </cell>
          <cell r="F76">
            <v>-202.49</v>
          </cell>
        </row>
        <row r="78">
          <cell r="A78" t="str">
            <v>400050429</v>
          </cell>
          <cell r="F78">
            <v>81.400000000000006</v>
          </cell>
        </row>
        <row r="83">
          <cell r="A83" t="str">
            <v>Column Totals</v>
          </cell>
          <cell r="F83">
            <v>-53056.899999999994</v>
          </cell>
        </row>
        <row r="85">
          <cell r="A85" t="str">
            <v>GL Totals</v>
          </cell>
          <cell r="F85">
            <v>-53056.9</v>
          </cell>
        </row>
        <row r="87">
          <cell r="A87" t="str">
            <v>Diff</v>
          </cell>
          <cell r="F87">
            <v>0</v>
          </cell>
        </row>
      </sheetData>
      <sheetData sheetId="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YTD Summary (2)"/>
      <sheetName val="YTD Dec Summary"/>
      <sheetName val="YTD Summary"/>
      <sheetName val="YTD Summary (3)"/>
      <sheetName val="Month"/>
      <sheetName val="X"/>
      <sheetName val="Monthly "/>
      <sheetName val="Query"/>
      <sheetName val="Day3 Snapshot"/>
      <sheetName val="Prior Month"/>
      <sheetName val="Month Forecast Data"/>
      <sheetName val="Results Tracker Wave Dump"/>
      <sheetName val="Process Map"/>
      <sheetName val="Sheet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ow r="2">
          <cell r="H2" t="str">
            <v>Dollars</v>
          </cell>
        </row>
      </sheetData>
      <sheetData sheetId="11" refreshError="1"/>
      <sheetData sheetId="12" refreshError="1"/>
      <sheetData sheetId="13" refreshError="1"/>
      <sheetData sheetId="14"/>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Cvr-AppC"/>
      <sheetName val="TOC-AppC-TY"/>
      <sheetName val="C1"/>
      <sheetName val="C2"/>
      <sheetName val="C3"/>
      <sheetName val="C4"/>
      <sheetName val="C5"/>
      <sheetName val="C6"/>
      <sheetName val="C7"/>
      <sheetName val="Cvr-AppD"/>
      <sheetName val="TOC-AppD-TYCosts"/>
      <sheetName val="D1"/>
      <sheetName val="D2"/>
      <sheetName val="D3"/>
      <sheetName val="D4"/>
      <sheetName val="Cvr-AppE"/>
      <sheetName val="TOC-AppE-PTYR"/>
      <sheetName val="E1"/>
      <sheetName val="E2"/>
      <sheetName val="E3"/>
      <sheetName val="E4"/>
      <sheetName val="E5"/>
      <sheetName val="E6"/>
      <sheetName val="E7"/>
      <sheetName val="Cvr-AppF"/>
      <sheetName val="TOC-AppF"/>
      <sheetName val="F1"/>
      <sheetName val="F2"/>
      <sheetName val="F3"/>
      <sheetName val="Cvr-AppG"/>
      <sheetName val="TOC-AppG-BalAcctCosts"/>
      <sheetName val="G1"/>
      <sheetName val="G2"/>
      <sheetName val="G3"/>
      <sheetName val="G4"/>
      <sheetName val="G5"/>
      <sheetName val="G6"/>
      <sheetName val="G7"/>
      <sheetName val="G8"/>
      <sheetName val="G9"/>
    </sheetNames>
    <sheetDataSet>
      <sheetData sheetId="0">
        <row r="1">
          <cell r="B1" t="str">
            <v>Pacific Gas and Electric Company</v>
          </cell>
        </row>
        <row r="10">
          <cell r="B10">
            <v>2019</v>
          </cell>
        </row>
        <row r="11">
          <cell r="B11" t="str">
            <v>Thousands of Nominal Dollars</v>
          </cell>
        </row>
        <row r="12">
          <cell r="B12" t="str">
            <v>Thousands of Dollars</v>
          </cell>
        </row>
        <row r="16">
          <cell r="B16" t="str">
            <v>Total Gas Transmission Base Revenue Requirement Request</v>
          </cell>
        </row>
      </sheetData>
      <sheetData sheetId="1"/>
      <sheetData sheetId="2"/>
      <sheetData sheetId="3"/>
      <sheetData sheetId="4"/>
      <sheetData sheetId="5"/>
      <sheetData sheetId="6"/>
      <sheetData sheetId="7"/>
      <sheetData sheetId="8"/>
      <sheetData sheetId="9"/>
      <sheetData sheetId="10"/>
      <sheetData sheetId="11"/>
      <sheetData sheetId="12">
        <row r="39">
          <cell r="K39">
            <v>2000.0020000000004</v>
          </cell>
        </row>
      </sheetData>
      <sheetData sheetId="13">
        <row r="59">
          <cell r="J59">
            <v>-52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amp;G Model - TOC"/>
      <sheetName val=" A&amp;G Cost Type Map"/>
      <sheetName val="2 AG TestYr Input"/>
      <sheetName val="2.1 AG Cap ExpPass"/>
      <sheetName val="3 AG TestYrDeptCapInput "/>
      <sheetName val="4 AG ExpenseTestYr Rpt"/>
      <sheetName val="4A AG PPP Adj"/>
      <sheetName val="4B AG Addtl Unbundle "/>
      <sheetName val="5 AG TestYr_StudyExp"/>
      <sheetName val="5b AG OM ExpPass"/>
      <sheetName val="6 AG TestYr Summary"/>
      <sheetName val="7 AG CapEx Adjustment_pivot"/>
      <sheetName val="P_Gross"/>
      <sheetName val="8 tblAG_AdminGen_source"/>
      <sheetName val="8.1 Errata adj"/>
      <sheetName val="9 AG_Working_Cash_pivot"/>
      <sheetName val="10 Unbundle Test Year Output"/>
      <sheetName val="11 Other Years AG"/>
      <sheetName val="12 Unbundle Other Years output"/>
      <sheetName val="13 Unbundle Wk Cash Output"/>
      <sheetName val="14 model notes"/>
      <sheetName val="Tracker"/>
      <sheetName val="7 AG CapEx Adjustment"/>
      <sheetName val="14 PTYR Delta to RO_Output"/>
      <sheetName val="15 Validation"/>
      <sheetName val="16 model notes"/>
      <sheetName val="4B AG Addtl Unbundle"/>
      <sheetName val="8 tblAG_AG_PreFileErrata"/>
      <sheetName val="8 tblAG_AG JCE"/>
      <sheetName val="8 tblAG_AG EscUpdate"/>
      <sheetName val="8 tblAG_AG_Errata_2"/>
      <sheetName val="16 PTYR Validation"/>
      <sheetName val="17 Model Motes"/>
      <sheetName val="8 tblAG_AG JCE_Self-Ins"/>
      <sheetName val="8 tblAG_AdminGen_Post RO"/>
      <sheetName val="8 tblAG_AG_Application"/>
      <sheetName val="8 tblAG_AG_PostFileErrata"/>
      <sheetName val="8 tblAG_AG_UPDATES"/>
      <sheetName val="Updates"/>
      <sheetName val="Adjustment_layer"/>
      <sheetName val="4C AG_PTYR"/>
      <sheetName val="Sheet1"/>
      <sheetName val="note"/>
    </sheetNames>
    <sheetDataSet>
      <sheetData sheetId="0"/>
      <sheetData sheetId="1"/>
      <sheetData sheetId="2">
        <row r="40">
          <cell r="F40">
            <v>0.43621491363730802</v>
          </cell>
        </row>
        <row r="53">
          <cell r="A53" t="str">
            <v>1AGBurden920</v>
          </cell>
          <cell r="B53">
            <v>2020</v>
          </cell>
          <cell r="C53">
            <v>1</v>
          </cell>
          <cell r="D53" t="str">
            <v>Corp Item</v>
          </cell>
          <cell r="E53" t="str">
            <v>EX. 8 CH. 4</v>
          </cell>
          <cell r="F53" t="str">
            <v>Burden</v>
          </cell>
          <cell r="G53">
            <v>920</v>
          </cell>
          <cell r="H53" t="str">
            <v>A&amp;G Salaries</v>
          </cell>
          <cell r="I53" t="str">
            <v>STIP Utility Non-Executive</v>
          </cell>
          <cell r="J53">
            <v>172899761.73028225</v>
          </cell>
          <cell r="K53"/>
          <cell r="L53">
            <v>172899761.73028225</v>
          </cell>
        </row>
        <row r="54">
          <cell r="A54" t="str">
            <v>2AGCorporate Item920</v>
          </cell>
          <cell r="B54">
            <v>2020</v>
          </cell>
          <cell r="C54">
            <v>2</v>
          </cell>
          <cell r="D54" t="str">
            <v>Corp Item</v>
          </cell>
          <cell r="E54" t="str">
            <v>EX. 8 CH. 3</v>
          </cell>
          <cell r="F54" t="str">
            <v>Corporate Item</v>
          </cell>
          <cell r="G54">
            <v>920</v>
          </cell>
          <cell r="H54" t="str">
            <v>A&amp;G Salaries</v>
          </cell>
          <cell r="I54" t="str">
            <v>Severance &amp; Redeployment</v>
          </cell>
          <cell r="J54">
            <v>18151004.053428601</v>
          </cell>
          <cell r="K54"/>
          <cell r="L54">
            <v>18151004.053428601</v>
          </cell>
        </row>
        <row r="55">
          <cell r="A55" t="str">
            <v>3AGCorporate Item920</v>
          </cell>
          <cell r="B55">
            <v>2020</v>
          </cell>
          <cell r="C55">
            <v>3</v>
          </cell>
          <cell r="D55" t="str">
            <v>Corp Item</v>
          </cell>
          <cell r="E55" t="str">
            <v>EX. 7 Ch. 1a</v>
          </cell>
          <cell r="F55" t="str">
            <v>Corporate Item</v>
          </cell>
          <cell r="G55">
            <v>920</v>
          </cell>
          <cell r="H55" t="str">
            <v>A&amp;G Salaries</v>
          </cell>
          <cell r="I55" t="str">
            <v xml:space="preserve">PFL and STD Adjustment </v>
          </cell>
          <cell r="J55">
            <v>-16583170.184161495</v>
          </cell>
          <cell r="K55"/>
          <cell r="L55">
            <v>-16583170.184161495</v>
          </cell>
        </row>
        <row r="56">
          <cell r="A56" t="str">
            <v>5AGOther920</v>
          </cell>
          <cell r="B56">
            <v>2020</v>
          </cell>
          <cell r="C56">
            <v>4</v>
          </cell>
          <cell r="D56" t="str">
            <v>Corp Item</v>
          </cell>
          <cell r="E56" t="str">
            <v>EX. 8 CH. 4a</v>
          </cell>
          <cell r="F56" t="str">
            <v>Other</v>
          </cell>
          <cell r="G56">
            <v>920</v>
          </cell>
          <cell r="H56" t="str">
            <v>A&amp;G Salaries</v>
          </cell>
          <cell r="I56" t="str">
            <v>Executive Compensation Adjustment (SB 901)</v>
          </cell>
          <cell r="J56">
            <v>-14369359.903085399</v>
          </cell>
          <cell r="K56"/>
          <cell r="L56">
            <v>-14369359.903085399</v>
          </cell>
        </row>
        <row r="57">
          <cell r="A57" t="str">
            <v>7AGHC Corp Item923</v>
          </cell>
          <cell r="B57">
            <v>2020</v>
          </cell>
          <cell r="C57">
            <v>5</v>
          </cell>
          <cell r="D57" t="str">
            <v>Corp Item</v>
          </cell>
          <cell r="E57" t="str">
            <v>EX. 9 CH. 7</v>
          </cell>
          <cell r="F57" t="str">
            <v>HC Corp Item</v>
          </cell>
          <cell r="G57">
            <v>923</v>
          </cell>
          <cell r="H57" t="str">
            <v>Outside Services - Utilities</v>
          </cell>
          <cell r="I57" t="str">
            <v>CORP Director Fees</v>
          </cell>
          <cell r="J57">
            <v>1896500</v>
          </cell>
          <cell r="K57"/>
          <cell r="L57">
            <v>1896500</v>
          </cell>
        </row>
        <row r="58">
          <cell r="A58" t="str">
            <v>8AGHC Corp Item - Labor923</v>
          </cell>
          <cell r="B58">
            <v>2020</v>
          </cell>
          <cell r="C58">
            <v>6</v>
          </cell>
          <cell r="D58" t="str">
            <v>Corp Item</v>
          </cell>
          <cell r="E58" t="str">
            <v>EX. 8 CH. 5</v>
          </cell>
          <cell r="F58" t="str">
            <v>HC Corp Item - Labor</v>
          </cell>
          <cell r="G58">
            <v>923</v>
          </cell>
          <cell r="H58" t="str">
            <v>Outside Services - Utilities</v>
          </cell>
          <cell r="I58" t="str">
            <v>CORP Group Life Insurance Plan</v>
          </cell>
          <cell r="J58">
            <v>421.85205667668527</v>
          </cell>
          <cell r="K58"/>
          <cell r="L58">
            <v>421.85205667668527</v>
          </cell>
        </row>
        <row r="59">
          <cell r="A59" t="str">
            <v>9AGHC Corp Item923</v>
          </cell>
          <cell r="B59">
            <v>2020</v>
          </cell>
          <cell r="C59">
            <v>7</v>
          </cell>
          <cell r="D59" t="str">
            <v>Corp Item</v>
          </cell>
          <cell r="E59" t="str">
            <v>EX. 9 CH. 3</v>
          </cell>
          <cell r="F59" t="str">
            <v>HC Corp Item</v>
          </cell>
          <cell r="G59">
            <v>923</v>
          </cell>
          <cell r="H59" t="str">
            <v>Outside Services - Utilities</v>
          </cell>
          <cell r="I59" t="str">
            <v>CORP Liability Insurance</v>
          </cell>
          <cell r="J59">
            <v>346937.57999999996</v>
          </cell>
          <cell r="K59"/>
          <cell r="L59">
            <v>346937.57999999996</v>
          </cell>
        </row>
        <row r="60">
          <cell r="A60" t="str">
            <v>10AGHC Corp Item - Labor923</v>
          </cell>
          <cell r="B60">
            <v>2020</v>
          </cell>
          <cell r="C60">
            <v>8</v>
          </cell>
          <cell r="D60" t="str">
            <v>Corp Item</v>
          </cell>
          <cell r="E60" t="str">
            <v>EX. 8 CH. 4</v>
          </cell>
          <cell r="F60" t="str">
            <v>HC Corp Item - Labor</v>
          </cell>
          <cell r="G60">
            <v>923</v>
          </cell>
          <cell r="H60" t="str">
            <v>Outside Services - Utilities</v>
          </cell>
          <cell r="I60" t="str">
            <v>CORP Non Qual DC Plans</v>
          </cell>
          <cell r="J60">
            <v>15037.917655646308</v>
          </cell>
          <cell r="K60"/>
          <cell r="L60">
            <v>15037.917655646308</v>
          </cell>
        </row>
        <row r="61">
          <cell r="A61" t="str">
            <v>11AGHC Corp Item - Labor923</v>
          </cell>
          <cell r="B61">
            <v>2020</v>
          </cell>
          <cell r="C61">
            <v>9</v>
          </cell>
          <cell r="D61" t="str">
            <v>Corp Item</v>
          </cell>
          <cell r="E61" t="str">
            <v>EX. 8 CH. 4</v>
          </cell>
          <cell r="F61" t="str">
            <v>HC Corp Item - Labor</v>
          </cell>
          <cell r="G61">
            <v>923</v>
          </cell>
          <cell r="H61" t="str">
            <v>Outside Services - Utilities</v>
          </cell>
          <cell r="I61" t="str">
            <v>CORP STIP Non-Exec</v>
          </cell>
          <cell r="J61">
            <v>494915.12</v>
          </cell>
          <cell r="K61"/>
          <cell r="L61">
            <v>494915.12</v>
          </cell>
        </row>
        <row r="62">
          <cell r="A62" t="str">
            <v>12AGHC Corp Item - Labor923</v>
          </cell>
          <cell r="B62">
            <v>2020</v>
          </cell>
          <cell r="C62">
            <v>10</v>
          </cell>
          <cell r="D62" t="str">
            <v>Corp Item</v>
          </cell>
          <cell r="E62" t="str">
            <v>EX. 8 CH. 5</v>
          </cell>
          <cell r="F62" t="str">
            <v>HC Corp Item - Labor</v>
          </cell>
          <cell r="G62">
            <v>923</v>
          </cell>
          <cell r="H62" t="str">
            <v>Outside Services - Utilities</v>
          </cell>
          <cell r="I62" t="str">
            <v>CORP Retirement Savings Plan</v>
          </cell>
          <cell r="J62">
            <v>137693.45563707082</v>
          </cell>
          <cell r="K62"/>
          <cell r="L62">
            <v>137693.45563707082</v>
          </cell>
        </row>
        <row r="63">
          <cell r="A63" t="str">
            <v>13AGHC Corp Item - Labor923</v>
          </cell>
          <cell r="B63">
            <v>2020</v>
          </cell>
          <cell r="C63">
            <v>11</v>
          </cell>
          <cell r="D63" t="str">
            <v>Corp Item</v>
          </cell>
          <cell r="E63" t="str">
            <v>EX. 8 CH. 5</v>
          </cell>
          <cell r="F63" t="str">
            <v>HC Corp Item - Labor</v>
          </cell>
          <cell r="G63">
            <v>923</v>
          </cell>
          <cell r="H63" t="str">
            <v>Outside Services - Utilities</v>
          </cell>
          <cell r="I63" t="str">
            <v>CORP Employee Healthcare Contributions</v>
          </cell>
          <cell r="J63">
            <v>-25992.011074280803</v>
          </cell>
          <cell r="K63"/>
          <cell r="L63">
            <v>-25992.011074280803</v>
          </cell>
        </row>
        <row r="64">
          <cell r="A64" t="str">
            <v>14AGHC Corp Item - Labor923</v>
          </cell>
          <cell r="B64">
            <v>2020</v>
          </cell>
          <cell r="C64">
            <v>12</v>
          </cell>
          <cell r="D64" t="str">
            <v>Corp Item</v>
          </cell>
          <cell r="E64" t="str">
            <v>EX. 8 CH. 5</v>
          </cell>
          <cell r="F64" t="str">
            <v>HC Corp Item - Labor</v>
          </cell>
          <cell r="G64">
            <v>923</v>
          </cell>
          <cell r="H64" t="str">
            <v>Outside Services - Utilities</v>
          </cell>
          <cell r="I64" t="str">
            <v xml:space="preserve">CORP Medical </v>
          </cell>
          <cell r="J64">
            <v>338538.61628782388</v>
          </cell>
          <cell r="K64"/>
          <cell r="L64">
            <v>338538.61628782388</v>
          </cell>
        </row>
        <row r="65">
          <cell r="A65" t="str">
            <v>15AGHC Corp Item 923</v>
          </cell>
          <cell r="B65">
            <v>2020</v>
          </cell>
          <cell r="C65">
            <v>13</v>
          </cell>
          <cell r="D65" t="str">
            <v>Corp Item</v>
          </cell>
          <cell r="E65" t="str">
            <v>EX. 8 CH. 5</v>
          </cell>
          <cell r="F65" t="str">
            <v xml:space="preserve">HC Corp Item </v>
          </cell>
          <cell r="G65">
            <v>923</v>
          </cell>
          <cell r="H65" t="str">
            <v>Outside Services - Utilities</v>
          </cell>
          <cell r="I65" t="str">
            <v xml:space="preserve">CORP Dental </v>
          </cell>
          <cell r="J65">
            <v>24002.758803114091</v>
          </cell>
          <cell r="K65"/>
          <cell r="L65">
            <v>24002.758803114091</v>
          </cell>
        </row>
        <row r="66">
          <cell r="A66" t="str">
            <v>16AGHC Corp Item - Labor923</v>
          </cell>
          <cell r="B66">
            <v>2020</v>
          </cell>
          <cell r="C66">
            <v>14</v>
          </cell>
          <cell r="D66" t="str">
            <v>Corp Item</v>
          </cell>
          <cell r="E66" t="str">
            <v>EX. 8 CH. 5</v>
          </cell>
          <cell r="F66" t="str">
            <v>HC Corp Item - Labor</v>
          </cell>
          <cell r="G66">
            <v>923</v>
          </cell>
          <cell r="H66" t="str">
            <v>Outside Services - Utilities</v>
          </cell>
          <cell r="I66" t="str">
            <v>CORP Vision</v>
          </cell>
          <cell r="J66">
            <v>2345.1810871618723</v>
          </cell>
          <cell r="K66"/>
          <cell r="L66">
            <v>2345.1810871618723</v>
          </cell>
        </row>
        <row r="67">
          <cell r="A67" t="str">
            <v>17AGHC Corp Item - Labor923</v>
          </cell>
          <cell r="B67">
            <v>2020</v>
          </cell>
          <cell r="C67">
            <v>15</v>
          </cell>
          <cell r="D67" t="str">
            <v>Corp Item</v>
          </cell>
          <cell r="E67" t="str">
            <v>EX. 7 CH. 1</v>
          </cell>
          <cell r="F67" t="str">
            <v>HC Corp Item - Labor</v>
          </cell>
          <cell r="G67">
            <v>923</v>
          </cell>
          <cell r="H67" t="str">
            <v>Outside Services - Utilities</v>
          </cell>
          <cell r="I67" t="str">
            <v>CORP Wellness/EAP</v>
          </cell>
          <cell r="J67">
            <v>7825.0967381494702</v>
          </cell>
          <cell r="K67"/>
          <cell r="L67">
            <v>7825.0967381494702</v>
          </cell>
        </row>
        <row r="68">
          <cell r="A68" t="str">
            <v>18AGHC Corp Item - Labor923</v>
          </cell>
          <cell r="B68">
            <v>2020</v>
          </cell>
          <cell r="C68">
            <v>16</v>
          </cell>
          <cell r="D68" t="str">
            <v>Corp Item</v>
          </cell>
          <cell r="E68" t="str">
            <v>EX. 7 CH. 1a</v>
          </cell>
          <cell r="F68" t="str">
            <v>HC Corp Item - Labor</v>
          </cell>
          <cell r="G68">
            <v>923</v>
          </cell>
          <cell r="H68" t="str">
            <v>Outside Services - Utilities</v>
          </cell>
          <cell r="I68" t="str">
            <v>CORP LTD and STD Insurance Premiums</v>
          </cell>
          <cell r="J68">
            <v>38626.445714285721</v>
          </cell>
          <cell r="K68"/>
          <cell r="L68">
            <v>38626.445714285721</v>
          </cell>
        </row>
        <row r="69">
          <cell r="A69" t="str">
            <v>19AGHC Corp Item - Labor923</v>
          </cell>
          <cell r="B69">
            <v>2020</v>
          </cell>
          <cell r="C69">
            <v>17</v>
          </cell>
          <cell r="D69" t="str">
            <v>Corp Item</v>
          </cell>
          <cell r="E69" t="str">
            <v>EX. 8 CH. 5</v>
          </cell>
          <cell r="F69" t="str">
            <v>HC Corp Item - Labor</v>
          </cell>
          <cell r="G69">
            <v>923</v>
          </cell>
          <cell r="H69" t="str">
            <v>Outside Services - Utilities</v>
          </cell>
          <cell r="I69" t="str">
            <v>CORP PBOP Contributions/Pay-As-You-Go</v>
          </cell>
          <cell r="J69">
            <v>70863</v>
          </cell>
          <cell r="K69"/>
          <cell r="L69">
            <v>70863</v>
          </cell>
        </row>
        <row r="70">
          <cell r="A70" t="str">
            <v>20AGHC Corp Item - Labor923</v>
          </cell>
          <cell r="B70">
            <v>2020</v>
          </cell>
          <cell r="C70">
            <v>18</v>
          </cell>
          <cell r="D70" t="str">
            <v>Corp Item</v>
          </cell>
          <cell r="E70" t="str">
            <v>EX. 9 CH. 3</v>
          </cell>
          <cell r="F70" t="str">
            <v>HC Corp Item - Labor</v>
          </cell>
          <cell r="G70">
            <v>923</v>
          </cell>
          <cell r="H70" t="str">
            <v>Outside Services - Utilities</v>
          </cell>
          <cell r="I70" t="str">
            <v>CORP Property Insurance</v>
          </cell>
          <cell r="J70">
            <v>20806.507163169801</v>
          </cell>
          <cell r="K70"/>
          <cell r="L70">
            <v>20806.507163169801</v>
          </cell>
        </row>
        <row r="71">
          <cell r="A71" t="str">
            <v>21AGHC Corp Item - Labor923</v>
          </cell>
          <cell r="B71">
            <v>2020</v>
          </cell>
          <cell r="C71">
            <v>19</v>
          </cell>
          <cell r="D71" t="str">
            <v>Corp Item</v>
          </cell>
          <cell r="E71" t="str">
            <v>EX. 8 CH. 3</v>
          </cell>
          <cell r="F71" t="str">
            <v>HC Corp Item - Labor</v>
          </cell>
          <cell r="G71">
            <v>923</v>
          </cell>
          <cell r="H71" t="str">
            <v>Outside Services - Utilities</v>
          </cell>
          <cell r="I71" t="str">
            <v>Outplacement Assistants</v>
          </cell>
          <cell r="J71">
            <v>670811.11</v>
          </cell>
          <cell r="K71"/>
          <cell r="L71">
            <v>670811.11</v>
          </cell>
        </row>
        <row r="72">
          <cell r="A72" t="str">
            <v>22AGOther923</v>
          </cell>
          <cell r="B72">
            <v>2020</v>
          </cell>
          <cell r="C72">
            <v>20</v>
          </cell>
          <cell r="D72" t="str">
            <v>Corp Item</v>
          </cell>
          <cell r="E72" t="str">
            <v>EX. 8 CH. 4a</v>
          </cell>
          <cell r="F72" t="str">
            <v>Other</v>
          </cell>
          <cell r="G72">
            <v>923</v>
          </cell>
          <cell r="H72" t="str">
            <v>Outside Services - Utilities</v>
          </cell>
          <cell r="I72" t="str">
            <v>Executive Compensation Adjustment (SB 901)</v>
          </cell>
          <cell r="J72">
            <v>-4226743.6771723097</v>
          </cell>
          <cell r="K72"/>
          <cell r="L72">
            <v>-4226743.6771723097</v>
          </cell>
        </row>
        <row r="73">
          <cell r="A73" t="str">
            <v>23AGCorporate Item923</v>
          </cell>
          <cell r="B73">
            <v>2020</v>
          </cell>
          <cell r="C73">
            <v>21</v>
          </cell>
          <cell r="D73" t="str">
            <v>Corp Item</v>
          </cell>
          <cell r="E73" t="str">
            <v>EX. 9 CH. 3</v>
          </cell>
          <cell r="F73" t="str">
            <v>Corporate Item</v>
          </cell>
          <cell r="G73">
            <v>923</v>
          </cell>
          <cell r="H73" t="str">
            <v>Outside Services - Utilities</v>
          </cell>
          <cell r="I73" t="str">
            <v>Directors and Officers Liability Insurance (Corp)</v>
          </cell>
          <cell r="J73">
            <v>616436.12</v>
          </cell>
          <cell r="K73"/>
          <cell r="L73">
            <v>616436.12</v>
          </cell>
        </row>
        <row r="74">
          <cell r="A74" t="str">
            <v>24AGCorporate Item923</v>
          </cell>
          <cell r="B74">
            <v>2020</v>
          </cell>
          <cell r="C74">
            <v>22</v>
          </cell>
          <cell r="D74" t="str">
            <v>Corp Item</v>
          </cell>
          <cell r="E74" t="str">
            <v>EX. 8 CH. 5</v>
          </cell>
          <cell r="F74" t="str">
            <v>Corporate Item</v>
          </cell>
          <cell r="G74">
            <v>923</v>
          </cell>
          <cell r="H74" t="str">
            <v>Outside Services - Utilities</v>
          </cell>
          <cell r="I74" t="str">
            <v>Post Retirement Life (Pay-As-You-Go) - Corp</v>
          </cell>
          <cell r="J74">
            <v>3500.9118935165302</v>
          </cell>
          <cell r="K74"/>
          <cell r="L74">
            <v>3500.9118935165302</v>
          </cell>
        </row>
        <row r="75">
          <cell r="A75" t="str">
            <v>25AGCorporate Item923</v>
          </cell>
          <cell r="B75">
            <v>2020</v>
          </cell>
          <cell r="C75">
            <v>23</v>
          </cell>
          <cell r="D75" t="str">
            <v>Corp Item</v>
          </cell>
          <cell r="E75" t="str">
            <v>EX. 8 CH. 5</v>
          </cell>
          <cell r="F75" t="str">
            <v>Corporate Item</v>
          </cell>
          <cell r="G75">
            <v>923</v>
          </cell>
          <cell r="H75" t="str">
            <v>Outside Services - Utilities</v>
          </cell>
          <cell r="I75" t="str">
            <v>Post Retirement Medical (Pay-As-You-Go) - Corp</v>
          </cell>
          <cell r="J75">
            <v>752.10145542811938</v>
          </cell>
          <cell r="K75"/>
          <cell r="L75">
            <v>752.10145542811938</v>
          </cell>
        </row>
        <row r="76">
          <cell r="A76" t="str">
            <v>26AGCorporate Item923</v>
          </cell>
          <cell r="B76">
            <v>2020</v>
          </cell>
          <cell r="C76">
            <v>24</v>
          </cell>
          <cell r="D76" t="str">
            <v>Corp Item</v>
          </cell>
          <cell r="E76" t="str">
            <v>EX. 8 CH. 5</v>
          </cell>
          <cell r="F76" t="str">
            <v>Corporate Item</v>
          </cell>
          <cell r="G76">
            <v>923</v>
          </cell>
          <cell r="H76" t="str">
            <v>Outside Services - Utilities</v>
          </cell>
          <cell r="I76" t="str">
            <v>Post Retirement Pension (Pay-As-You-Go) - Corp</v>
          </cell>
          <cell r="J76">
            <v>274.9727139444912</v>
          </cell>
          <cell r="K76"/>
          <cell r="L76">
            <v>274.9727139444912</v>
          </cell>
        </row>
        <row r="77">
          <cell r="A77" t="str">
            <v>27AGCorporate Item924</v>
          </cell>
          <cell r="B77">
            <v>2020</v>
          </cell>
          <cell r="C77">
            <v>25</v>
          </cell>
          <cell r="D77" t="str">
            <v>Corp Item</v>
          </cell>
          <cell r="E77" t="str">
            <v>EX. 9 CH. 3</v>
          </cell>
          <cell r="F77" t="str">
            <v>Corporate Item</v>
          </cell>
          <cell r="G77">
            <v>924</v>
          </cell>
          <cell r="H77" t="str">
            <v>Property Insurance</v>
          </cell>
          <cell r="I77" t="str">
            <v>Nuclear Property Insurance</v>
          </cell>
          <cell r="J77">
            <v>1886608.5199999996</v>
          </cell>
          <cell r="K77"/>
          <cell r="L77">
            <v>1886608.5199999996</v>
          </cell>
        </row>
        <row r="78">
          <cell r="A78" t="str">
            <v>28AGCorporate Item924</v>
          </cell>
          <cell r="B78">
            <v>2020</v>
          </cell>
          <cell r="C78">
            <v>26</v>
          </cell>
          <cell r="D78" t="str">
            <v>Corp Item</v>
          </cell>
          <cell r="E78" t="str">
            <v>EX. 9 CH. 3</v>
          </cell>
          <cell r="F78" t="str">
            <v>Corporate Item</v>
          </cell>
          <cell r="G78">
            <v>924</v>
          </cell>
          <cell r="H78" t="str">
            <v>Property Insurance</v>
          </cell>
          <cell r="I78" t="str">
            <v>Property Insurance</v>
          </cell>
          <cell r="J78">
            <v>22703755.7789848</v>
          </cell>
          <cell r="K78"/>
          <cell r="L78">
            <v>22703755.7789848</v>
          </cell>
        </row>
        <row r="79">
          <cell r="A79" t="str">
            <v>29AGCorporate Item925</v>
          </cell>
          <cell r="B79">
            <v>2020</v>
          </cell>
          <cell r="C79">
            <v>27</v>
          </cell>
          <cell r="D79" t="str">
            <v>Corp Item</v>
          </cell>
          <cell r="E79" t="str">
            <v>EX. 7 CH. 1a</v>
          </cell>
          <cell r="F79" t="str">
            <v>Corporate Item</v>
          </cell>
          <cell r="G79">
            <v>925</v>
          </cell>
          <cell r="H79" t="str">
            <v>Injuries and Damages</v>
          </cell>
          <cell r="I79" t="str">
            <v>Workers Compensation</v>
          </cell>
          <cell r="J79">
            <v>49800016.410250947</v>
          </cell>
          <cell r="K79"/>
          <cell r="L79">
            <v>49800016.410250947</v>
          </cell>
        </row>
        <row r="80">
          <cell r="A80" t="str">
            <v>30AGCorporate Item925</v>
          </cell>
          <cell r="B80">
            <v>2020</v>
          </cell>
          <cell r="C80">
            <v>28</v>
          </cell>
          <cell r="D80" t="str">
            <v>Corp Item</v>
          </cell>
          <cell r="E80" t="str">
            <v>EX. 9 CH. 3</v>
          </cell>
          <cell r="F80" t="str">
            <v>Corporate Item</v>
          </cell>
          <cell r="G80">
            <v>925</v>
          </cell>
          <cell r="H80" t="str">
            <v>Injuries and Damages</v>
          </cell>
          <cell r="I80" t="str">
            <v>Liability Insurance</v>
          </cell>
          <cell r="J80">
            <v>356611095.01999998</v>
          </cell>
          <cell r="K80"/>
          <cell r="L80">
            <v>356611095.01999998</v>
          </cell>
        </row>
        <row r="81">
          <cell r="A81" t="str">
            <v>31AGCorporate Item925</v>
          </cell>
          <cell r="B81">
            <v>2020</v>
          </cell>
          <cell r="C81">
            <v>29</v>
          </cell>
          <cell r="D81" t="str">
            <v>Corp Item</v>
          </cell>
          <cell r="E81" t="str">
            <v>EX. 9 CH. 3</v>
          </cell>
          <cell r="F81" t="str">
            <v>Corporate Item</v>
          </cell>
          <cell r="G81">
            <v>925</v>
          </cell>
          <cell r="H81" t="str">
            <v>Injuries and Damages</v>
          </cell>
          <cell r="I81" t="str">
            <v>Liability Insurance - Nuclear</v>
          </cell>
          <cell r="J81">
            <v>1633458.1200000003</v>
          </cell>
          <cell r="K81"/>
          <cell r="L81">
            <v>1633458.1200000003</v>
          </cell>
        </row>
        <row r="82">
          <cell r="A82" t="str">
            <v>32AGCorporate Item925</v>
          </cell>
          <cell r="B82">
            <v>2020</v>
          </cell>
          <cell r="C82">
            <v>30</v>
          </cell>
          <cell r="D82" t="str">
            <v>Corp Item</v>
          </cell>
          <cell r="E82" t="str">
            <v>EX. 9 CH. 6</v>
          </cell>
          <cell r="F82" t="str">
            <v>Corporate Item</v>
          </cell>
          <cell r="G82">
            <v>925</v>
          </cell>
          <cell r="H82" t="str">
            <v>Injuries and Damages</v>
          </cell>
          <cell r="I82" t="str">
            <v>Third Party Claims</v>
          </cell>
          <cell r="J82">
            <v>17341944.317499999</v>
          </cell>
          <cell r="K82"/>
          <cell r="L82">
            <v>17341944.317499999</v>
          </cell>
        </row>
        <row r="83">
          <cell r="A83" t="str">
            <v>33AGCorporate Item925</v>
          </cell>
          <cell r="B83">
            <v>2020</v>
          </cell>
          <cell r="C83">
            <v>31</v>
          </cell>
          <cell r="D83" t="str">
            <v>Corp Item</v>
          </cell>
          <cell r="E83" t="str">
            <v>EX. 9 CH. 6</v>
          </cell>
          <cell r="F83" t="str">
            <v>Corporate Item</v>
          </cell>
          <cell r="G83">
            <v>925</v>
          </cell>
          <cell r="H83" t="str">
            <v>Injuries and Damages</v>
          </cell>
          <cell r="I83" t="str">
            <v>Litigation Settlements and Judgements</v>
          </cell>
          <cell r="J83">
            <v>20641419.279999994</v>
          </cell>
          <cell r="K83"/>
          <cell r="L83">
            <v>20641419.279999994</v>
          </cell>
        </row>
        <row r="84">
          <cell r="A84" t="str">
            <v>34AGCorporate Item925</v>
          </cell>
          <cell r="B84">
            <v>2020</v>
          </cell>
          <cell r="C84">
            <v>32</v>
          </cell>
          <cell r="D84" t="str">
            <v>Corp Item</v>
          </cell>
          <cell r="E84" t="str">
            <v>EX. 9 CH. 3</v>
          </cell>
          <cell r="F84" t="str">
            <v>Corporate Item</v>
          </cell>
          <cell r="G84">
            <v>925</v>
          </cell>
          <cell r="H84" t="str">
            <v>Injuries and Damages</v>
          </cell>
          <cell r="I84" t="str">
            <v>Director and Officer Insurance</v>
          </cell>
          <cell r="J84">
            <v>1996306</v>
          </cell>
          <cell r="K84"/>
          <cell r="L84">
            <v>1996306</v>
          </cell>
        </row>
        <row r="85">
          <cell r="A85" t="str">
            <v>35AGBurden926</v>
          </cell>
          <cell r="B85">
            <v>2020</v>
          </cell>
          <cell r="C85">
            <v>33</v>
          </cell>
          <cell r="D85" t="str">
            <v>Corp Item</v>
          </cell>
          <cell r="E85" t="str">
            <v>EX. 8 CH. 5</v>
          </cell>
          <cell r="F85" t="str">
            <v>Burden</v>
          </cell>
          <cell r="G85">
            <v>926</v>
          </cell>
          <cell r="H85" t="str">
            <v>Employee Pensions and Benefits</v>
          </cell>
          <cell r="I85" t="str">
            <v>Employee Relocation Program</v>
          </cell>
          <cell r="J85">
            <v>5917627.4500000002</v>
          </cell>
          <cell r="K85"/>
          <cell r="L85">
            <v>5917627.4500000002</v>
          </cell>
        </row>
        <row r="86">
          <cell r="A86" t="str">
            <v>36AGBurden926</v>
          </cell>
          <cell r="B86">
            <v>2020</v>
          </cell>
          <cell r="C86">
            <v>34</v>
          </cell>
          <cell r="D86" t="str">
            <v>Corp Item</v>
          </cell>
          <cell r="E86" t="str">
            <v>EX. 8 CH. 5</v>
          </cell>
          <cell r="F86" t="str">
            <v>Burden</v>
          </cell>
          <cell r="G86">
            <v>926</v>
          </cell>
          <cell r="H86" t="str">
            <v>Employee Pensions and Benefits</v>
          </cell>
          <cell r="I86" t="str">
            <v>Medical</v>
          </cell>
          <cell r="J86">
            <v>494855677.90381336</v>
          </cell>
          <cell r="K86"/>
          <cell r="L86">
            <v>494855677.90381336</v>
          </cell>
        </row>
        <row r="87">
          <cell r="A87" t="str">
            <v>37AGBurden926</v>
          </cell>
          <cell r="B87">
            <v>2020</v>
          </cell>
          <cell r="C87">
            <v>35</v>
          </cell>
          <cell r="D87" t="str">
            <v>Corp Item</v>
          </cell>
          <cell r="E87" t="str">
            <v>EX. 8 CH. 5</v>
          </cell>
          <cell r="F87" t="str">
            <v>Burden</v>
          </cell>
          <cell r="G87">
            <v>926</v>
          </cell>
          <cell r="H87" t="str">
            <v>Employee Pensions and Benefits</v>
          </cell>
          <cell r="I87" t="str">
            <v>Dental Plans</v>
          </cell>
          <cell r="J87">
            <v>35053876.2157152</v>
          </cell>
          <cell r="K87"/>
          <cell r="L87">
            <v>35053876.2157152</v>
          </cell>
        </row>
        <row r="88">
          <cell r="A88" t="str">
            <v>38AGBurden926</v>
          </cell>
          <cell r="B88">
            <v>2020</v>
          </cell>
          <cell r="C88">
            <v>36</v>
          </cell>
          <cell r="D88" t="str">
            <v>Corp Item</v>
          </cell>
          <cell r="E88" t="str">
            <v>EX. 8 CH. 5</v>
          </cell>
          <cell r="F88" t="str">
            <v>Burden</v>
          </cell>
          <cell r="G88">
            <v>926</v>
          </cell>
          <cell r="H88" t="str">
            <v>Employee Pensions and Benefits</v>
          </cell>
          <cell r="I88" t="str">
            <v>Vision Plans</v>
          </cell>
          <cell r="J88">
            <v>3424926.6181078786</v>
          </cell>
          <cell r="K88"/>
          <cell r="L88">
            <v>3424926.6181078786</v>
          </cell>
        </row>
        <row r="89">
          <cell r="A89" t="str">
            <v>39AGBurden926</v>
          </cell>
          <cell r="B89">
            <v>2020</v>
          </cell>
          <cell r="C89">
            <v>37</v>
          </cell>
          <cell r="D89" t="str">
            <v>Corp Item</v>
          </cell>
          <cell r="E89" t="str">
            <v>EX. 8 CH. 5</v>
          </cell>
          <cell r="F89" t="str">
            <v>Burden</v>
          </cell>
          <cell r="G89">
            <v>926</v>
          </cell>
          <cell r="H89" t="str">
            <v>Employee Pensions and Benefits</v>
          </cell>
          <cell r="I89" t="str">
            <v>Group Life Insurance Plan</v>
          </cell>
          <cell r="J89">
            <v>615997.67052660428</v>
          </cell>
          <cell r="K89"/>
          <cell r="L89">
            <v>615997.67052660428</v>
          </cell>
        </row>
        <row r="90">
          <cell r="A90" t="str">
            <v>40AGBurden926</v>
          </cell>
          <cell r="B90">
            <v>2020</v>
          </cell>
          <cell r="C90">
            <v>38</v>
          </cell>
          <cell r="D90" t="str">
            <v>Corp Item</v>
          </cell>
          <cell r="E90" t="str">
            <v>EX. 7 CH. 1</v>
          </cell>
          <cell r="F90" t="str">
            <v>Burden</v>
          </cell>
          <cell r="G90">
            <v>926</v>
          </cell>
          <cell r="H90" t="str">
            <v>Employee Pensions and Benefits</v>
          </cell>
          <cell r="I90" t="str">
            <v>Employee Assistance Program</v>
          </cell>
          <cell r="J90">
            <v>2158091.6769190575</v>
          </cell>
          <cell r="K90"/>
          <cell r="L90">
            <v>2158091.6769190575</v>
          </cell>
        </row>
        <row r="91">
          <cell r="A91" t="str">
            <v>41AGBurden926</v>
          </cell>
          <cell r="B91">
            <v>2020</v>
          </cell>
          <cell r="C91">
            <v>39</v>
          </cell>
          <cell r="D91" t="str">
            <v>Corp Item</v>
          </cell>
          <cell r="E91" t="str">
            <v>EX. 7 CH. 1a</v>
          </cell>
          <cell r="F91" t="str">
            <v>Burden</v>
          </cell>
          <cell r="G91">
            <v>926</v>
          </cell>
          <cell r="H91" t="str">
            <v>Employee Pensions and Benefits</v>
          </cell>
          <cell r="I91" t="str">
            <v>LTD (Pay-As-You-Go) and STD &amp; Leave Admin</v>
          </cell>
          <cell r="J91">
            <v>4478952.7942209803</v>
          </cell>
          <cell r="K91"/>
          <cell r="L91">
            <v>4478952.7942209803</v>
          </cell>
        </row>
        <row r="92">
          <cell r="A92" t="str">
            <v>42AGBurden926</v>
          </cell>
          <cell r="B92">
            <v>2020</v>
          </cell>
          <cell r="C92">
            <v>40</v>
          </cell>
          <cell r="D92" t="str">
            <v>Corp Item</v>
          </cell>
          <cell r="E92" t="str">
            <v>EX. 8 CH. 5</v>
          </cell>
          <cell r="F92" t="str">
            <v>Burden</v>
          </cell>
          <cell r="G92">
            <v>926</v>
          </cell>
          <cell r="H92" t="str">
            <v>Employee Pensions and Benefits</v>
          </cell>
          <cell r="I92" t="str">
            <v>Retirement Savings Plan</v>
          </cell>
          <cell r="J92">
            <v>114827976.93173617</v>
          </cell>
          <cell r="K92"/>
          <cell r="L92">
            <v>114827976.93173617</v>
          </cell>
        </row>
        <row r="93">
          <cell r="A93" t="str">
            <v>43AGBurden926</v>
          </cell>
          <cell r="B93">
            <v>2020</v>
          </cell>
          <cell r="C93">
            <v>41</v>
          </cell>
          <cell r="D93" t="str">
            <v>Corp Item</v>
          </cell>
          <cell r="E93" t="str">
            <v>EX. 8 CH. 5</v>
          </cell>
          <cell r="F93" t="str">
            <v>Burden</v>
          </cell>
          <cell r="G93">
            <v>926</v>
          </cell>
          <cell r="H93" t="str">
            <v>Employee Pensions and Benefits</v>
          </cell>
          <cell r="I93" t="str">
            <v>Service Awards</v>
          </cell>
          <cell r="J93">
            <v>871971.63532397989</v>
          </cell>
          <cell r="K93"/>
          <cell r="L93">
            <v>871971.63532397989</v>
          </cell>
        </row>
        <row r="94">
          <cell r="A94" t="str">
            <v>44AGBurden926</v>
          </cell>
          <cell r="B94">
            <v>2020</v>
          </cell>
          <cell r="C94">
            <v>42</v>
          </cell>
          <cell r="D94" t="str">
            <v>Corp Item</v>
          </cell>
          <cell r="E94" t="str">
            <v>EX. 8 CH. 6</v>
          </cell>
          <cell r="F94" t="str">
            <v>Burden</v>
          </cell>
          <cell r="G94">
            <v>926</v>
          </cell>
          <cell r="H94" t="str">
            <v>Employee Pensions and Benefits</v>
          </cell>
          <cell r="I94" t="str">
            <v>Tuition Refund Program</v>
          </cell>
          <cell r="J94">
            <v>3389882.0417313916</v>
          </cell>
          <cell r="K94"/>
          <cell r="L94">
            <v>3389882.0417313916</v>
          </cell>
        </row>
        <row r="95">
          <cell r="A95" t="str">
            <v>45AGBurden926</v>
          </cell>
          <cell r="B95">
            <v>2020</v>
          </cell>
          <cell r="C95">
            <v>43</v>
          </cell>
          <cell r="D95" t="str">
            <v>Corp Item</v>
          </cell>
          <cell r="E95" t="str">
            <v>EX. 7 CH. 1</v>
          </cell>
          <cell r="F95" t="str">
            <v>Burden</v>
          </cell>
          <cell r="G95">
            <v>926</v>
          </cell>
          <cell r="H95" t="str">
            <v>Employee Pensions and Benefits</v>
          </cell>
          <cell r="I95" t="str">
            <v>Wellness</v>
          </cell>
          <cell r="J95">
            <v>9270217.2827471849</v>
          </cell>
          <cell r="K95"/>
          <cell r="L95">
            <v>9270217.2827471849</v>
          </cell>
        </row>
        <row r="96">
          <cell r="A96" t="str">
            <v>46AGBurden926</v>
          </cell>
          <cell r="B96">
            <v>2020</v>
          </cell>
          <cell r="C96">
            <v>44</v>
          </cell>
          <cell r="D96" t="str">
            <v>Corp Item</v>
          </cell>
          <cell r="E96" t="str">
            <v>EX. 8 CH. 5</v>
          </cell>
          <cell r="F96" t="str">
            <v>Burden</v>
          </cell>
          <cell r="G96">
            <v>926</v>
          </cell>
          <cell r="H96" t="str">
            <v>Employee Pensions and Benefits</v>
          </cell>
          <cell r="I96" t="str">
            <v>Employee Health Care Contributions</v>
          </cell>
          <cell r="J96">
            <v>-38154732.938530765</v>
          </cell>
          <cell r="K96"/>
          <cell r="L96">
            <v>-38154732.938530765</v>
          </cell>
        </row>
        <row r="97">
          <cell r="A97" t="str">
            <v>47AGCorporate Item926</v>
          </cell>
          <cell r="B97">
            <v>2020</v>
          </cell>
          <cell r="C97">
            <v>45</v>
          </cell>
          <cell r="D97" t="str">
            <v>Corp Item</v>
          </cell>
          <cell r="E97" t="str">
            <v>EX. 8 CH. 5</v>
          </cell>
          <cell r="F97" t="str">
            <v>Corporate Item</v>
          </cell>
          <cell r="G97">
            <v>926</v>
          </cell>
          <cell r="H97" t="str">
            <v>Employee Pensions and Benefits</v>
          </cell>
          <cell r="I97" t="str">
            <v>Post Retirement Pension (Pay-As-You-Go)</v>
          </cell>
          <cell r="J97">
            <v>304682.86098925548</v>
          </cell>
          <cell r="K97"/>
          <cell r="L97">
            <v>304682.86098925548</v>
          </cell>
        </row>
        <row r="98">
          <cell r="A98" t="str">
            <v>48AGCorporate Item926</v>
          </cell>
          <cell r="B98">
            <v>2020</v>
          </cell>
          <cell r="C98">
            <v>46</v>
          </cell>
          <cell r="D98" t="str">
            <v>Corp Item</v>
          </cell>
          <cell r="E98" t="str">
            <v>EX. 8 CH. 5</v>
          </cell>
          <cell r="F98" t="str">
            <v>Corporate Item</v>
          </cell>
          <cell r="G98">
            <v>926</v>
          </cell>
          <cell r="H98" t="str">
            <v>Employee Pensions and Benefits</v>
          </cell>
          <cell r="I98" t="str">
            <v>Post Retirement Medical (Pay-As-You-Go)</v>
          </cell>
          <cell r="J98">
            <v>833364.22696937656</v>
          </cell>
          <cell r="K98"/>
          <cell r="L98">
            <v>833364.22696937656</v>
          </cell>
        </row>
        <row r="99">
          <cell r="A99" t="str">
            <v>49AGCorporate Item926</v>
          </cell>
          <cell r="B99">
            <v>2020</v>
          </cell>
          <cell r="C99">
            <v>47</v>
          </cell>
          <cell r="D99" t="str">
            <v>Corp Item</v>
          </cell>
          <cell r="E99" t="str">
            <v>EX. 8 CH. 5</v>
          </cell>
          <cell r="F99" t="str">
            <v>Corporate Item</v>
          </cell>
          <cell r="G99">
            <v>926</v>
          </cell>
          <cell r="H99" t="str">
            <v>Employee Pensions and Benefits</v>
          </cell>
          <cell r="I99" t="str">
            <v>Post Retirement Life (Pay-As-You-Go)</v>
          </cell>
          <cell r="J99">
            <v>3879177.0881064837</v>
          </cell>
          <cell r="K99"/>
          <cell r="L99">
            <v>3879177.0881064837</v>
          </cell>
        </row>
        <row r="100">
          <cell r="A100" t="str">
            <v>50AGCorporate Item926</v>
          </cell>
          <cell r="B100">
            <v>2020</v>
          </cell>
          <cell r="C100">
            <v>48</v>
          </cell>
          <cell r="D100" t="str">
            <v>Corp Item</v>
          </cell>
          <cell r="E100" t="str">
            <v>EX. 7 Ch. 1</v>
          </cell>
          <cell r="F100" t="str">
            <v>Corporate Item</v>
          </cell>
          <cell r="G100">
            <v>926</v>
          </cell>
          <cell r="H100" t="str">
            <v>Employee Pensions and Benefits</v>
          </cell>
          <cell r="I100" t="str">
            <v>DOT Drug Testing</v>
          </cell>
          <cell r="J100">
            <v>635000</v>
          </cell>
          <cell r="K100"/>
          <cell r="L100">
            <v>635000</v>
          </cell>
        </row>
        <row r="101">
          <cell r="A101" t="str">
            <v>51AGCorporate Item926</v>
          </cell>
          <cell r="B101">
            <v>2020</v>
          </cell>
          <cell r="C101">
            <v>49</v>
          </cell>
          <cell r="D101" t="str">
            <v>Corp Item</v>
          </cell>
          <cell r="E101" t="str">
            <v>EX. 7 CH. 1a</v>
          </cell>
          <cell r="F101" t="str">
            <v>Corporate Item</v>
          </cell>
          <cell r="G101">
            <v>926</v>
          </cell>
          <cell r="H101" t="str">
            <v>Employee Pensions and Benefits</v>
          </cell>
          <cell r="I101" t="str">
            <v>Long Term Disability Contribution</v>
          </cell>
          <cell r="J101">
            <v>30807629</v>
          </cell>
          <cell r="K101"/>
          <cell r="L101">
            <v>30807629</v>
          </cell>
        </row>
        <row r="102">
          <cell r="A102" t="str">
            <v>52AGCorporate Item926</v>
          </cell>
          <cell r="B102">
            <v>2020</v>
          </cell>
          <cell r="C102">
            <v>50</v>
          </cell>
          <cell r="D102" t="str">
            <v>Corp Item</v>
          </cell>
          <cell r="E102" t="str">
            <v>EX. 8 CH. 5</v>
          </cell>
          <cell r="F102" t="str">
            <v>Corporate Item</v>
          </cell>
          <cell r="G102">
            <v>926</v>
          </cell>
          <cell r="H102" t="str">
            <v>Employee Pensions and Benefits</v>
          </cell>
          <cell r="I102" t="str">
            <v>Adoption Reimbursement</v>
          </cell>
          <cell r="J102">
            <v>11806.955999999998</v>
          </cell>
          <cell r="K102"/>
          <cell r="L102">
            <v>11806.955999999998</v>
          </cell>
        </row>
        <row r="103">
          <cell r="A103" t="str">
            <v>53AGCorporate Item926</v>
          </cell>
          <cell r="B103">
            <v>2020</v>
          </cell>
          <cell r="C103">
            <v>51</v>
          </cell>
          <cell r="D103" t="str">
            <v>Corp Item</v>
          </cell>
          <cell r="E103" t="str">
            <v>EX. 8 CH. 4</v>
          </cell>
          <cell r="F103" t="str">
            <v>Corporate Item</v>
          </cell>
          <cell r="G103">
            <v>926</v>
          </cell>
          <cell r="H103" t="str">
            <v>Employee Pensions and Benefits</v>
          </cell>
          <cell r="I103" t="str">
            <v>Utility Non Qualified Defined Contribution Plan</v>
          </cell>
          <cell r="J103">
            <v>474196.38982774783</v>
          </cell>
          <cell r="K103"/>
          <cell r="L103">
            <v>474196.38982774783</v>
          </cell>
        </row>
        <row r="104">
          <cell r="A104" t="str">
            <v>54AGCorporate Item926</v>
          </cell>
          <cell r="B104">
            <v>2020</v>
          </cell>
          <cell r="C104">
            <v>52</v>
          </cell>
          <cell r="D104" t="str">
            <v>Corp Item</v>
          </cell>
          <cell r="E104" t="str">
            <v>EX. 8 CH. 5</v>
          </cell>
          <cell r="F104" t="str">
            <v>Corporate Item</v>
          </cell>
          <cell r="G104">
            <v>926</v>
          </cell>
          <cell r="H104" t="str">
            <v>Employee Pensions and Benefits</v>
          </cell>
          <cell r="I104" t="str">
            <v>Postretirement Trust Contributions</v>
          </cell>
          <cell r="J104">
            <v>14746007</v>
          </cell>
          <cell r="K104"/>
          <cell r="L104">
            <v>14746007</v>
          </cell>
        </row>
        <row r="105">
          <cell r="A105" t="str">
            <v>55AGCorporate Item930</v>
          </cell>
          <cell r="B105">
            <v>2020</v>
          </cell>
          <cell r="C105">
            <v>53</v>
          </cell>
          <cell r="D105" t="str">
            <v>Corp Item</v>
          </cell>
          <cell r="E105" t="str">
            <v>EX. 9 CH. 2</v>
          </cell>
          <cell r="F105" t="str">
            <v>Corporate Item</v>
          </cell>
          <cell r="G105">
            <v>930</v>
          </cell>
          <cell r="H105" t="str">
            <v>Misc. General Expense - A&amp;G</v>
          </cell>
          <cell r="I105" t="str">
            <v>Bank Fees</v>
          </cell>
          <cell r="J105">
            <v>5492219</v>
          </cell>
          <cell r="K105"/>
          <cell r="L105">
            <v>5492219</v>
          </cell>
        </row>
        <row r="106">
          <cell r="A106" t="str">
            <v>56AGOther921</v>
          </cell>
          <cell r="B106">
            <v>2020</v>
          </cell>
          <cell r="C106">
            <v>54</v>
          </cell>
          <cell r="D106" t="str">
            <v>Corp Item</v>
          </cell>
          <cell r="E106" t="str">
            <v>EX. 10 Ch. 7</v>
          </cell>
          <cell r="F106" t="str">
            <v>Other</v>
          </cell>
          <cell r="G106">
            <v>921</v>
          </cell>
          <cell r="H106" t="str">
            <v>Office Supplies and Expenses</v>
          </cell>
          <cell r="I106" t="str">
            <v xml:space="preserve">Meals and Sports Adjustment </v>
          </cell>
          <cell r="J106">
            <v>-217483.4634989849</v>
          </cell>
          <cell r="K106"/>
          <cell r="L106">
            <v>-217483.4634989849</v>
          </cell>
        </row>
        <row r="107">
          <cell r="A107" t="str">
            <v>57AGCorporate Item926</v>
          </cell>
          <cell r="B107">
            <v>2020</v>
          </cell>
          <cell r="C107">
            <v>55</v>
          </cell>
          <cell r="D107" t="str">
            <v>Corp Item</v>
          </cell>
          <cell r="E107" t="str">
            <v>EX. 8 CH. 4</v>
          </cell>
          <cell r="F107" t="str">
            <v>Corporate Item</v>
          </cell>
          <cell r="G107">
            <v>926</v>
          </cell>
          <cell r="H107" t="str">
            <v>Employee Pensions and Benefits</v>
          </cell>
          <cell r="I107" t="str">
            <v xml:space="preserve">Utility Non Qualified Pay-As-You-Go </v>
          </cell>
          <cell r="J107">
            <v>988328.57499999995</v>
          </cell>
          <cell r="K107"/>
          <cell r="L107">
            <v>988328.57499999995</v>
          </cell>
        </row>
        <row r="108">
          <cell r="A108" t="str">
            <v>58AGHC Corp Item - Labor923</v>
          </cell>
          <cell r="B108">
            <v>2020</v>
          </cell>
          <cell r="C108">
            <v>56</v>
          </cell>
          <cell r="D108" t="str">
            <v>Corp Item</v>
          </cell>
          <cell r="E108" t="str">
            <v>EX. 8 CH. 4</v>
          </cell>
          <cell r="F108" t="str">
            <v>HC Corp Item - Labor</v>
          </cell>
          <cell r="G108">
            <v>923</v>
          </cell>
          <cell r="H108" t="str">
            <v>Outside Services - Utilities</v>
          </cell>
          <cell r="I108" t="str">
            <v>CORP Non Qualified Pay-As-You-Go</v>
          </cell>
          <cell r="J108">
            <v>1696138.75</v>
          </cell>
          <cell r="K108"/>
          <cell r="L108">
            <v>1696138.75</v>
          </cell>
        </row>
        <row r="109">
          <cell r="A109" t="str">
            <v>1HR920</v>
          </cell>
          <cell r="B109">
            <v>2020</v>
          </cell>
          <cell r="C109">
            <v>57</v>
          </cell>
          <cell r="D109" t="str">
            <v>Study Exp</v>
          </cell>
          <cell r="E109" t="str">
            <v>EX_8, CH_2_HR</v>
          </cell>
          <cell r="F109" t="str">
            <v>HR</v>
          </cell>
          <cell r="G109">
            <v>920</v>
          </cell>
          <cell r="H109" t="str">
            <v>A&amp;G Salaries</v>
          </cell>
          <cell r="I109" t="str">
            <v>HR Operations</v>
          </cell>
          <cell r="J109">
            <v>10398031.006999999</v>
          </cell>
          <cell r="K109"/>
          <cell r="L109">
            <v>10398031.006999999</v>
          </cell>
        </row>
        <row r="110">
          <cell r="A110" t="str">
            <v>2HR920</v>
          </cell>
          <cell r="B110">
            <v>2020</v>
          </cell>
          <cell r="C110">
            <v>58</v>
          </cell>
          <cell r="D110" t="str">
            <v>Study Exp</v>
          </cell>
          <cell r="E110" t="str">
            <v>EX_8, CH_4_HR</v>
          </cell>
          <cell r="F110" t="str">
            <v>HR</v>
          </cell>
          <cell r="G110">
            <v>920</v>
          </cell>
          <cell r="H110" t="str">
            <v>A&amp;G Salaries</v>
          </cell>
          <cell r="I110" t="str">
            <v>Total Rewards</v>
          </cell>
          <cell r="J110">
            <v>4241689.4019999998</v>
          </cell>
          <cell r="K110"/>
          <cell r="L110">
            <v>4241689.4019999998</v>
          </cell>
        </row>
        <row r="111">
          <cell r="A111" t="str">
            <v>3HR920</v>
          </cell>
          <cell r="B111">
            <v>2020</v>
          </cell>
          <cell r="C111">
            <v>59</v>
          </cell>
          <cell r="D111" t="str">
            <v>Study Exp</v>
          </cell>
          <cell r="E111" t="str">
            <v>EX_8, CH_6_HR</v>
          </cell>
          <cell r="F111" t="str">
            <v>HR</v>
          </cell>
          <cell r="G111">
            <v>920</v>
          </cell>
          <cell r="H111" t="str">
            <v>A&amp;G Salaries</v>
          </cell>
          <cell r="I111" t="str">
            <v>PGE Academy</v>
          </cell>
          <cell r="J111">
            <v>8256741.6110000014</v>
          </cell>
          <cell r="K111"/>
          <cell r="L111">
            <v>8256741.6110000014</v>
          </cell>
        </row>
        <row r="112">
          <cell r="A112" t="str">
            <v>4CFO920</v>
          </cell>
          <cell r="B112">
            <v>2020</v>
          </cell>
          <cell r="C112">
            <v>60</v>
          </cell>
          <cell r="D112" t="str">
            <v>Study Exp</v>
          </cell>
          <cell r="E112" t="str">
            <v>EX_9, CH_2_CFO</v>
          </cell>
          <cell r="F112" t="str">
            <v>CFO</v>
          </cell>
          <cell r="G112">
            <v>920</v>
          </cell>
          <cell r="H112" t="str">
            <v>A&amp;G Salaries</v>
          </cell>
          <cell r="I112" t="str">
            <v>Business Finance</v>
          </cell>
          <cell r="J112">
            <v>6678004.9270000001</v>
          </cell>
          <cell r="K112"/>
          <cell r="L112">
            <v>6678004.9270000001</v>
          </cell>
        </row>
        <row r="113">
          <cell r="A113" t="str">
            <v>5CFO920</v>
          </cell>
          <cell r="B113">
            <v>2020</v>
          </cell>
          <cell r="C113">
            <v>61</v>
          </cell>
          <cell r="D113" t="str">
            <v>Study Exp</v>
          </cell>
          <cell r="E113" t="str">
            <v>EX_9, CH_2_CFO</v>
          </cell>
          <cell r="F113" t="str">
            <v>CFO</v>
          </cell>
          <cell r="G113">
            <v>920</v>
          </cell>
          <cell r="H113" t="str">
            <v>A&amp;G Salaries</v>
          </cell>
          <cell r="I113" t="str">
            <v>CFO Immediate Office</v>
          </cell>
          <cell r="J113">
            <v>297211.29799999995</v>
          </cell>
          <cell r="K113"/>
          <cell r="L113">
            <v>297211.29799999995</v>
          </cell>
        </row>
        <row r="114">
          <cell r="A114" t="str">
            <v>6CFO920</v>
          </cell>
          <cell r="B114">
            <v>2020</v>
          </cell>
          <cell r="C114">
            <v>62</v>
          </cell>
          <cell r="D114" t="str">
            <v>Study Exp</v>
          </cell>
          <cell r="E114" t="str">
            <v>EX_9, CH_2_CFO</v>
          </cell>
          <cell r="F114" t="str">
            <v>CFO</v>
          </cell>
          <cell r="G114">
            <v>920</v>
          </cell>
          <cell r="H114" t="str">
            <v>A&amp;G Salaries</v>
          </cell>
          <cell r="I114" t="str">
            <v>Controller</v>
          </cell>
          <cell r="J114">
            <v>16061991.356000001</v>
          </cell>
          <cell r="K114"/>
          <cell r="L114">
            <v>16061991.356000001</v>
          </cell>
        </row>
        <row r="115">
          <cell r="A115" t="str">
            <v>7CFO920</v>
          </cell>
          <cell r="B115">
            <v>2020</v>
          </cell>
          <cell r="C115">
            <v>63</v>
          </cell>
          <cell r="D115" t="str">
            <v>Study Exp</v>
          </cell>
          <cell r="E115" t="str">
            <v>EX_9, CH_2_CFO</v>
          </cell>
          <cell r="F115" t="str">
            <v>CFO</v>
          </cell>
          <cell r="G115">
            <v>920</v>
          </cell>
          <cell r="H115" t="str">
            <v>A&amp;G Salaries</v>
          </cell>
          <cell r="I115" t="str">
            <v>Finance and Planning</v>
          </cell>
          <cell r="J115">
            <v>9016472.0700000003</v>
          </cell>
          <cell r="K115"/>
          <cell r="L115">
            <v>9016472.0700000003</v>
          </cell>
        </row>
        <row r="116">
          <cell r="A116" t="str">
            <v>8CFO920</v>
          </cell>
          <cell r="B116">
            <v>2020</v>
          </cell>
          <cell r="C116">
            <v>64</v>
          </cell>
          <cell r="D116" t="str">
            <v>Study Exp</v>
          </cell>
          <cell r="E116" t="str">
            <v>EX_9, CH_2_CFO</v>
          </cell>
          <cell r="F116" t="str">
            <v>CFO</v>
          </cell>
          <cell r="G116">
            <v>920</v>
          </cell>
          <cell r="H116" t="str">
            <v>A&amp;G Salaries</v>
          </cell>
          <cell r="I116" t="str">
            <v>Investor Relations</v>
          </cell>
          <cell r="J116">
            <v>323368.06300000002</v>
          </cell>
          <cell r="K116"/>
          <cell r="L116">
            <v>323368.06300000002</v>
          </cell>
        </row>
        <row r="117">
          <cell r="A117" t="str">
            <v>9CFO920</v>
          </cell>
          <cell r="B117">
            <v>2020</v>
          </cell>
          <cell r="C117">
            <v>65</v>
          </cell>
          <cell r="D117" t="str">
            <v>Study Exp</v>
          </cell>
          <cell r="E117" t="str">
            <v>EX_9, CH_2_CFO</v>
          </cell>
          <cell r="F117" t="str">
            <v>CFO</v>
          </cell>
          <cell r="G117">
            <v>920</v>
          </cell>
          <cell r="H117" t="str">
            <v>A&amp;G Salaries</v>
          </cell>
          <cell r="I117" t="str">
            <v>Treasury</v>
          </cell>
          <cell r="J117">
            <v>6579522</v>
          </cell>
          <cell r="K117"/>
          <cell r="L117">
            <v>6579522</v>
          </cell>
        </row>
        <row r="118">
          <cell r="A118" t="str">
            <v>10HR920</v>
          </cell>
          <cell r="B118">
            <v>2020</v>
          </cell>
          <cell r="C118">
            <v>66</v>
          </cell>
          <cell r="D118" t="str">
            <v>Study Exp</v>
          </cell>
          <cell r="E118" t="str">
            <v>EX_9, CH_3_HR</v>
          </cell>
          <cell r="F118" t="str">
            <v>HR</v>
          </cell>
          <cell r="G118">
            <v>920</v>
          </cell>
          <cell r="H118" t="str">
            <v>A&amp;G Salaries</v>
          </cell>
          <cell r="I118" t="str">
            <v>HR Service Delivery &amp; Inclusion</v>
          </cell>
          <cell r="J118">
            <v>18441546.495999999</v>
          </cell>
          <cell r="K118"/>
          <cell r="L118">
            <v>18441546.495999999</v>
          </cell>
        </row>
        <row r="119">
          <cell r="A119" t="str">
            <v>11RISK920</v>
          </cell>
          <cell r="B119">
            <v>2020</v>
          </cell>
          <cell r="C119">
            <v>67</v>
          </cell>
          <cell r="D119" t="str">
            <v>Study Exp</v>
          </cell>
          <cell r="E119" t="str">
            <v>EX_9, CH_3_RISK</v>
          </cell>
          <cell r="F119" t="str">
            <v>RISK</v>
          </cell>
          <cell r="G119">
            <v>920</v>
          </cell>
          <cell r="H119" t="str">
            <v>A&amp;G Salaries</v>
          </cell>
          <cell r="I119" t="str">
            <v>Internal Auditing</v>
          </cell>
          <cell r="J119">
            <v>7067890.4987599999</v>
          </cell>
          <cell r="K119"/>
          <cell r="L119">
            <v>7067890.4987599999</v>
          </cell>
        </row>
        <row r="120">
          <cell r="A120" t="str">
            <v>12RISK920</v>
          </cell>
          <cell r="B120">
            <v>2020</v>
          </cell>
          <cell r="C120">
            <v>68</v>
          </cell>
          <cell r="D120" t="str">
            <v>Study Exp</v>
          </cell>
          <cell r="E120" t="str">
            <v>EX_9, CH_3_RISK</v>
          </cell>
          <cell r="F120" t="str">
            <v>RISK</v>
          </cell>
          <cell r="G120">
            <v>920</v>
          </cell>
          <cell r="H120" t="str">
            <v>A&amp;G Salaries</v>
          </cell>
          <cell r="I120" t="str">
            <v>Market and Credit Risk</v>
          </cell>
          <cell r="J120">
            <v>3938469.9309999999</v>
          </cell>
          <cell r="K120"/>
          <cell r="L120">
            <v>3938469.9309999999</v>
          </cell>
        </row>
        <row r="121">
          <cell r="A121" t="str">
            <v>13CE920</v>
          </cell>
          <cell r="B121">
            <v>2020</v>
          </cell>
          <cell r="C121">
            <v>69</v>
          </cell>
          <cell r="D121" t="str">
            <v>Study Exp</v>
          </cell>
          <cell r="E121" t="str">
            <v>EX_9, CH_4_CE</v>
          </cell>
          <cell r="F121" t="str">
            <v>CE</v>
          </cell>
          <cell r="G121">
            <v>920</v>
          </cell>
          <cell r="H121" t="str">
            <v>A&amp;G Salaries</v>
          </cell>
          <cell r="I121" t="str">
            <v>Compliance &amp; Ethics</v>
          </cell>
          <cell r="J121">
            <v>4107425.8470000001</v>
          </cell>
          <cell r="K121"/>
          <cell r="L121">
            <v>4107425.8470000001</v>
          </cell>
        </row>
        <row r="122">
          <cell r="A122" t="str">
            <v>14REG920</v>
          </cell>
          <cell r="B122">
            <v>2020</v>
          </cell>
          <cell r="C122">
            <v>70</v>
          </cell>
          <cell r="D122" t="str">
            <v>Study Exp</v>
          </cell>
          <cell r="E122" t="str">
            <v>EX_9, CH_5_REG</v>
          </cell>
          <cell r="F122" t="str">
            <v>REG</v>
          </cell>
          <cell r="G122">
            <v>920</v>
          </cell>
          <cell r="H122" t="str">
            <v>A&amp;G Salaries</v>
          </cell>
          <cell r="I122" t="str">
            <v>Rates and Regulatory Analytics</v>
          </cell>
          <cell r="J122">
            <v>5237274.727</v>
          </cell>
          <cell r="K122"/>
          <cell r="L122">
            <v>5237274.727</v>
          </cell>
        </row>
        <row r="123">
          <cell r="A123" t="str">
            <v>15REG920</v>
          </cell>
          <cell r="B123">
            <v>2020</v>
          </cell>
          <cell r="C123">
            <v>71</v>
          </cell>
          <cell r="D123" t="str">
            <v>Study Exp</v>
          </cell>
          <cell r="E123" t="str">
            <v>EX_9, CH_5_REG</v>
          </cell>
          <cell r="F123" t="str">
            <v>REG</v>
          </cell>
          <cell r="G123">
            <v>920</v>
          </cell>
          <cell r="H123" t="str">
            <v>A&amp;G Salaries</v>
          </cell>
          <cell r="I123" t="str">
            <v>Regulatory Proceedings</v>
          </cell>
          <cell r="J123">
            <v>4289175.24</v>
          </cell>
          <cell r="K123"/>
          <cell r="L123">
            <v>4289175.24</v>
          </cell>
        </row>
        <row r="124">
          <cell r="A124" t="str">
            <v>16REG920</v>
          </cell>
          <cell r="B124">
            <v>2020</v>
          </cell>
          <cell r="C124">
            <v>72</v>
          </cell>
          <cell r="D124" t="str">
            <v>Study Exp</v>
          </cell>
          <cell r="E124" t="str">
            <v>EX_9, CH_5_REG</v>
          </cell>
          <cell r="F124" t="str">
            <v>REG</v>
          </cell>
          <cell r="G124">
            <v>920</v>
          </cell>
          <cell r="H124" t="str">
            <v>A&amp;G Salaries</v>
          </cell>
          <cell r="I124" t="str">
            <v>Regulatory Relations</v>
          </cell>
          <cell r="J124">
            <v>2403104.284</v>
          </cell>
          <cell r="K124"/>
          <cell r="L124">
            <v>2403104.284</v>
          </cell>
        </row>
        <row r="125">
          <cell r="A125" t="str">
            <v>17REG920</v>
          </cell>
          <cell r="B125">
            <v>2020</v>
          </cell>
          <cell r="C125">
            <v>73</v>
          </cell>
          <cell r="D125" t="str">
            <v>Study Exp</v>
          </cell>
          <cell r="E125" t="str">
            <v>EX_9, CH_5_REG</v>
          </cell>
          <cell r="F125" t="str">
            <v>REG</v>
          </cell>
          <cell r="G125">
            <v>920</v>
          </cell>
          <cell r="H125" t="str">
            <v>A&amp;G Salaries</v>
          </cell>
          <cell r="I125" t="str">
            <v>VP of Regulatory Affairs</v>
          </cell>
          <cell r="J125">
            <v>2585623.6201109998</v>
          </cell>
          <cell r="K125"/>
          <cell r="L125">
            <v>2585623.6201109998</v>
          </cell>
        </row>
        <row r="126">
          <cell r="A126" t="str">
            <v>18LAW920</v>
          </cell>
          <cell r="B126">
            <v>2020</v>
          </cell>
          <cell r="C126">
            <v>74</v>
          </cell>
          <cell r="D126" t="str">
            <v>Study Exp</v>
          </cell>
          <cell r="E126" t="str">
            <v>EX_9, CH_6_LAW</v>
          </cell>
          <cell r="F126" t="str">
            <v>LAW</v>
          </cell>
          <cell r="G126">
            <v>920</v>
          </cell>
          <cell r="H126" t="str">
            <v>A&amp;G Salaries</v>
          </cell>
          <cell r="I126" t="str">
            <v>Law</v>
          </cell>
          <cell r="J126">
            <v>21957865.521000002</v>
          </cell>
          <cell r="K126"/>
          <cell r="L126">
            <v>21957865.521000002</v>
          </cell>
        </row>
        <row r="127">
          <cell r="A127" t="str">
            <v>19LAW920</v>
          </cell>
          <cell r="B127">
            <v>2020</v>
          </cell>
          <cell r="C127">
            <v>75</v>
          </cell>
          <cell r="D127" t="str">
            <v>Study Exp</v>
          </cell>
          <cell r="E127" t="str">
            <v>EX_9, CH_6_LAW</v>
          </cell>
          <cell r="F127" t="str">
            <v>LAW</v>
          </cell>
          <cell r="G127">
            <v>920</v>
          </cell>
          <cell r="H127" t="str">
            <v>A&amp;G Salaries</v>
          </cell>
          <cell r="I127" t="str">
            <v>SVP General Counsel Immediate Office</v>
          </cell>
          <cell r="J127">
            <v>116434.65840000001</v>
          </cell>
          <cell r="K127"/>
          <cell r="L127">
            <v>116434.65840000001</v>
          </cell>
        </row>
        <row r="128">
          <cell r="A128" t="str">
            <v>20CEO920</v>
          </cell>
          <cell r="B128">
            <v>2020</v>
          </cell>
          <cell r="C128">
            <v>76</v>
          </cell>
          <cell r="D128" t="str">
            <v>Study Exp</v>
          </cell>
          <cell r="E128" t="str">
            <v>EX_9, CH_7_CEO</v>
          </cell>
          <cell r="F128" t="str">
            <v>CEO</v>
          </cell>
          <cell r="G128">
            <v>920</v>
          </cell>
          <cell r="H128" t="str">
            <v>A&amp;G Salaries</v>
          </cell>
          <cell r="I128" t="str">
            <v>CEO and President's Office</v>
          </cell>
          <cell r="J128">
            <v>45817.235999999997</v>
          </cell>
          <cell r="K128"/>
          <cell r="L128">
            <v>45817.235999999997</v>
          </cell>
        </row>
        <row r="129">
          <cell r="A129" t="str">
            <v>21CEO920</v>
          </cell>
          <cell r="B129">
            <v>2020</v>
          </cell>
          <cell r="C129">
            <v>77</v>
          </cell>
          <cell r="D129" t="str">
            <v>Study Exp</v>
          </cell>
          <cell r="E129" t="str">
            <v>EX_9, CH_7_CEO</v>
          </cell>
          <cell r="F129" t="str">
            <v>CEO</v>
          </cell>
          <cell r="G129">
            <v>920</v>
          </cell>
          <cell r="H129" t="str">
            <v>A&amp;G Salaries</v>
          </cell>
          <cell r="I129" t="str">
            <v>Corporate Secretary</v>
          </cell>
          <cell r="J129">
            <v>1407124.8690000002</v>
          </cell>
          <cell r="K129"/>
          <cell r="L129">
            <v>1407124.8690000002</v>
          </cell>
        </row>
        <row r="130">
          <cell r="A130" t="str">
            <v>22CEO920</v>
          </cell>
          <cell r="B130">
            <v>2020</v>
          </cell>
          <cell r="C130">
            <v>78</v>
          </cell>
          <cell r="D130" t="str">
            <v>Study Exp</v>
          </cell>
          <cell r="E130" t="str">
            <v>EX_9, CH_7_CEO</v>
          </cell>
          <cell r="F130" t="str">
            <v>CEO</v>
          </cell>
          <cell r="G130">
            <v>920</v>
          </cell>
          <cell r="H130" t="str">
            <v>A&amp;G Salaries</v>
          </cell>
          <cell r="I130" t="str">
            <v>President's Office</v>
          </cell>
          <cell r="J130">
            <v>1253473</v>
          </cell>
          <cell r="K130"/>
          <cell r="L130">
            <v>1253473</v>
          </cell>
        </row>
        <row r="131">
          <cell r="A131" t="str">
            <v>23CA920</v>
          </cell>
          <cell r="B131">
            <v>2020</v>
          </cell>
          <cell r="C131">
            <v>79</v>
          </cell>
          <cell r="D131" t="str">
            <v>Study Exp</v>
          </cell>
          <cell r="E131" t="str">
            <v>EX_9, CH_8_CA</v>
          </cell>
          <cell r="F131" t="str">
            <v>CA</v>
          </cell>
          <cell r="G131">
            <v>920</v>
          </cell>
          <cell r="H131" t="str">
            <v>A&amp;G Salaries</v>
          </cell>
          <cell r="I131" t="str">
            <v>Corporate Relations</v>
          </cell>
          <cell r="J131">
            <v>8080441.6670600008</v>
          </cell>
          <cell r="K131"/>
          <cell r="L131">
            <v>8080441.6670600008</v>
          </cell>
        </row>
        <row r="132">
          <cell r="A132" t="str">
            <v>24CA920</v>
          </cell>
          <cell r="B132">
            <v>2020</v>
          </cell>
          <cell r="C132">
            <v>80</v>
          </cell>
          <cell r="D132" t="str">
            <v>Study Exp</v>
          </cell>
          <cell r="E132" t="str">
            <v>EX_9, CH_8_CA</v>
          </cell>
          <cell r="F132" t="str">
            <v>CA</v>
          </cell>
          <cell r="G132">
            <v>920</v>
          </cell>
          <cell r="H132" t="str">
            <v>A&amp;G Salaries</v>
          </cell>
          <cell r="I132" t="str">
            <v>Federal Affairs</v>
          </cell>
          <cell r="J132">
            <v>375312.07034999999</v>
          </cell>
          <cell r="K132"/>
          <cell r="L132">
            <v>375312.07034999999</v>
          </cell>
        </row>
        <row r="133">
          <cell r="A133" t="str">
            <v>25CA920</v>
          </cell>
          <cell r="B133">
            <v>2020</v>
          </cell>
          <cell r="C133">
            <v>81</v>
          </cell>
          <cell r="D133" t="str">
            <v>Study Exp</v>
          </cell>
          <cell r="E133" t="str">
            <v>EX_9, CH_8_CA</v>
          </cell>
          <cell r="F133" t="str">
            <v>CA</v>
          </cell>
          <cell r="G133">
            <v>920</v>
          </cell>
          <cell r="H133" t="str">
            <v>A&amp;G Salaries</v>
          </cell>
          <cell r="I133" t="str">
            <v>Local Government Relations</v>
          </cell>
          <cell r="J133">
            <v>3199841.79238</v>
          </cell>
          <cell r="K133"/>
          <cell r="L133">
            <v>3199841.79238</v>
          </cell>
        </row>
        <row r="134">
          <cell r="A134" t="str">
            <v>26CA920</v>
          </cell>
          <cell r="B134">
            <v>2020</v>
          </cell>
          <cell r="C134">
            <v>82</v>
          </cell>
          <cell r="D134" t="str">
            <v>Study Exp</v>
          </cell>
          <cell r="E134" t="str">
            <v>EX_9, CH_8_CA</v>
          </cell>
          <cell r="F134" t="str">
            <v>CA</v>
          </cell>
          <cell r="G134">
            <v>920</v>
          </cell>
          <cell r="H134" t="str">
            <v>A&amp;G Salaries</v>
          </cell>
          <cell r="I134" t="str">
            <v>Sustainability</v>
          </cell>
          <cell r="J134">
            <v>1265943.2848</v>
          </cell>
          <cell r="K134"/>
          <cell r="L134">
            <v>1265943.2848</v>
          </cell>
        </row>
        <row r="135">
          <cell r="A135" t="str">
            <v>27CA920</v>
          </cell>
          <cell r="B135">
            <v>2020</v>
          </cell>
          <cell r="C135">
            <v>83</v>
          </cell>
          <cell r="D135" t="str">
            <v>Study Exp</v>
          </cell>
          <cell r="E135" t="str">
            <v>EX_9, CH_8_CA</v>
          </cell>
          <cell r="F135" t="str">
            <v>CA</v>
          </cell>
          <cell r="G135">
            <v>920</v>
          </cell>
          <cell r="H135" t="str">
            <v>A&amp;G Salaries</v>
          </cell>
          <cell r="I135" t="str">
            <v>SVP Corporate Affairs Immediate Office</v>
          </cell>
          <cell r="J135">
            <v>139998.44</v>
          </cell>
          <cell r="K135"/>
          <cell r="L135">
            <v>139998.44</v>
          </cell>
        </row>
        <row r="136">
          <cell r="A136" t="str">
            <v>28HR921</v>
          </cell>
          <cell r="B136">
            <v>2020</v>
          </cell>
          <cell r="C136">
            <v>84</v>
          </cell>
          <cell r="D136" t="str">
            <v>Study Exp</v>
          </cell>
          <cell r="E136" t="str">
            <v>EX_8, CH_2_HR</v>
          </cell>
          <cell r="F136" t="str">
            <v>HR</v>
          </cell>
          <cell r="G136">
            <v>921</v>
          </cell>
          <cell r="H136" t="str">
            <v>Office Supplies and Expenses</v>
          </cell>
          <cell r="I136" t="str">
            <v>HR Operations</v>
          </cell>
          <cell r="J136">
            <v>394820.08299999998</v>
          </cell>
          <cell r="K136"/>
          <cell r="L136">
            <v>394820.08299999998</v>
          </cell>
        </row>
        <row r="137">
          <cell r="A137" t="str">
            <v>29HR921</v>
          </cell>
          <cell r="B137">
            <v>2020</v>
          </cell>
          <cell r="C137">
            <v>85</v>
          </cell>
          <cell r="D137" t="str">
            <v>Study Exp</v>
          </cell>
          <cell r="E137" t="str">
            <v>EX_8, CH_3_HR</v>
          </cell>
          <cell r="F137" t="str">
            <v>HR</v>
          </cell>
          <cell r="G137">
            <v>921</v>
          </cell>
          <cell r="H137" t="str">
            <v>Office Supplies and Expenses</v>
          </cell>
          <cell r="I137" t="str">
            <v>HR Service Delivery &amp; Inclusion</v>
          </cell>
          <cell r="J137">
            <v>695941.76699999988</v>
          </cell>
          <cell r="K137"/>
          <cell r="L137">
            <v>695941.76699999988</v>
          </cell>
        </row>
        <row r="138">
          <cell r="A138" t="str">
            <v>30HR921</v>
          </cell>
          <cell r="B138">
            <v>2020</v>
          </cell>
          <cell r="C138">
            <v>86</v>
          </cell>
          <cell r="D138" t="str">
            <v>Study Exp</v>
          </cell>
          <cell r="E138" t="str">
            <v>EX_8, CH_4_HR</v>
          </cell>
          <cell r="F138" t="str">
            <v>HR</v>
          </cell>
          <cell r="G138">
            <v>921</v>
          </cell>
          <cell r="H138" t="str">
            <v>Office Supplies and Expenses</v>
          </cell>
          <cell r="I138" t="str">
            <v>Total Rewards</v>
          </cell>
          <cell r="J138">
            <v>51977.457999999999</v>
          </cell>
          <cell r="K138"/>
          <cell r="L138">
            <v>51977.457999999999</v>
          </cell>
        </row>
        <row r="139">
          <cell r="A139" t="str">
            <v>31HR921</v>
          </cell>
          <cell r="B139">
            <v>2020</v>
          </cell>
          <cell r="C139">
            <v>87</v>
          </cell>
          <cell r="D139" t="str">
            <v>Study Exp</v>
          </cell>
          <cell r="E139" t="str">
            <v>EX_8, CH_6_HR</v>
          </cell>
          <cell r="F139" t="str">
            <v>HR</v>
          </cell>
          <cell r="G139">
            <v>921</v>
          </cell>
          <cell r="H139" t="str">
            <v>Office Supplies and Expenses</v>
          </cell>
          <cell r="I139" t="str">
            <v>PGE Academy</v>
          </cell>
          <cell r="J139">
            <v>213606.152</v>
          </cell>
          <cell r="K139"/>
          <cell r="L139">
            <v>213606.152</v>
          </cell>
        </row>
        <row r="140">
          <cell r="A140" t="str">
            <v>32CFO921</v>
          </cell>
          <cell r="B140">
            <v>2020</v>
          </cell>
          <cell r="C140">
            <v>88</v>
          </cell>
          <cell r="D140" t="str">
            <v>Study Exp</v>
          </cell>
          <cell r="E140" t="str">
            <v>EX_9, CH_2_CFO</v>
          </cell>
          <cell r="F140" t="str">
            <v>CFO</v>
          </cell>
          <cell r="G140">
            <v>921</v>
          </cell>
          <cell r="H140" t="str">
            <v>Office Supplies and Expenses</v>
          </cell>
          <cell r="I140" t="str">
            <v>Business Finance</v>
          </cell>
          <cell r="J140">
            <v>268692.29700000002</v>
          </cell>
          <cell r="K140"/>
          <cell r="L140">
            <v>268692.29700000002</v>
          </cell>
        </row>
        <row r="141">
          <cell r="A141" t="str">
            <v>33CFO921</v>
          </cell>
          <cell r="B141">
            <v>2020</v>
          </cell>
          <cell r="C141">
            <v>89</v>
          </cell>
          <cell r="D141" t="str">
            <v>Study Exp</v>
          </cell>
          <cell r="E141" t="str">
            <v>EX_9, CH_2_CFO</v>
          </cell>
          <cell r="F141" t="str">
            <v>CFO</v>
          </cell>
          <cell r="G141">
            <v>921</v>
          </cell>
          <cell r="H141" t="str">
            <v>Office Supplies and Expenses</v>
          </cell>
          <cell r="I141" t="str">
            <v>CFO Immediate Office</v>
          </cell>
          <cell r="J141">
            <v>7200.1869999999999</v>
          </cell>
          <cell r="K141"/>
          <cell r="L141">
            <v>7200.1869999999999</v>
          </cell>
        </row>
        <row r="142">
          <cell r="A142" t="str">
            <v>34CFO921</v>
          </cell>
          <cell r="B142">
            <v>2020</v>
          </cell>
          <cell r="C142">
            <v>90</v>
          </cell>
          <cell r="D142" t="str">
            <v>Study Exp</v>
          </cell>
          <cell r="E142" t="str">
            <v>EX_9, CH_2_CFO</v>
          </cell>
          <cell r="F142" t="str">
            <v>CFO</v>
          </cell>
          <cell r="G142">
            <v>921</v>
          </cell>
          <cell r="H142" t="str">
            <v>Office Supplies and Expenses</v>
          </cell>
          <cell r="I142" t="str">
            <v>Controller</v>
          </cell>
          <cell r="J142">
            <v>602386.24</v>
          </cell>
          <cell r="K142"/>
          <cell r="L142">
            <v>602386.24</v>
          </cell>
        </row>
        <row r="143">
          <cell r="A143" t="str">
            <v>35CFO921</v>
          </cell>
          <cell r="B143">
            <v>2020</v>
          </cell>
          <cell r="C143">
            <v>91</v>
          </cell>
          <cell r="D143" t="str">
            <v>Study Exp</v>
          </cell>
          <cell r="E143" t="str">
            <v>EX_9, CH_2_CFO</v>
          </cell>
          <cell r="F143" t="str">
            <v>CFO</v>
          </cell>
          <cell r="G143">
            <v>921</v>
          </cell>
          <cell r="H143" t="str">
            <v>Office Supplies and Expenses</v>
          </cell>
          <cell r="I143" t="str">
            <v>Finance and Planning</v>
          </cell>
          <cell r="J143">
            <v>166907.99000000002</v>
          </cell>
          <cell r="K143"/>
          <cell r="L143">
            <v>166907.99000000002</v>
          </cell>
        </row>
        <row r="144">
          <cell r="A144" t="str">
            <v>36CFO921</v>
          </cell>
          <cell r="B144">
            <v>2020</v>
          </cell>
          <cell r="C144">
            <v>92</v>
          </cell>
          <cell r="D144" t="str">
            <v>Study Exp</v>
          </cell>
          <cell r="E144" t="str">
            <v>EX_9, CH_2_CFO</v>
          </cell>
          <cell r="F144" t="str">
            <v>CFO</v>
          </cell>
          <cell r="G144">
            <v>921</v>
          </cell>
          <cell r="H144" t="str">
            <v>Office Supplies and Expenses</v>
          </cell>
          <cell r="I144" t="str">
            <v>Investor Relations</v>
          </cell>
          <cell r="J144">
            <v>53140.818999999996</v>
          </cell>
          <cell r="K144"/>
          <cell r="L144">
            <v>53140.818999999996</v>
          </cell>
        </row>
        <row r="145">
          <cell r="A145" t="str">
            <v>37CFO921</v>
          </cell>
          <cell r="B145">
            <v>2020</v>
          </cell>
          <cell r="C145">
            <v>93</v>
          </cell>
          <cell r="D145" t="str">
            <v>Study Exp</v>
          </cell>
          <cell r="E145" t="str">
            <v>EX_9, CH_2_CFO</v>
          </cell>
          <cell r="F145" t="str">
            <v>CFO</v>
          </cell>
          <cell r="G145">
            <v>921</v>
          </cell>
          <cell r="H145" t="str">
            <v>Office Supplies and Expenses</v>
          </cell>
          <cell r="I145" t="str">
            <v>Treasury</v>
          </cell>
          <cell r="J145">
            <v>292912.46899999998</v>
          </cell>
          <cell r="K145"/>
          <cell r="L145">
            <v>292912.46899999998</v>
          </cell>
        </row>
        <row r="146">
          <cell r="A146" t="str">
            <v>38RISK921</v>
          </cell>
          <cell r="B146">
            <v>2020</v>
          </cell>
          <cell r="C146">
            <v>94</v>
          </cell>
          <cell r="D146" t="str">
            <v>Study Exp</v>
          </cell>
          <cell r="E146" t="str">
            <v>EX_9, CH_3_RISK</v>
          </cell>
          <cell r="F146" t="str">
            <v>RISK</v>
          </cell>
          <cell r="G146">
            <v>921</v>
          </cell>
          <cell r="H146" t="str">
            <v>Office Supplies and Expenses</v>
          </cell>
          <cell r="I146" t="str">
            <v>Internal Auditing</v>
          </cell>
          <cell r="J146">
            <v>209210.65185999998</v>
          </cell>
          <cell r="K146"/>
          <cell r="L146">
            <v>209210.65185999998</v>
          </cell>
        </row>
        <row r="147">
          <cell r="A147" t="str">
            <v>39RISK921</v>
          </cell>
          <cell r="B147">
            <v>2020</v>
          </cell>
          <cell r="C147">
            <v>95</v>
          </cell>
          <cell r="D147" t="str">
            <v>Study Exp</v>
          </cell>
          <cell r="E147" t="str">
            <v>EX_9, CH_3_RISK</v>
          </cell>
          <cell r="F147" t="str">
            <v>RISK</v>
          </cell>
          <cell r="G147">
            <v>921</v>
          </cell>
          <cell r="H147" t="str">
            <v>Office Supplies and Expenses</v>
          </cell>
          <cell r="I147" t="str">
            <v>Market and Credit Risk</v>
          </cell>
          <cell r="J147">
            <v>119868.58099999999</v>
          </cell>
          <cell r="K147"/>
          <cell r="L147">
            <v>119868.58099999999</v>
          </cell>
        </row>
        <row r="148">
          <cell r="A148" t="str">
            <v>40CE921</v>
          </cell>
          <cell r="B148">
            <v>2020</v>
          </cell>
          <cell r="C148">
            <v>96</v>
          </cell>
          <cell r="D148" t="str">
            <v>Study Exp</v>
          </cell>
          <cell r="E148" t="str">
            <v>EX_9, CH_4_CE</v>
          </cell>
          <cell r="F148" t="str">
            <v>CE</v>
          </cell>
          <cell r="G148">
            <v>921</v>
          </cell>
          <cell r="H148" t="str">
            <v>Office Supplies and Expenses</v>
          </cell>
          <cell r="I148" t="str">
            <v>Compliance &amp; Ethics</v>
          </cell>
          <cell r="J148">
            <v>88244.808999999994</v>
          </cell>
          <cell r="K148"/>
          <cell r="L148">
            <v>88244.808999999994</v>
          </cell>
        </row>
        <row r="149">
          <cell r="A149" t="str">
            <v>41REG921</v>
          </cell>
          <cell r="B149">
            <v>2020</v>
          </cell>
          <cell r="C149">
            <v>97</v>
          </cell>
          <cell r="D149" t="str">
            <v>Study Exp</v>
          </cell>
          <cell r="E149" t="str">
            <v>EX_9, CH_5_REG</v>
          </cell>
          <cell r="F149" t="str">
            <v>REG</v>
          </cell>
          <cell r="G149">
            <v>921</v>
          </cell>
          <cell r="H149" t="str">
            <v>Office Supplies and Expenses</v>
          </cell>
          <cell r="I149" t="str">
            <v>Rates and Regulatory Analytics</v>
          </cell>
          <cell r="J149">
            <v>101519.728</v>
          </cell>
          <cell r="K149"/>
          <cell r="L149">
            <v>101519.728</v>
          </cell>
        </row>
        <row r="150">
          <cell r="A150" t="str">
            <v>42REG921</v>
          </cell>
          <cell r="B150">
            <v>2020</v>
          </cell>
          <cell r="C150">
            <v>98</v>
          </cell>
          <cell r="D150" t="str">
            <v>Study Exp</v>
          </cell>
          <cell r="E150" t="str">
            <v>EX_9, CH_5_REG</v>
          </cell>
          <cell r="F150" t="str">
            <v>REG</v>
          </cell>
          <cell r="G150">
            <v>921</v>
          </cell>
          <cell r="H150" t="str">
            <v>Office Supplies and Expenses</v>
          </cell>
          <cell r="I150" t="str">
            <v>Regulatory Proceedings</v>
          </cell>
          <cell r="J150">
            <v>119559.22900000002</v>
          </cell>
          <cell r="K150"/>
          <cell r="L150">
            <v>119559.22900000002</v>
          </cell>
        </row>
        <row r="151">
          <cell r="A151" t="str">
            <v>43REG921</v>
          </cell>
          <cell r="B151">
            <v>2020</v>
          </cell>
          <cell r="C151">
            <v>99</v>
          </cell>
          <cell r="D151" t="str">
            <v>Study Exp</v>
          </cell>
          <cell r="E151" t="str">
            <v>EX_9, CH_5_REG</v>
          </cell>
          <cell r="F151" t="str">
            <v>REG</v>
          </cell>
          <cell r="G151">
            <v>921</v>
          </cell>
          <cell r="H151" t="str">
            <v>Office Supplies and Expenses</v>
          </cell>
          <cell r="I151" t="str">
            <v>Regulatory Relations</v>
          </cell>
          <cell r="J151">
            <v>31580.719000000001</v>
          </cell>
          <cell r="K151"/>
          <cell r="L151">
            <v>31580.719000000001</v>
          </cell>
        </row>
        <row r="152">
          <cell r="A152" t="str">
            <v>44REG921</v>
          </cell>
          <cell r="B152">
            <v>2020</v>
          </cell>
          <cell r="C152">
            <v>100</v>
          </cell>
          <cell r="D152" t="str">
            <v>Study Exp</v>
          </cell>
          <cell r="E152" t="str">
            <v>EX_9, CH_5_REG</v>
          </cell>
          <cell r="F152" t="str">
            <v>REG</v>
          </cell>
          <cell r="G152">
            <v>921</v>
          </cell>
          <cell r="H152" t="str">
            <v>Office Supplies and Expenses</v>
          </cell>
          <cell r="I152" t="str">
            <v>VP of Regulatory Affairs</v>
          </cell>
          <cell r="J152">
            <v>15583.266278999999</v>
          </cell>
          <cell r="K152"/>
          <cell r="L152">
            <v>15583.266278999999</v>
          </cell>
        </row>
        <row r="153">
          <cell r="A153" t="str">
            <v>45LAW921</v>
          </cell>
          <cell r="B153">
            <v>2020</v>
          </cell>
          <cell r="C153">
            <v>101</v>
          </cell>
          <cell r="D153" t="str">
            <v>Study Exp</v>
          </cell>
          <cell r="E153" t="str">
            <v>EX_9, CH_6_LAW</v>
          </cell>
          <cell r="F153" t="str">
            <v>LAW</v>
          </cell>
          <cell r="G153">
            <v>921</v>
          </cell>
          <cell r="H153" t="str">
            <v>Office Supplies and Expenses</v>
          </cell>
          <cell r="I153" t="str">
            <v>Law</v>
          </cell>
          <cell r="J153">
            <v>1514750.9960000003</v>
          </cell>
          <cell r="K153"/>
          <cell r="L153">
            <v>1514750.9960000003</v>
          </cell>
        </row>
        <row r="154">
          <cell r="A154" t="str">
            <v>46LAW921</v>
          </cell>
          <cell r="B154">
            <v>2020</v>
          </cell>
          <cell r="C154">
            <v>102</v>
          </cell>
          <cell r="D154" t="str">
            <v>Study Exp</v>
          </cell>
          <cell r="E154" t="str">
            <v>EX_9, CH_6_LAW</v>
          </cell>
          <cell r="F154" t="str">
            <v>LAW</v>
          </cell>
          <cell r="G154">
            <v>921</v>
          </cell>
          <cell r="H154" t="str">
            <v>Office Supplies and Expenses</v>
          </cell>
          <cell r="I154" t="str">
            <v>SVP General Counsel Immediate Office</v>
          </cell>
          <cell r="J154">
            <v>18878.132000000001</v>
          </cell>
          <cell r="K154"/>
          <cell r="L154">
            <v>18878.132000000001</v>
          </cell>
        </row>
        <row r="155">
          <cell r="A155" t="str">
            <v>47CEO921</v>
          </cell>
          <cell r="B155">
            <v>2020</v>
          </cell>
          <cell r="C155">
            <v>103</v>
          </cell>
          <cell r="D155" t="str">
            <v>Study Exp</v>
          </cell>
          <cell r="E155" t="str">
            <v>EX_9, CH_7_CEO</v>
          </cell>
          <cell r="F155" t="str">
            <v>CEO</v>
          </cell>
          <cell r="G155">
            <v>921</v>
          </cell>
          <cell r="H155" t="str">
            <v>Office Supplies and Expenses</v>
          </cell>
          <cell r="I155" t="str">
            <v>CEO and President's Office</v>
          </cell>
          <cell r="J155">
            <v>-476.66700000000014</v>
          </cell>
          <cell r="K155"/>
          <cell r="L155">
            <v>-476.66700000000014</v>
          </cell>
        </row>
        <row r="156">
          <cell r="A156" t="str">
            <v>48CEO921</v>
          </cell>
          <cell r="B156">
            <v>2020</v>
          </cell>
          <cell r="C156">
            <v>104</v>
          </cell>
          <cell r="D156" t="str">
            <v>Study Exp</v>
          </cell>
          <cell r="E156" t="str">
            <v>EX_9, CH_7_CEO</v>
          </cell>
          <cell r="F156" t="str">
            <v>CEO</v>
          </cell>
          <cell r="G156">
            <v>921</v>
          </cell>
          <cell r="H156" t="str">
            <v>Office Supplies and Expenses</v>
          </cell>
          <cell r="I156" t="str">
            <v>Corporate Secretary</v>
          </cell>
          <cell r="J156">
            <v>608414.25</v>
          </cell>
          <cell r="K156"/>
          <cell r="L156">
            <v>608414.25</v>
          </cell>
        </row>
        <row r="157">
          <cell r="A157" t="str">
            <v>49CEO921</v>
          </cell>
          <cell r="B157">
            <v>2020</v>
          </cell>
          <cell r="C157">
            <v>105</v>
          </cell>
          <cell r="D157" t="str">
            <v>Study Exp</v>
          </cell>
          <cell r="E157" t="str">
            <v>EX_9, CH_7_CEO</v>
          </cell>
          <cell r="F157" t="str">
            <v>CEO</v>
          </cell>
          <cell r="G157">
            <v>921</v>
          </cell>
          <cell r="H157" t="str">
            <v>Office Supplies and Expenses</v>
          </cell>
          <cell r="I157" t="str">
            <v>President's Office</v>
          </cell>
          <cell r="J157">
            <v>288623.44800000003</v>
          </cell>
          <cell r="K157"/>
          <cell r="L157">
            <v>288623.44800000003</v>
          </cell>
        </row>
        <row r="158">
          <cell r="A158" t="str">
            <v>50CA921</v>
          </cell>
          <cell r="B158">
            <v>2020</v>
          </cell>
          <cell r="C158">
            <v>106</v>
          </cell>
          <cell r="D158" t="str">
            <v>Study Exp</v>
          </cell>
          <cell r="E158" t="str">
            <v>EX_9, CH_8_CA</v>
          </cell>
          <cell r="F158" t="str">
            <v>CA</v>
          </cell>
          <cell r="G158">
            <v>921</v>
          </cell>
          <cell r="H158" t="str">
            <v>Office Supplies and Expenses</v>
          </cell>
          <cell r="I158" t="str">
            <v>Corporate Relations</v>
          </cell>
          <cell r="J158">
            <v>252912.75856000002</v>
          </cell>
          <cell r="K158"/>
          <cell r="L158">
            <v>252912.75856000002</v>
          </cell>
        </row>
        <row r="159">
          <cell r="A159" t="str">
            <v>51CA921</v>
          </cell>
          <cell r="B159">
            <v>2020</v>
          </cell>
          <cell r="C159">
            <v>107</v>
          </cell>
          <cell r="D159" t="str">
            <v>Study Exp</v>
          </cell>
          <cell r="E159" t="str">
            <v>EX_9, CH_8_CA</v>
          </cell>
          <cell r="F159" t="str">
            <v>CA</v>
          </cell>
          <cell r="G159">
            <v>921</v>
          </cell>
          <cell r="H159" t="str">
            <v>Office Supplies and Expenses</v>
          </cell>
          <cell r="I159" t="str">
            <v>Federal Affairs</v>
          </cell>
          <cell r="J159">
            <v>27804.064050000001</v>
          </cell>
          <cell r="K159"/>
          <cell r="L159">
            <v>27804.064050000001</v>
          </cell>
        </row>
        <row r="160">
          <cell r="A160" t="str">
            <v>52CA921</v>
          </cell>
          <cell r="B160">
            <v>2020</v>
          </cell>
          <cell r="C160">
            <v>108</v>
          </cell>
          <cell r="D160" t="str">
            <v>Study Exp</v>
          </cell>
          <cell r="E160" t="str">
            <v>EX_9, CH_8_CA</v>
          </cell>
          <cell r="F160" t="str">
            <v>CA</v>
          </cell>
          <cell r="G160">
            <v>921</v>
          </cell>
          <cell r="H160" t="str">
            <v>Office Supplies and Expenses</v>
          </cell>
          <cell r="I160" t="str">
            <v>Local Government Relations</v>
          </cell>
          <cell r="J160">
            <v>89282.662019999989</v>
          </cell>
          <cell r="K160"/>
          <cell r="L160">
            <v>89282.662019999989</v>
          </cell>
        </row>
        <row r="161">
          <cell r="A161" t="str">
            <v>53CA921</v>
          </cell>
          <cell r="B161">
            <v>2020</v>
          </cell>
          <cell r="C161">
            <v>109</v>
          </cell>
          <cell r="D161" t="str">
            <v>Study Exp</v>
          </cell>
          <cell r="E161" t="str">
            <v>EX_9, CH_8_CA</v>
          </cell>
          <cell r="F161" t="str">
            <v>CA</v>
          </cell>
          <cell r="G161">
            <v>921</v>
          </cell>
          <cell r="H161" t="str">
            <v>Office Supplies and Expenses</v>
          </cell>
          <cell r="I161" t="str">
            <v>Sustainability</v>
          </cell>
          <cell r="J161">
            <v>100313.6496</v>
          </cell>
          <cell r="K161"/>
          <cell r="L161">
            <v>100313.6496</v>
          </cell>
        </row>
        <row r="162">
          <cell r="A162" t="str">
            <v>54CA921</v>
          </cell>
          <cell r="B162">
            <v>2020</v>
          </cell>
          <cell r="C162">
            <v>110</v>
          </cell>
          <cell r="D162" t="str">
            <v>Study Exp</v>
          </cell>
          <cell r="E162" t="str">
            <v>EX_9, CH_8_CA</v>
          </cell>
          <cell r="F162" t="str">
            <v>CA</v>
          </cell>
          <cell r="G162">
            <v>921</v>
          </cell>
          <cell r="H162" t="str">
            <v>Office Supplies and Expenses</v>
          </cell>
          <cell r="I162" t="str">
            <v>SVP Corporate Affairs Immediate Office</v>
          </cell>
          <cell r="J162">
            <v>57402.228000000003</v>
          </cell>
          <cell r="K162"/>
          <cell r="L162">
            <v>57402.228000000003</v>
          </cell>
        </row>
        <row r="163">
          <cell r="A163" t="str">
            <v>55HR923</v>
          </cell>
          <cell r="B163">
            <v>2020</v>
          </cell>
          <cell r="C163">
            <v>111</v>
          </cell>
          <cell r="D163" t="str">
            <v>Study Exp</v>
          </cell>
          <cell r="E163" t="str">
            <v>EX_8, CH_2_HR</v>
          </cell>
          <cell r="F163" t="str">
            <v>HR</v>
          </cell>
          <cell r="G163">
            <v>923</v>
          </cell>
          <cell r="H163" t="str">
            <v>Outside Services - Utilities</v>
          </cell>
          <cell r="I163" t="str">
            <v>HR Operations</v>
          </cell>
          <cell r="J163">
            <v>1757361.2800000003</v>
          </cell>
          <cell r="K163"/>
          <cell r="L163">
            <v>1757361.2800000003</v>
          </cell>
        </row>
        <row r="164">
          <cell r="A164" t="str">
            <v>56HR923</v>
          </cell>
          <cell r="B164">
            <v>2020</v>
          </cell>
          <cell r="C164">
            <v>112</v>
          </cell>
          <cell r="D164" t="str">
            <v>Study Exp</v>
          </cell>
          <cell r="E164" t="str">
            <v>EX_8, CH_3_HR</v>
          </cell>
          <cell r="F164" t="str">
            <v>HR</v>
          </cell>
          <cell r="G164">
            <v>923</v>
          </cell>
          <cell r="H164" t="str">
            <v>Outside Services - Utilities</v>
          </cell>
          <cell r="I164" t="str">
            <v>HR Service Delivery &amp; Inclusion</v>
          </cell>
          <cell r="J164">
            <v>3854755.7369999997</v>
          </cell>
          <cell r="K164"/>
          <cell r="L164">
            <v>3854755.7369999997</v>
          </cell>
        </row>
        <row r="165">
          <cell r="A165" t="str">
            <v>57HR923</v>
          </cell>
          <cell r="B165">
            <v>2020</v>
          </cell>
          <cell r="C165">
            <v>113</v>
          </cell>
          <cell r="D165" t="str">
            <v>Study Exp</v>
          </cell>
          <cell r="E165" t="str">
            <v>EX_8, CH_4_HR</v>
          </cell>
          <cell r="F165" t="str">
            <v>HR</v>
          </cell>
          <cell r="G165">
            <v>923</v>
          </cell>
          <cell r="H165" t="str">
            <v>Outside Services - Utilities</v>
          </cell>
          <cell r="I165" t="str">
            <v>Total Rewards</v>
          </cell>
          <cell r="J165">
            <v>1322357.3499999999</v>
          </cell>
          <cell r="K165"/>
          <cell r="L165">
            <v>1322357.3499999999</v>
          </cell>
        </row>
        <row r="166">
          <cell r="A166" t="str">
            <v>58HR923</v>
          </cell>
          <cell r="B166">
            <v>2020</v>
          </cell>
          <cell r="C166">
            <v>114</v>
          </cell>
          <cell r="D166" t="str">
            <v>Study Exp</v>
          </cell>
          <cell r="E166" t="str">
            <v>EX_8, CH_6_HR</v>
          </cell>
          <cell r="F166" t="str">
            <v>HR</v>
          </cell>
          <cell r="G166">
            <v>923</v>
          </cell>
          <cell r="H166" t="str">
            <v>Outside Services - Utilities</v>
          </cell>
          <cell r="I166" t="str">
            <v>PGE Academy</v>
          </cell>
          <cell r="J166">
            <v>8272307.7870000005</v>
          </cell>
          <cell r="K166"/>
          <cell r="L166">
            <v>8272307.7870000005</v>
          </cell>
        </row>
        <row r="167">
          <cell r="A167" t="str">
            <v>59CFO923</v>
          </cell>
          <cell r="B167">
            <v>2020</v>
          </cell>
          <cell r="C167">
            <v>115</v>
          </cell>
          <cell r="D167" t="str">
            <v>Study Exp</v>
          </cell>
          <cell r="E167" t="str">
            <v>EX_9, CH_2_CFO</v>
          </cell>
          <cell r="F167" t="str">
            <v>CFO</v>
          </cell>
          <cell r="G167">
            <v>923</v>
          </cell>
          <cell r="H167" t="str">
            <v>Outside Services - Utilities</v>
          </cell>
          <cell r="I167" t="str">
            <v>Business Finance</v>
          </cell>
          <cell r="J167">
            <v>3247.2163999999993</v>
          </cell>
          <cell r="K167"/>
          <cell r="L167">
            <v>3247.2163999999993</v>
          </cell>
        </row>
        <row r="168">
          <cell r="A168" t="str">
            <v>60CFO923</v>
          </cell>
          <cell r="B168">
            <v>2020</v>
          </cell>
          <cell r="C168">
            <v>116</v>
          </cell>
          <cell r="D168" t="str">
            <v>Study Exp</v>
          </cell>
          <cell r="E168" t="str">
            <v>EX_9, CH_2_CFO</v>
          </cell>
          <cell r="F168" t="str">
            <v>CFO</v>
          </cell>
          <cell r="G168">
            <v>923</v>
          </cell>
          <cell r="H168" t="str">
            <v>Outside Services - Utilities</v>
          </cell>
          <cell r="I168" t="str">
            <v>CFO Immediate Office</v>
          </cell>
          <cell r="J168">
            <v>984030.63659999985</v>
          </cell>
          <cell r="K168"/>
          <cell r="L168">
            <v>984030.63659999985</v>
          </cell>
        </row>
        <row r="169">
          <cell r="A169" t="str">
            <v>61CFO923</v>
          </cell>
          <cell r="B169">
            <v>2020</v>
          </cell>
          <cell r="C169">
            <v>117</v>
          </cell>
          <cell r="D169" t="str">
            <v>Study Exp</v>
          </cell>
          <cell r="E169" t="str">
            <v>EX_9, CH_2_CFO</v>
          </cell>
          <cell r="F169" t="str">
            <v>CFO</v>
          </cell>
          <cell r="G169">
            <v>923</v>
          </cell>
          <cell r="H169" t="str">
            <v>Outside Services - Utilities</v>
          </cell>
          <cell r="I169" t="str">
            <v>Controller</v>
          </cell>
          <cell r="J169">
            <v>7887400.5180000002</v>
          </cell>
          <cell r="K169"/>
          <cell r="L169">
            <v>7887400.5180000002</v>
          </cell>
        </row>
        <row r="170">
          <cell r="A170" t="str">
            <v>62CFO923</v>
          </cell>
          <cell r="B170">
            <v>2020</v>
          </cell>
          <cell r="C170">
            <v>118</v>
          </cell>
          <cell r="D170" t="str">
            <v>Study Exp</v>
          </cell>
          <cell r="E170" t="str">
            <v>EX_9, CH_2_CFO</v>
          </cell>
          <cell r="F170" t="str">
            <v>CFO</v>
          </cell>
          <cell r="G170">
            <v>923</v>
          </cell>
          <cell r="H170" t="str">
            <v>Outside Services - Utilities</v>
          </cell>
          <cell r="I170" t="str">
            <v>Finance and Planning</v>
          </cell>
          <cell r="J170">
            <v>1052990.28</v>
          </cell>
          <cell r="K170"/>
          <cell r="L170">
            <v>1052990.28</v>
          </cell>
        </row>
        <row r="171">
          <cell r="A171" t="str">
            <v>63CFO923</v>
          </cell>
          <cell r="B171">
            <v>2020</v>
          </cell>
          <cell r="C171">
            <v>119</v>
          </cell>
          <cell r="D171" t="str">
            <v>Study Exp</v>
          </cell>
          <cell r="E171" t="str">
            <v>EX_9, CH_2_CFO</v>
          </cell>
          <cell r="F171" t="str">
            <v>CFO</v>
          </cell>
          <cell r="G171">
            <v>923</v>
          </cell>
          <cell r="H171" t="str">
            <v>Outside Services - Utilities</v>
          </cell>
          <cell r="I171" t="str">
            <v>Investor Relations</v>
          </cell>
          <cell r="J171">
            <v>426648.25320000009</v>
          </cell>
          <cell r="K171"/>
          <cell r="L171">
            <v>426648.25320000009</v>
          </cell>
        </row>
        <row r="172">
          <cell r="A172" t="str">
            <v>64CFO923</v>
          </cell>
          <cell r="B172">
            <v>2020</v>
          </cell>
          <cell r="C172">
            <v>120</v>
          </cell>
          <cell r="D172" t="str">
            <v>Study Exp</v>
          </cell>
          <cell r="E172" t="str">
            <v>EX_9, CH_2_CFO</v>
          </cell>
          <cell r="F172" t="str">
            <v>CFO</v>
          </cell>
          <cell r="G172">
            <v>923</v>
          </cell>
          <cell r="H172" t="str">
            <v>Outside Services - Utilities</v>
          </cell>
          <cell r="I172" t="str">
            <v>Treasury</v>
          </cell>
          <cell r="J172">
            <v>2218979.5011999998</v>
          </cell>
          <cell r="K172"/>
          <cell r="L172">
            <v>2218979.5011999998</v>
          </cell>
        </row>
        <row r="173">
          <cell r="A173" t="str">
            <v>65RISK923</v>
          </cell>
          <cell r="B173">
            <v>2020</v>
          </cell>
          <cell r="C173">
            <v>121</v>
          </cell>
          <cell r="D173" t="str">
            <v>Study Exp</v>
          </cell>
          <cell r="E173" t="str">
            <v>EX_9, CH_3_RISK</v>
          </cell>
          <cell r="F173" t="str">
            <v>RISK</v>
          </cell>
          <cell r="G173">
            <v>923</v>
          </cell>
          <cell r="H173" t="str">
            <v>Outside Services - Utilities</v>
          </cell>
          <cell r="I173" t="str">
            <v>Internal Auditing</v>
          </cell>
          <cell r="J173">
            <v>17939.254379999998</v>
          </cell>
          <cell r="K173"/>
          <cell r="L173">
            <v>17939.254379999998</v>
          </cell>
        </row>
        <row r="174">
          <cell r="A174" t="str">
            <v>66RISK923</v>
          </cell>
          <cell r="B174">
            <v>2020</v>
          </cell>
          <cell r="C174">
            <v>122</v>
          </cell>
          <cell r="D174" t="str">
            <v>Study Exp</v>
          </cell>
          <cell r="E174" t="str">
            <v>EX_9, CH_3_RISK</v>
          </cell>
          <cell r="F174" t="str">
            <v>RISK</v>
          </cell>
          <cell r="G174">
            <v>923</v>
          </cell>
          <cell r="H174" t="str">
            <v>Outside Services - Utilities</v>
          </cell>
          <cell r="I174" t="str">
            <v>Market and Credit Risk</v>
          </cell>
          <cell r="J174">
            <v>109996.088</v>
          </cell>
          <cell r="K174"/>
          <cell r="L174">
            <v>109996.088</v>
          </cell>
        </row>
        <row r="175">
          <cell r="A175" t="str">
            <v>67CE923</v>
          </cell>
          <cell r="B175">
            <v>2020</v>
          </cell>
          <cell r="C175">
            <v>123</v>
          </cell>
          <cell r="D175" t="str">
            <v>Study Exp</v>
          </cell>
          <cell r="E175" t="str">
            <v>EX_9, CH_4_CE</v>
          </cell>
          <cell r="F175" t="str">
            <v>CE</v>
          </cell>
          <cell r="G175">
            <v>923</v>
          </cell>
          <cell r="H175" t="str">
            <v>Outside Services - Utilities</v>
          </cell>
          <cell r="I175" t="str">
            <v>Compliance &amp; Ethics</v>
          </cell>
          <cell r="J175">
            <v>3098936.8640000001</v>
          </cell>
          <cell r="K175"/>
          <cell r="L175">
            <v>3098936.8640000001</v>
          </cell>
        </row>
        <row r="176">
          <cell r="A176" t="str">
            <v>68CE923</v>
          </cell>
          <cell r="B176">
            <v>2020</v>
          </cell>
          <cell r="C176">
            <v>124</v>
          </cell>
          <cell r="D176" t="str">
            <v>Study Exp</v>
          </cell>
          <cell r="E176" t="str">
            <v>EX_9, CH_4_CE</v>
          </cell>
          <cell r="F176" t="str">
            <v>CE</v>
          </cell>
          <cell r="G176">
            <v>923</v>
          </cell>
          <cell r="H176" t="str">
            <v>Outside Services - Utilities</v>
          </cell>
          <cell r="I176" t="str">
            <v>Compliance &amp; Ethics Immediate Office</v>
          </cell>
          <cell r="J176">
            <v>487954.5038772999</v>
          </cell>
          <cell r="K176"/>
          <cell r="L176">
            <v>487954.5038772999</v>
          </cell>
        </row>
        <row r="177">
          <cell r="A177" t="str">
            <v>69REG923</v>
          </cell>
          <cell r="B177">
            <v>2020</v>
          </cell>
          <cell r="C177">
            <v>125</v>
          </cell>
          <cell r="D177" t="str">
            <v>Study Exp</v>
          </cell>
          <cell r="E177" t="str">
            <v>EX_9, CH_5_REG</v>
          </cell>
          <cell r="F177" t="str">
            <v>REG</v>
          </cell>
          <cell r="G177">
            <v>923</v>
          </cell>
          <cell r="H177" t="str">
            <v>Outside Services - Utilities</v>
          </cell>
          <cell r="I177" t="str">
            <v>Rates and Regulatory Analytics</v>
          </cell>
          <cell r="J177">
            <v>399998.32500000001</v>
          </cell>
          <cell r="K177"/>
          <cell r="L177">
            <v>399998.32500000001</v>
          </cell>
        </row>
        <row r="178">
          <cell r="A178" t="str">
            <v>70REG923</v>
          </cell>
          <cell r="B178">
            <v>2020</v>
          </cell>
          <cell r="C178">
            <v>126</v>
          </cell>
          <cell r="D178" t="str">
            <v>Study Exp</v>
          </cell>
          <cell r="E178" t="str">
            <v>EX_9, CH_5_REG</v>
          </cell>
          <cell r="F178" t="str">
            <v>REG</v>
          </cell>
          <cell r="G178">
            <v>923</v>
          </cell>
          <cell r="H178" t="str">
            <v>Outside Services - Utilities</v>
          </cell>
          <cell r="I178" t="str">
            <v>Regulatory Proceedings</v>
          </cell>
          <cell r="J178">
            <v>390895.261</v>
          </cell>
          <cell r="K178"/>
          <cell r="L178">
            <v>390895.261</v>
          </cell>
        </row>
        <row r="179">
          <cell r="A179" t="str">
            <v>71REG923</v>
          </cell>
          <cell r="B179">
            <v>2020</v>
          </cell>
          <cell r="C179">
            <v>127</v>
          </cell>
          <cell r="D179" t="str">
            <v>Study Exp</v>
          </cell>
          <cell r="E179" t="str">
            <v>EX_9, CH_5_REG</v>
          </cell>
          <cell r="F179" t="str">
            <v>REG</v>
          </cell>
          <cell r="G179">
            <v>923</v>
          </cell>
          <cell r="H179" t="str">
            <v>Outside Services - Utilities</v>
          </cell>
          <cell r="I179" t="str">
            <v>Regulatory Relations</v>
          </cell>
          <cell r="J179">
            <v>52436.337</v>
          </cell>
          <cell r="K179"/>
          <cell r="L179">
            <v>52436.337</v>
          </cell>
        </row>
        <row r="180">
          <cell r="A180" t="str">
            <v>72REG923</v>
          </cell>
          <cell r="B180">
            <v>2020</v>
          </cell>
          <cell r="C180">
            <v>128</v>
          </cell>
          <cell r="D180" t="str">
            <v>Study Exp</v>
          </cell>
          <cell r="E180" t="str">
            <v>EX_9, CH_5_REG</v>
          </cell>
          <cell r="F180" t="str">
            <v>REG</v>
          </cell>
          <cell r="G180">
            <v>923</v>
          </cell>
          <cell r="H180" t="str">
            <v>Outside Services - Utilities</v>
          </cell>
          <cell r="I180" t="str">
            <v>VP of Regulatory Affairs</v>
          </cell>
          <cell r="J180">
            <v>-46.408740000000002</v>
          </cell>
          <cell r="K180"/>
          <cell r="L180">
            <v>-46.408740000000002</v>
          </cell>
        </row>
        <row r="181">
          <cell r="A181" t="str">
            <v>73LAW923</v>
          </cell>
          <cell r="B181">
            <v>2020</v>
          </cell>
          <cell r="C181">
            <v>129</v>
          </cell>
          <cell r="D181" t="str">
            <v>Study Exp</v>
          </cell>
          <cell r="E181" t="str">
            <v>EX_9, CH_6_LAW</v>
          </cell>
          <cell r="F181" t="str">
            <v>LAW</v>
          </cell>
          <cell r="G181">
            <v>923</v>
          </cell>
          <cell r="H181" t="str">
            <v>Outside Services - Utilities</v>
          </cell>
          <cell r="I181" t="str">
            <v>Law</v>
          </cell>
          <cell r="J181">
            <v>24103462.553000003</v>
          </cell>
          <cell r="K181"/>
          <cell r="L181">
            <v>24103462.553000003</v>
          </cell>
        </row>
        <row r="182">
          <cell r="A182" t="str">
            <v>74LAW923</v>
          </cell>
          <cell r="B182">
            <v>2020</v>
          </cell>
          <cell r="C182">
            <v>130</v>
          </cell>
          <cell r="D182" t="str">
            <v>Study Exp</v>
          </cell>
          <cell r="E182" t="str">
            <v>EX_9, CH_6_LAW</v>
          </cell>
          <cell r="F182" t="str">
            <v>LAW</v>
          </cell>
          <cell r="G182">
            <v>923</v>
          </cell>
          <cell r="H182" t="str">
            <v>Outside Services - Utilities</v>
          </cell>
          <cell r="I182" t="str">
            <v>SVP General Counsel Immediate Office</v>
          </cell>
          <cell r="J182">
            <v>945922.21969000006</v>
          </cell>
          <cell r="K182"/>
          <cell r="L182">
            <v>945922.21969000006</v>
          </cell>
        </row>
        <row r="183">
          <cell r="A183" t="str">
            <v>75CEO923</v>
          </cell>
          <cell r="B183">
            <v>2020</v>
          </cell>
          <cell r="C183">
            <v>131</v>
          </cell>
          <cell r="D183" t="str">
            <v>Study Exp</v>
          </cell>
          <cell r="E183" t="str">
            <v>EX_9, CH_7_CEO</v>
          </cell>
          <cell r="F183" t="str">
            <v>CEO</v>
          </cell>
          <cell r="G183">
            <v>923</v>
          </cell>
          <cell r="H183" t="str">
            <v>Outside Services - Utilities</v>
          </cell>
          <cell r="I183" t="str">
            <v>CEO and President's Office</v>
          </cell>
          <cell r="J183">
            <v>1673763</v>
          </cell>
          <cell r="K183"/>
          <cell r="L183">
            <v>1673763</v>
          </cell>
        </row>
        <row r="184">
          <cell r="A184" t="str">
            <v>76CEO923</v>
          </cell>
          <cell r="B184">
            <v>2020</v>
          </cell>
          <cell r="C184">
            <v>132</v>
          </cell>
          <cell r="D184" t="str">
            <v>Study Exp</v>
          </cell>
          <cell r="E184" t="str">
            <v>EX_9, CH_7_CEO</v>
          </cell>
          <cell r="F184" t="str">
            <v>CEO</v>
          </cell>
          <cell r="G184">
            <v>923</v>
          </cell>
          <cell r="H184" t="str">
            <v>Outside Services - Utilities</v>
          </cell>
          <cell r="I184" t="str">
            <v>Corporate Secretary</v>
          </cell>
          <cell r="J184">
            <v>918141.00100000005</v>
          </cell>
          <cell r="K184"/>
          <cell r="L184">
            <v>918141.00100000005</v>
          </cell>
        </row>
        <row r="185">
          <cell r="A185" t="str">
            <v>77CEO923</v>
          </cell>
          <cell r="B185">
            <v>2020</v>
          </cell>
          <cell r="C185">
            <v>133</v>
          </cell>
          <cell r="D185" t="str">
            <v>Study Exp</v>
          </cell>
          <cell r="E185" t="str">
            <v>EX_9, CH_7_CEO</v>
          </cell>
          <cell r="F185" t="str">
            <v>CEO</v>
          </cell>
          <cell r="G185">
            <v>923</v>
          </cell>
          <cell r="H185" t="str">
            <v>Outside Services - Utilities</v>
          </cell>
          <cell r="I185" t="str">
            <v>President's Office</v>
          </cell>
          <cell r="J185">
            <v>24734</v>
          </cell>
          <cell r="K185"/>
          <cell r="L185">
            <v>24734</v>
          </cell>
        </row>
        <row r="186">
          <cell r="A186" t="str">
            <v>78CA923</v>
          </cell>
          <cell r="B186">
            <v>2020</v>
          </cell>
          <cell r="C186">
            <v>134</v>
          </cell>
          <cell r="D186" t="str">
            <v>Study Exp</v>
          </cell>
          <cell r="E186" t="str">
            <v>EX_9, CH_8_CA</v>
          </cell>
          <cell r="F186" t="str">
            <v>CA</v>
          </cell>
          <cell r="G186">
            <v>923</v>
          </cell>
          <cell r="H186" t="str">
            <v>Outside Services - Utilities</v>
          </cell>
          <cell r="I186" t="str">
            <v>Corporate Relations</v>
          </cell>
          <cell r="J186">
            <v>9410015.5277800001</v>
          </cell>
          <cell r="K186"/>
          <cell r="L186">
            <v>9410015.5277800001</v>
          </cell>
        </row>
        <row r="187">
          <cell r="A187" t="str">
            <v>79CA923</v>
          </cell>
          <cell r="B187">
            <v>2020</v>
          </cell>
          <cell r="C187">
            <v>135</v>
          </cell>
          <cell r="D187" t="str">
            <v>Study Exp</v>
          </cell>
          <cell r="E187" t="str">
            <v>EX_9, CH_8_CA</v>
          </cell>
          <cell r="F187" t="str">
            <v>CA</v>
          </cell>
          <cell r="G187">
            <v>923</v>
          </cell>
          <cell r="H187" t="str">
            <v>Outside Services - Utilities</v>
          </cell>
          <cell r="I187" t="str">
            <v>Enterprise Strategy</v>
          </cell>
          <cell r="J187">
            <v>662765.05943999987</v>
          </cell>
          <cell r="K187"/>
          <cell r="L187">
            <v>662765.05943999987</v>
          </cell>
        </row>
        <row r="188">
          <cell r="A188" t="str">
            <v>80CA923</v>
          </cell>
          <cell r="B188">
            <v>2020</v>
          </cell>
          <cell r="C188">
            <v>136</v>
          </cell>
          <cell r="D188" t="str">
            <v>Study Exp</v>
          </cell>
          <cell r="E188" t="str">
            <v>EX_9, CH_8_CA</v>
          </cell>
          <cell r="F188" t="str">
            <v>CA</v>
          </cell>
          <cell r="G188">
            <v>923</v>
          </cell>
          <cell r="H188" t="str">
            <v>Outside Services - Utilities</v>
          </cell>
          <cell r="I188" t="str">
            <v>Federal Affairs</v>
          </cell>
          <cell r="J188">
            <v>840185.641695</v>
          </cell>
          <cell r="K188"/>
          <cell r="L188">
            <v>840185.641695</v>
          </cell>
        </row>
        <row r="189">
          <cell r="A189" t="str">
            <v>81CA923</v>
          </cell>
          <cell r="B189">
            <v>2020</v>
          </cell>
          <cell r="C189">
            <v>137</v>
          </cell>
          <cell r="D189" t="str">
            <v>Study Exp</v>
          </cell>
          <cell r="E189" t="str">
            <v>EX_9, CH_8_CA</v>
          </cell>
          <cell r="F189" t="str">
            <v>CA</v>
          </cell>
          <cell r="G189">
            <v>923</v>
          </cell>
          <cell r="H189" t="str">
            <v>Outside Services - Utilities</v>
          </cell>
          <cell r="I189" t="str">
            <v>Local Government Relations</v>
          </cell>
          <cell r="J189">
            <v>-7.6257999999999999</v>
          </cell>
          <cell r="K189"/>
          <cell r="L189">
            <v>-7.6257999999999999</v>
          </cell>
        </row>
        <row r="190">
          <cell r="A190" t="str">
            <v>82CA923</v>
          </cell>
          <cell r="B190">
            <v>2020</v>
          </cell>
          <cell r="C190">
            <v>138</v>
          </cell>
          <cell r="D190" t="str">
            <v>Study Exp</v>
          </cell>
          <cell r="E190" t="str">
            <v>EX_9, CH_8_CA</v>
          </cell>
          <cell r="F190" t="str">
            <v>CA</v>
          </cell>
          <cell r="G190">
            <v>923</v>
          </cell>
          <cell r="H190" t="str">
            <v>Outside Services - Utilities</v>
          </cell>
          <cell r="I190" t="str">
            <v>Sustainability</v>
          </cell>
          <cell r="J190">
            <v>730638.81479999993</v>
          </cell>
          <cell r="K190"/>
          <cell r="L190">
            <v>730638.81479999993</v>
          </cell>
        </row>
        <row r="191">
          <cell r="A191" t="str">
            <v>83CA923</v>
          </cell>
          <cell r="B191">
            <v>2020</v>
          </cell>
          <cell r="C191">
            <v>139</v>
          </cell>
          <cell r="D191" t="str">
            <v>Study Exp</v>
          </cell>
          <cell r="E191" t="str">
            <v>EX_9, CH_8_CA</v>
          </cell>
          <cell r="F191" t="str">
            <v>CA</v>
          </cell>
          <cell r="G191">
            <v>923</v>
          </cell>
          <cell r="H191" t="str">
            <v>Outside Services - Utilities</v>
          </cell>
          <cell r="I191" t="str">
            <v>SVP Corporate Affairs Immediate Office</v>
          </cell>
          <cell r="J191">
            <v>-37.417999999999999</v>
          </cell>
          <cell r="K191"/>
          <cell r="L191">
            <v>-37.417999999999999</v>
          </cell>
        </row>
      </sheetData>
      <sheetData sheetId="3"/>
      <sheetData sheetId="4">
        <row r="10">
          <cell r="A10" t="str">
            <v>HR Operations920LAB</v>
          </cell>
          <cell r="B10">
            <v>1</v>
          </cell>
          <cell r="C10" t="str">
            <v>Study Exp</v>
          </cell>
          <cell r="D10" t="str">
            <v>EX_8, CH_2_HR</v>
          </cell>
          <cell r="E10" t="str">
            <v>HR</v>
          </cell>
          <cell r="F10" t="str">
            <v>HR Operations</v>
          </cell>
          <cell r="G10">
            <v>920</v>
          </cell>
          <cell r="H10" t="str">
            <v>LAB</v>
          </cell>
          <cell r="I10">
            <v>0.41117438863471167</v>
          </cell>
          <cell r="J10"/>
          <cell r="K10"/>
        </row>
        <row r="11">
          <cell r="A11" t="str">
            <v>Total Rewards920LAB</v>
          </cell>
          <cell r="B11">
            <v>2</v>
          </cell>
          <cell r="C11" t="str">
            <v>Study Exp</v>
          </cell>
          <cell r="D11" t="str">
            <v>EX_8, CH_4_HR</v>
          </cell>
          <cell r="E11" t="str">
            <v>HR</v>
          </cell>
          <cell r="F11" t="str">
            <v>Total Rewards</v>
          </cell>
          <cell r="G11">
            <v>920</v>
          </cell>
          <cell r="H11" t="str">
            <v>LAB</v>
          </cell>
          <cell r="I11">
            <v>0.43900000000000006</v>
          </cell>
          <cell r="J11"/>
          <cell r="K11"/>
        </row>
        <row r="12">
          <cell r="A12" t="str">
            <v>PGE Academy920LAB</v>
          </cell>
          <cell r="B12">
            <v>3</v>
          </cell>
          <cell r="C12" t="str">
            <v>Study Exp</v>
          </cell>
          <cell r="D12" t="str">
            <v>EX_8, CH_6_HR</v>
          </cell>
          <cell r="E12" t="str">
            <v>HR</v>
          </cell>
          <cell r="F12" t="str">
            <v>PGE Academy</v>
          </cell>
          <cell r="G12">
            <v>920</v>
          </cell>
          <cell r="H12" t="str">
            <v>LAB</v>
          </cell>
          <cell r="I12">
            <v>0.35726332253417048</v>
          </cell>
          <cell r="J12"/>
          <cell r="K12"/>
        </row>
        <row r="13">
          <cell r="A13" t="str">
            <v>Business Finance920LAB</v>
          </cell>
          <cell r="B13">
            <v>4</v>
          </cell>
          <cell r="C13" t="str">
            <v>Study Exp</v>
          </cell>
          <cell r="D13" t="str">
            <v>EX_9, CH_2_CFO</v>
          </cell>
          <cell r="E13" t="str">
            <v>CFO</v>
          </cell>
          <cell r="F13" t="str">
            <v>Business Finance</v>
          </cell>
          <cell r="G13">
            <v>920</v>
          </cell>
          <cell r="H13" t="str">
            <v>LAB</v>
          </cell>
          <cell r="I13">
            <v>2.1098088328798861E-2</v>
          </cell>
          <cell r="J13"/>
          <cell r="K13"/>
        </row>
        <row r="14">
          <cell r="A14" t="str">
            <v>CFO Immediate Office920LAB</v>
          </cell>
          <cell r="B14">
            <v>5</v>
          </cell>
          <cell r="C14" t="str">
            <v>Study Exp</v>
          </cell>
          <cell r="D14" t="str">
            <v>EX_9, CH_2_CFO</v>
          </cell>
          <cell r="E14" t="str">
            <v>CFO</v>
          </cell>
          <cell r="F14" t="str">
            <v>CFO Immediate Office</v>
          </cell>
          <cell r="G14">
            <v>920</v>
          </cell>
          <cell r="H14" t="str">
            <v>LAB</v>
          </cell>
          <cell r="I14">
            <v>0</v>
          </cell>
          <cell r="J14"/>
          <cell r="K14"/>
        </row>
        <row r="15">
          <cell r="A15" t="str">
            <v>Controller920LAB</v>
          </cell>
          <cell r="B15">
            <v>6</v>
          </cell>
          <cell r="C15" t="str">
            <v>Study Exp</v>
          </cell>
          <cell r="D15" t="str">
            <v>EX_9, CH_2_CFO</v>
          </cell>
          <cell r="E15" t="str">
            <v>CFO</v>
          </cell>
          <cell r="F15" t="str">
            <v>Controller</v>
          </cell>
          <cell r="G15">
            <v>920</v>
          </cell>
          <cell r="H15" t="str">
            <v>LAB</v>
          </cell>
          <cell r="I15">
            <v>8.2339506530487758E-2</v>
          </cell>
          <cell r="J15"/>
          <cell r="K15"/>
        </row>
        <row r="16">
          <cell r="A16" t="str">
            <v>Finance and Planning920LAB</v>
          </cell>
          <cell r="B16">
            <v>7</v>
          </cell>
          <cell r="C16" t="str">
            <v>Study Exp</v>
          </cell>
          <cell r="D16" t="str">
            <v>EX_9, CH_2_CFO</v>
          </cell>
          <cell r="E16" t="str">
            <v>CFO</v>
          </cell>
          <cell r="F16" t="str">
            <v>Finance and Planning</v>
          </cell>
          <cell r="G16">
            <v>920</v>
          </cell>
          <cell r="H16" t="str">
            <v>LAB</v>
          </cell>
          <cell r="I16">
            <v>0</v>
          </cell>
          <cell r="J16"/>
          <cell r="K16"/>
        </row>
        <row r="17">
          <cell r="A17" t="str">
            <v>Investor Relations920LAB</v>
          </cell>
          <cell r="B17">
            <v>8</v>
          </cell>
          <cell r="C17" t="str">
            <v>Study Exp</v>
          </cell>
          <cell r="D17" t="str">
            <v>EX_9, CH_2_CFO</v>
          </cell>
          <cell r="E17" t="str">
            <v>CFO</v>
          </cell>
          <cell r="F17" t="str">
            <v>Investor Relations</v>
          </cell>
          <cell r="G17">
            <v>920</v>
          </cell>
          <cell r="H17" t="str">
            <v>LAB</v>
          </cell>
          <cell r="I17">
            <v>0</v>
          </cell>
          <cell r="J17"/>
          <cell r="K17"/>
        </row>
        <row r="18">
          <cell r="A18" t="str">
            <v>Treasury920LAB</v>
          </cell>
          <cell r="B18">
            <v>9</v>
          </cell>
          <cell r="C18" t="str">
            <v>Study Exp</v>
          </cell>
          <cell r="D18" t="str">
            <v>EX_9, CH_2_CFO</v>
          </cell>
          <cell r="E18" t="str">
            <v>CFO</v>
          </cell>
          <cell r="F18" t="str">
            <v>Treasury</v>
          </cell>
          <cell r="G18">
            <v>920</v>
          </cell>
          <cell r="H18" t="str">
            <v>LAB</v>
          </cell>
          <cell r="I18">
            <v>0.12368684047990111</v>
          </cell>
          <cell r="J18"/>
          <cell r="K18"/>
        </row>
        <row r="19">
          <cell r="A19" t="str">
            <v>HR Service Delivery &amp; Inclusion920LAB</v>
          </cell>
          <cell r="B19">
            <v>10</v>
          </cell>
          <cell r="C19" t="str">
            <v>Study Exp</v>
          </cell>
          <cell r="D19" t="str">
            <v>EX_9, CH_3_HR</v>
          </cell>
          <cell r="E19" t="str">
            <v>HR</v>
          </cell>
          <cell r="F19" t="str">
            <v>HR Service Delivery &amp; Inclusion</v>
          </cell>
          <cell r="G19">
            <v>920</v>
          </cell>
          <cell r="H19" t="str">
            <v>LAB</v>
          </cell>
          <cell r="I19">
            <v>0.43900000000000006</v>
          </cell>
          <cell r="J19"/>
          <cell r="K19"/>
        </row>
        <row r="20">
          <cell r="A20" t="str">
            <v>Internal Auditing920LAB</v>
          </cell>
          <cell r="B20">
            <v>11</v>
          </cell>
          <cell r="C20" t="str">
            <v>Study Exp</v>
          </cell>
          <cell r="D20" t="str">
            <v>EX_9, CH_3_RISK</v>
          </cell>
          <cell r="E20" t="str">
            <v>RISK</v>
          </cell>
          <cell r="F20" t="str">
            <v>Internal Auditing</v>
          </cell>
          <cell r="G20">
            <v>920</v>
          </cell>
          <cell r="H20" t="str">
            <v>LAB</v>
          </cell>
          <cell r="I20">
            <v>7.8000000000002831E-2</v>
          </cell>
          <cell r="J20"/>
          <cell r="K20"/>
        </row>
        <row r="21">
          <cell r="A21" t="str">
            <v>Market and Credit Risk920LAB</v>
          </cell>
          <cell r="B21">
            <v>12</v>
          </cell>
          <cell r="C21" t="str">
            <v>Study Exp</v>
          </cell>
          <cell r="D21" t="str">
            <v>EX_9, CH_3_RISK</v>
          </cell>
          <cell r="E21" t="str">
            <v>RISK</v>
          </cell>
          <cell r="F21" t="str">
            <v>Market and Credit Risk</v>
          </cell>
          <cell r="G21">
            <v>920</v>
          </cell>
          <cell r="H21" t="str">
            <v>LAB</v>
          </cell>
          <cell r="I21">
            <v>0</v>
          </cell>
          <cell r="J21"/>
          <cell r="K21"/>
        </row>
        <row r="22">
          <cell r="A22" t="str">
            <v>Compliance &amp; Ethics920LAB</v>
          </cell>
          <cell r="B22">
            <v>13</v>
          </cell>
          <cell r="C22" t="str">
            <v>Study Exp</v>
          </cell>
          <cell r="D22" t="str">
            <v>EX_9, CH_4_CE</v>
          </cell>
          <cell r="E22" t="str">
            <v>CE</v>
          </cell>
          <cell r="F22" t="str">
            <v>Compliance &amp; Ethics</v>
          </cell>
          <cell r="G22">
            <v>920</v>
          </cell>
          <cell r="H22" t="str">
            <v>LAB</v>
          </cell>
          <cell r="I22">
            <v>0</v>
          </cell>
          <cell r="J22"/>
          <cell r="K22"/>
        </row>
        <row r="23">
          <cell r="A23" t="str">
            <v>Rates and Regulatory Analytics920LAB</v>
          </cell>
          <cell r="B23">
            <v>14</v>
          </cell>
          <cell r="C23" t="str">
            <v>Study Exp</v>
          </cell>
          <cell r="D23" t="str">
            <v>EX_9, CH_5_REG</v>
          </cell>
          <cell r="E23" t="str">
            <v>REG</v>
          </cell>
          <cell r="F23" t="str">
            <v>Rates and Regulatory Analytics</v>
          </cell>
          <cell r="G23">
            <v>920</v>
          </cell>
          <cell r="H23" t="str">
            <v>LAB</v>
          </cell>
          <cell r="I23">
            <v>0</v>
          </cell>
          <cell r="J23"/>
          <cell r="K23"/>
        </row>
        <row r="24">
          <cell r="A24" t="str">
            <v>Regulatory Proceedings920LAB</v>
          </cell>
          <cell r="B24">
            <v>15</v>
          </cell>
          <cell r="C24" t="str">
            <v>Study Exp</v>
          </cell>
          <cell r="D24" t="str">
            <v>EX_9, CH_5_REG</v>
          </cell>
          <cell r="E24" t="str">
            <v>REG</v>
          </cell>
          <cell r="F24" t="str">
            <v>Regulatory Proceedings</v>
          </cell>
          <cell r="G24">
            <v>920</v>
          </cell>
          <cell r="H24" t="str">
            <v>LAB</v>
          </cell>
          <cell r="I24">
            <v>0</v>
          </cell>
          <cell r="J24"/>
          <cell r="K24"/>
        </row>
        <row r="25">
          <cell r="A25" t="str">
            <v>Regulatory Relations920LAB</v>
          </cell>
          <cell r="B25">
            <v>16</v>
          </cell>
          <cell r="C25" t="str">
            <v>Study Exp</v>
          </cell>
          <cell r="D25" t="str">
            <v>EX_9, CH_5_REG</v>
          </cell>
          <cell r="E25" t="str">
            <v>REG</v>
          </cell>
          <cell r="F25" t="str">
            <v>Regulatory Relations</v>
          </cell>
          <cell r="G25">
            <v>920</v>
          </cell>
          <cell r="H25" t="str">
            <v>LAB</v>
          </cell>
          <cell r="I25">
            <v>0</v>
          </cell>
          <cell r="J25"/>
          <cell r="K25"/>
        </row>
        <row r="26">
          <cell r="A26" t="str">
            <v>VP of Regulatory Affairs920LAB</v>
          </cell>
          <cell r="B26">
            <v>17</v>
          </cell>
          <cell r="C26" t="str">
            <v>Study Exp</v>
          </cell>
          <cell r="D26" t="str">
            <v>EX_9, CH_5_REG</v>
          </cell>
          <cell r="E26" t="str">
            <v>REG</v>
          </cell>
          <cell r="F26" t="str">
            <v>VP of Regulatory Affairs</v>
          </cell>
          <cell r="G26">
            <v>920</v>
          </cell>
          <cell r="H26" t="str">
            <v>LAB</v>
          </cell>
          <cell r="I26">
            <v>0</v>
          </cell>
          <cell r="J26"/>
          <cell r="K26"/>
        </row>
        <row r="27">
          <cell r="A27" t="str">
            <v>Law920LAB</v>
          </cell>
          <cell r="B27">
            <v>18</v>
          </cell>
          <cell r="C27" t="str">
            <v>Study Exp</v>
          </cell>
          <cell r="D27" t="str">
            <v>EX_9, CH_6_LAW</v>
          </cell>
          <cell r="E27" t="str">
            <v>LAW</v>
          </cell>
          <cell r="F27" t="str">
            <v>Law</v>
          </cell>
          <cell r="G27">
            <v>920</v>
          </cell>
          <cell r="H27" t="str">
            <v>LAB</v>
          </cell>
          <cell r="I27">
            <v>3.2724449616479641E-2</v>
          </cell>
          <cell r="J27"/>
          <cell r="K27"/>
        </row>
        <row r="28">
          <cell r="A28" t="str">
            <v>SVP General Counsel Immediate Office920LAB</v>
          </cell>
          <cell r="B28">
            <v>19</v>
          </cell>
          <cell r="C28" t="str">
            <v>Study Exp</v>
          </cell>
          <cell r="D28" t="str">
            <v>EX_9, CH_6_LAW</v>
          </cell>
          <cell r="E28" t="str">
            <v>LAW</v>
          </cell>
          <cell r="F28" t="str">
            <v>SVP General Counsel Immediate Office</v>
          </cell>
          <cell r="G28">
            <v>920</v>
          </cell>
          <cell r="H28" t="str">
            <v>LAB</v>
          </cell>
          <cell r="I28">
            <v>0</v>
          </cell>
          <cell r="J28"/>
          <cell r="K28"/>
        </row>
        <row r="29">
          <cell r="A29" t="str">
            <v>CEO and President's Office920LAB</v>
          </cell>
          <cell r="B29">
            <v>20</v>
          </cell>
          <cell r="C29" t="str">
            <v>Study Exp</v>
          </cell>
          <cell r="D29" t="str">
            <v>EX_9, CH_7_CEO</v>
          </cell>
          <cell r="E29" t="str">
            <v>CEO</v>
          </cell>
          <cell r="F29" t="str">
            <v>CEO and President's Office</v>
          </cell>
          <cell r="G29">
            <v>920</v>
          </cell>
          <cell r="H29" t="str">
            <v>LAB</v>
          </cell>
          <cell r="I29">
            <v>0</v>
          </cell>
          <cell r="J29"/>
          <cell r="K29"/>
        </row>
        <row r="30">
          <cell r="A30" t="str">
            <v>Corporate Secretary920LAB</v>
          </cell>
          <cell r="B30">
            <v>21</v>
          </cell>
          <cell r="C30" t="str">
            <v>Study Exp</v>
          </cell>
          <cell r="D30" t="str">
            <v>EX_9, CH_7_CEO</v>
          </cell>
          <cell r="E30" t="str">
            <v>CEO</v>
          </cell>
          <cell r="F30" t="str">
            <v>Corporate Secretary</v>
          </cell>
          <cell r="G30">
            <v>920</v>
          </cell>
          <cell r="H30" t="str">
            <v>LAB</v>
          </cell>
          <cell r="I30">
            <v>0</v>
          </cell>
          <cell r="J30"/>
          <cell r="K30"/>
        </row>
        <row r="31">
          <cell r="A31" t="str">
            <v>President's Office920LAB</v>
          </cell>
          <cell r="B31">
            <v>22</v>
          </cell>
          <cell r="C31" t="str">
            <v>Study Exp</v>
          </cell>
          <cell r="D31" t="str">
            <v>EX_9, CH_7_CEO</v>
          </cell>
          <cell r="E31" t="str">
            <v>CEO</v>
          </cell>
          <cell r="F31" t="str">
            <v>President's Office</v>
          </cell>
          <cell r="G31">
            <v>920</v>
          </cell>
          <cell r="H31" t="str">
            <v>LAB</v>
          </cell>
          <cell r="I31">
            <v>0</v>
          </cell>
          <cell r="J31"/>
          <cell r="K31"/>
        </row>
        <row r="32">
          <cell r="A32" t="str">
            <v>Corporate Relations920LAB</v>
          </cell>
          <cell r="B32">
            <v>23</v>
          </cell>
          <cell r="C32" t="str">
            <v>Study Exp</v>
          </cell>
          <cell r="D32" t="str">
            <v>EX_9, CH_8_CA</v>
          </cell>
          <cell r="E32" t="str">
            <v>CA</v>
          </cell>
          <cell r="F32" t="str">
            <v>Corporate Relations</v>
          </cell>
          <cell r="G32">
            <v>920</v>
          </cell>
          <cell r="H32" t="str">
            <v>LAB</v>
          </cell>
          <cell r="I32">
            <v>0</v>
          </cell>
          <cell r="J32"/>
          <cell r="K32"/>
        </row>
        <row r="33">
          <cell r="A33" t="str">
            <v>Federal Affairs920LAB</v>
          </cell>
          <cell r="B33">
            <v>24</v>
          </cell>
          <cell r="C33" t="str">
            <v>Study Exp</v>
          </cell>
          <cell r="D33" t="str">
            <v>EX_9, CH_8_CA</v>
          </cell>
          <cell r="E33" t="str">
            <v>CA</v>
          </cell>
          <cell r="F33" t="str">
            <v>Federal Affairs</v>
          </cell>
          <cell r="G33">
            <v>920</v>
          </cell>
          <cell r="H33" t="str">
            <v>LAB</v>
          </cell>
          <cell r="I33">
            <v>0</v>
          </cell>
          <cell r="J33"/>
          <cell r="K33"/>
        </row>
        <row r="34">
          <cell r="A34" t="str">
            <v>Local Government Relations920LAB</v>
          </cell>
          <cell r="B34">
            <v>25</v>
          </cell>
          <cell r="C34" t="str">
            <v>Study Exp</v>
          </cell>
          <cell r="D34" t="str">
            <v>EX_9, CH_8_CA</v>
          </cell>
          <cell r="E34" t="str">
            <v>CA</v>
          </cell>
          <cell r="F34" t="str">
            <v>Local Government Relations</v>
          </cell>
          <cell r="G34">
            <v>920</v>
          </cell>
          <cell r="H34" t="str">
            <v>LAB</v>
          </cell>
          <cell r="I34">
            <v>0</v>
          </cell>
          <cell r="J34"/>
          <cell r="K34"/>
        </row>
        <row r="35">
          <cell r="A35" t="str">
            <v>Sustainability920LAB</v>
          </cell>
          <cell r="B35">
            <v>26</v>
          </cell>
          <cell r="C35" t="str">
            <v>Study Exp</v>
          </cell>
          <cell r="D35" t="str">
            <v>EX_9, CH_8_CA</v>
          </cell>
          <cell r="E35" t="str">
            <v>CA</v>
          </cell>
          <cell r="F35" t="str">
            <v>Sustainability</v>
          </cell>
          <cell r="G35">
            <v>920</v>
          </cell>
          <cell r="H35" t="str">
            <v>LAB</v>
          </cell>
          <cell r="I35">
            <v>0</v>
          </cell>
          <cell r="J35"/>
          <cell r="K35"/>
        </row>
        <row r="36">
          <cell r="A36" t="str">
            <v>SVP Corporate Affairs Immediate Office920LAB</v>
          </cell>
          <cell r="B36">
            <v>27</v>
          </cell>
          <cell r="C36" t="str">
            <v>Study Exp</v>
          </cell>
          <cell r="D36" t="str">
            <v>EX_9, CH_8_CA</v>
          </cell>
          <cell r="E36" t="str">
            <v>CA</v>
          </cell>
          <cell r="F36" t="str">
            <v>SVP Corporate Affairs Immediate Office</v>
          </cell>
          <cell r="G36">
            <v>920</v>
          </cell>
          <cell r="H36" t="str">
            <v>LAB</v>
          </cell>
          <cell r="I36">
            <v>0</v>
          </cell>
          <cell r="J36"/>
          <cell r="K36"/>
        </row>
        <row r="37">
          <cell r="A37" t="str">
            <v>HR Operations921MAT</v>
          </cell>
          <cell r="B37">
            <v>28</v>
          </cell>
          <cell r="C37" t="str">
            <v>Study Exp</v>
          </cell>
          <cell r="D37" t="str">
            <v>EX_8, CH_2_HR</v>
          </cell>
          <cell r="E37" t="str">
            <v>HR</v>
          </cell>
          <cell r="F37" t="str">
            <v>HR Operations</v>
          </cell>
          <cell r="G37">
            <v>921</v>
          </cell>
          <cell r="H37" t="str">
            <v>MAT</v>
          </cell>
          <cell r="I37"/>
          <cell r="J37">
            <v>0.43340633371479226</v>
          </cell>
          <cell r="K37"/>
        </row>
        <row r="38">
          <cell r="A38" t="str">
            <v>HR Service Delivery &amp; Inclusion921MAT</v>
          </cell>
          <cell r="B38">
            <v>29</v>
          </cell>
          <cell r="C38" t="str">
            <v>Study Exp</v>
          </cell>
          <cell r="D38" t="str">
            <v>EX_8, CH_3_HR</v>
          </cell>
          <cell r="E38" t="str">
            <v>HR</v>
          </cell>
          <cell r="F38" t="str">
            <v>HR Service Delivery &amp; Inclusion</v>
          </cell>
          <cell r="G38">
            <v>921</v>
          </cell>
          <cell r="H38" t="str">
            <v>MAT</v>
          </cell>
          <cell r="I38"/>
          <cell r="J38">
            <v>0.439</v>
          </cell>
          <cell r="K38"/>
        </row>
        <row r="39">
          <cell r="A39" t="str">
            <v>Total Rewards921MAT</v>
          </cell>
          <cell r="B39">
            <v>30</v>
          </cell>
          <cell r="C39" t="str">
            <v>Study Exp</v>
          </cell>
          <cell r="D39" t="str">
            <v>EX_8, CH_4_HR</v>
          </cell>
          <cell r="E39" t="str">
            <v>HR</v>
          </cell>
          <cell r="F39" t="str">
            <v>Total Rewards</v>
          </cell>
          <cell r="G39">
            <v>921</v>
          </cell>
          <cell r="H39" t="str">
            <v>MAT</v>
          </cell>
          <cell r="I39"/>
          <cell r="J39">
            <v>0.439</v>
          </cell>
          <cell r="K39"/>
        </row>
        <row r="40">
          <cell r="A40" t="str">
            <v>PGE Academy921MAT</v>
          </cell>
          <cell r="B40">
            <v>31</v>
          </cell>
          <cell r="C40" t="str">
            <v>Study Exp</v>
          </cell>
          <cell r="D40" t="str">
            <v>EX_8, CH_6_HR</v>
          </cell>
          <cell r="E40" t="str">
            <v>HR</v>
          </cell>
          <cell r="F40" t="str">
            <v>PGE Academy</v>
          </cell>
          <cell r="G40">
            <v>921</v>
          </cell>
          <cell r="H40" t="str">
            <v>MAT</v>
          </cell>
          <cell r="I40"/>
          <cell r="J40">
            <v>0.38908863579453457</v>
          </cell>
          <cell r="K40"/>
        </row>
        <row r="41">
          <cell r="A41" t="str">
            <v>Business Finance921MAT</v>
          </cell>
          <cell r="B41">
            <v>32</v>
          </cell>
          <cell r="C41" t="str">
            <v>Study Exp</v>
          </cell>
          <cell r="D41" t="str">
            <v>EX_9, CH_2_CFO</v>
          </cell>
          <cell r="E41" t="str">
            <v>CFO</v>
          </cell>
          <cell r="F41" t="str">
            <v>Business Finance</v>
          </cell>
          <cell r="G41">
            <v>921</v>
          </cell>
          <cell r="H41" t="str">
            <v>MAT</v>
          </cell>
          <cell r="I41"/>
          <cell r="J41">
            <v>2.5482680659058864E-2</v>
          </cell>
          <cell r="K41"/>
        </row>
        <row r="42">
          <cell r="A42" t="str">
            <v>CFO Immediate Office921MAT</v>
          </cell>
          <cell r="B42">
            <v>33</v>
          </cell>
          <cell r="C42" t="str">
            <v>Study Exp</v>
          </cell>
          <cell r="D42" t="str">
            <v>EX_9, CH_2_CFO</v>
          </cell>
          <cell r="E42" t="str">
            <v>CFO</v>
          </cell>
          <cell r="F42" t="str">
            <v>CFO Immediate Office</v>
          </cell>
          <cell r="G42">
            <v>921</v>
          </cell>
          <cell r="H42" t="str">
            <v>MAT</v>
          </cell>
          <cell r="I42"/>
          <cell r="J42">
            <v>0</v>
          </cell>
          <cell r="K42"/>
        </row>
        <row r="43">
          <cell r="A43" t="str">
            <v>Controller921MAT</v>
          </cell>
          <cell r="B43">
            <v>34</v>
          </cell>
          <cell r="C43" t="str">
            <v>Study Exp</v>
          </cell>
          <cell r="D43" t="str">
            <v>EX_9, CH_2_CFO</v>
          </cell>
          <cell r="E43" t="str">
            <v>CFO</v>
          </cell>
          <cell r="F43" t="str">
            <v>Controller</v>
          </cell>
          <cell r="G43">
            <v>921</v>
          </cell>
          <cell r="H43" t="str">
            <v>MAT</v>
          </cell>
          <cell r="I43"/>
          <cell r="J43">
            <v>5.0150584256373455E-2</v>
          </cell>
          <cell r="K43"/>
        </row>
        <row r="44">
          <cell r="A44" t="str">
            <v>Finance and Planning921MAT</v>
          </cell>
          <cell r="B44">
            <v>35</v>
          </cell>
          <cell r="C44" t="str">
            <v>Study Exp</v>
          </cell>
          <cell r="D44" t="str">
            <v>EX_9, CH_2_CFO</v>
          </cell>
          <cell r="E44" t="str">
            <v>CFO</v>
          </cell>
          <cell r="F44" t="str">
            <v>Finance and Planning</v>
          </cell>
          <cell r="G44">
            <v>921</v>
          </cell>
          <cell r="H44" t="str">
            <v>MAT</v>
          </cell>
          <cell r="I44"/>
          <cell r="J44">
            <v>0</v>
          </cell>
          <cell r="K44"/>
        </row>
        <row r="45">
          <cell r="A45" t="str">
            <v>Investor Relations921MAT</v>
          </cell>
          <cell r="B45">
            <v>36</v>
          </cell>
          <cell r="C45" t="str">
            <v>Study Exp</v>
          </cell>
          <cell r="D45" t="str">
            <v>EX_9, CH_2_CFO</v>
          </cell>
          <cell r="E45" t="str">
            <v>CFO</v>
          </cell>
          <cell r="F45" t="str">
            <v>Investor Relations</v>
          </cell>
          <cell r="G45">
            <v>921</v>
          </cell>
          <cell r="H45" t="str">
            <v>MAT</v>
          </cell>
          <cell r="I45"/>
          <cell r="J45">
            <v>0</v>
          </cell>
          <cell r="K45"/>
        </row>
        <row r="46">
          <cell r="A46" t="str">
            <v>Treasury921MAT</v>
          </cell>
          <cell r="B46">
            <v>37</v>
          </cell>
          <cell r="C46" t="str">
            <v>Study Exp</v>
          </cell>
          <cell r="D46" t="str">
            <v>EX_9, CH_2_CFO</v>
          </cell>
          <cell r="E46" t="str">
            <v>CFO</v>
          </cell>
          <cell r="F46" t="str">
            <v>Treasury</v>
          </cell>
          <cell r="G46">
            <v>921</v>
          </cell>
          <cell r="H46" t="str">
            <v>MAT</v>
          </cell>
          <cell r="I46"/>
          <cell r="J46">
            <v>8.2879928037477985E-2</v>
          </cell>
          <cell r="K46"/>
        </row>
        <row r="47">
          <cell r="A47" t="str">
            <v>Internal Auditing921MAT</v>
          </cell>
          <cell r="B47">
            <v>38</v>
          </cell>
          <cell r="C47" t="str">
            <v>Study Exp</v>
          </cell>
          <cell r="D47" t="str">
            <v>EX_9, CH_3_RISK</v>
          </cell>
          <cell r="E47" t="str">
            <v>RISK</v>
          </cell>
          <cell r="F47" t="str">
            <v>Internal Auditing</v>
          </cell>
          <cell r="G47">
            <v>921</v>
          </cell>
          <cell r="H47" t="str">
            <v>MAT</v>
          </cell>
          <cell r="I47"/>
          <cell r="J47">
            <v>7.8000000000095604E-2</v>
          </cell>
          <cell r="K47"/>
        </row>
        <row r="48">
          <cell r="A48" t="str">
            <v>Market and Credit Risk921MAT</v>
          </cell>
          <cell r="B48">
            <v>39</v>
          </cell>
          <cell r="C48" t="str">
            <v>Study Exp</v>
          </cell>
          <cell r="D48" t="str">
            <v>EX_9, CH_3_RISK</v>
          </cell>
          <cell r="E48" t="str">
            <v>RISK</v>
          </cell>
          <cell r="F48" t="str">
            <v>Market and Credit Risk</v>
          </cell>
          <cell r="G48">
            <v>921</v>
          </cell>
          <cell r="H48" t="str">
            <v>MAT</v>
          </cell>
          <cell r="I48"/>
          <cell r="J48">
            <v>0</v>
          </cell>
          <cell r="K48"/>
        </row>
        <row r="49">
          <cell r="A49" t="str">
            <v>Compliance &amp; Ethics921MAT</v>
          </cell>
          <cell r="B49">
            <v>40</v>
          </cell>
          <cell r="C49" t="str">
            <v>Study Exp</v>
          </cell>
          <cell r="D49" t="str">
            <v>EX_9, CH_4_CE</v>
          </cell>
          <cell r="E49" t="str">
            <v>CE</v>
          </cell>
          <cell r="F49" t="str">
            <v>Compliance &amp; Ethics</v>
          </cell>
          <cell r="G49">
            <v>921</v>
          </cell>
          <cell r="H49" t="str">
            <v>MAT</v>
          </cell>
          <cell r="I49"/>
          <cell r="J49">
            <v>0</v>
          </cell>
          <cell r="K49"/>
        </row>
        <row r="50">
          <cell r="A50" t="str">
            <v>Rates and Regulatory Analytics921MAT</v>
          </cell>
          <cell r="B50">
            <v>41</v>
          </cell>
          <cell r="C50" t="str">
            <v>Study Exp</v>
          </cell>
          <cell r="D50" t="str">
            <v>EX_9, CH_5_REG</v>
          </cell>
          <cell r="E50" t="str">
            <v>REG</v>
          </cell>
          <cell r="F50" t="str">
            <v>Rates and Regulatory Analytics</v>
          </cell>
          <cell r="G50">
            <v>921</v>
          </cell>
          <cell r="H50" t="str">
            <v>MAT</v>
          </cell>
          <cell r="I50"/>
          <cell r="J50">
            <v>0</v>
          </cell>
          <cell r="K50"/>
        </row>
        <row r="51">
          <cell r="A51" t="str">
            <v>Regulatory Proceedings921MAT</v>
          </cell>
          <cell r="B51">
            <v>42</v>
          </cell>
          <cell r="C51" t="str">
            <v>Study Exp</v>
          </cell>
          <cell r="D51" t="str">
            <v>EX_9, CH_5_REG</v>
          </cell>
          <cell r="E51" t="str">
            <v>REG</v>
          </cell>
          <cell r="F51" t="str">
            <v>Regulatory Proceedings</v>
          </cell>
          <cell r="G51">
            <v>921</v>
          </cell>
          <cell r="H51" t="str">
            <v>MAT</v>
          </cell>
          <cell r="I51"/>
          <cell r="J51">
            <v>0</v>
          </cell>
          <cell r="K51"/>
        </row>
        <row r="52">
          <cell r="A52" t="str">
            <v>Regulatory Relations921MAT</v>
          </cell>
          <cell r="B52">
            <v>43</v>
          </cell>
          <cell r="C52" t="str">
            <v>Study Exp</v>
          </cell>
          <cell r="D52" t="str">
            <v>EX_9, CH_5_REG</v>
          </cell>
          <cell r="E52" t="str">
            <v>REG</v>
          </cell>
          <cell r="F52" t="str">
            <v>Regulatory Relations</v>
          </cell>
          <cell r="G52">
            <v>921</v>
          </cell>
          <cell r="H52" t="str">
            <v>MAT</v>
          </cell>
          <cell r="I52"/>
          <cell r="J52">
            <v>0</v>
          </cell>
          <cell r="K52"/>
        </row>
        <row r="53">
          <cell r="A53" t="str">
            <v>VP of Regulatory Affairs921MAT</v>
          </cell>
          <cell r="B53">
            <v>44</v>
          </cell>
          <cell r="C53" t="str">
            <v>Study Exp</v>
          </cell>
          <cell r="D53" t="str">
            <v>EX_9, CH_5_REG</v>
          </cell>
          <cell r="E53" t="str">
            <v>REG</v>
          </cell>
          <cell r="F53" t="str">
            <v>VP of Regulatory Affairs</v>
          </cell>
          <cell r="G53">
            <v>921</v>
          </cell>
          <cell r="H53" t="str">
            <v>MAT</v>
          </cell>
          <cell r="I53"/>
          <cell r="J53">
            <v>0</v>
          </cell>
          <cell r="K53"/>
        </row>
        <row r="54">
          <cell r="A54" t="str">
            <v>Law921MAT</v>
          </cell>
          <cell r="B54">
            <v>45</v>
          </cell>
          <cell r="C54" t="str">
            <v>Study Exp</v>
          </cell>
          <cell r="D54" t="str">
            <v>EX_9, CH_6_LAW</v>
          </cell>
          <cell r="E54" t="str">
            <v>LAW</v>
          </cell>
          <cell r="F54" t="str">
            <v>Law</v>
          </cell>
          <cell r="G54">
            <v>921</v>
          </cell>
          <cell r="H54" t="str">
            <v>MAT</v>
          </cell>
          <cell r="I54"/>
          <cell r="J54">
            <v>1.984807700288186E-2</v>
          </cell>
          <cell r="K54"/>
        </row>
        <row r="55">
          <cell r="A55" t="str">
            <v>SVP General Counsel Immediate Office921MAT</v>
          </cell>
          <cell r="B55">
            <v>46</v>
          </cell>
          <cell r="C55" t="str">
            <v>Study Exp</v>
          </cell>
          <cell r="D55" t="str">
            <v>EX_9, CH_6_LAW</v>
          </cell>
          <cell r="E55" t="str">
            <v>LAW</v>
          </cell>
          <cell r="F55" t="str">
            <v>SVP General Counsel Immediate Office</v>
          </cell>
          <cell r="G55">
            <v>921</v>
          </cell>
          <cell r="H55" t="str">
            <v>MAT</v>
          </cell>
          <cell r="I55"/>
          <cell r="J55">
            <v>0</v>
          </cell>
          <cell r="K55"/>
        </row>
        <row r="56">
          <cell r="A56" t="str">
            <v>CEO and President's Office921MAT</v>
          </cell>
          <cell r="B56">
            <v>47</v>
          </cell>
          <cell r="C56" t="str">
            <v>Study Exp</v>
          </cell>
          <cell r="D56" t="str">
            <v>EX_9, CH_7_CEO</v>
          </cell>
          <cell r="E56" t="str">
            <v>CEO</v>
          </cell>
          <cell r="F56" t="str">
            <v>CEO and President's Office</v>
          </cell>
          <cell r="G56">
            <v>921</v>
          </cell>
          <cell r="H56" t="str">
            <v>MAT</v>
          </cell>
          <cell r="I56"/>
          <cell r="J56">
            <v>0</v>
          </cell>
          <cell r="K56"/>
        </row>
        <row r="57">
          <cell r="A57" t="str">
            <v>Corporate Secretary921MAT</v>
          </cell>
          <cell r="B57">
            <v>48</v>
          </cell>
          <cell r="C57" t="str">
            <v>Study Exp</v>
          </cell>
          <cell r="D57" t="str">
            <v>EX_9, CH_7_CEO</v>
          </cell>
          <cell r="E57" t="str">
            <v>CEO</v>
          </cell>
          <cell r="F57" t="str">
            <v>Corporate Secretary</v>
          </cell>
          <cell r="G57">
            <v>921</v>
          </cell>
          <cell r="H57" t="str">
            <v>MAT</v>
          </cell>
          <cell r="I57"/>
          <cell r="J57">
            <v>0</v>
          </cell>
          <cell r="K57"/>
        </row>
        <row r="58">
          <cell r="A58" t="str">
            <v>President's Office921MAT</v>
          </cell>
          <cell r="B58">
            <v>49</v>
          </cell>
          <cell r="C58" t="str">
            <v>Study Exp</v>
          </cell>
          <cell r="D58" t="str">
            <v>EX_9, CH_7_CEO</v>
          </cell>
          <cell r="E58" t="str">
            <v>CEO</v>
          </cell>
          <cell r="F58" t="str">
            <v>President's Office</v>
          </cell>
          <cell r="G58">
            <v>921</v>
          </cell>
          <cell r="H58" t="str">
            <v>MAT</v>
          </cell>
          <cell r="I58"/>
          <cell r="J58">
            <v>0</v>
          </cell>
          <cell r="K58"/>
        </row>
        <row r="59">
          <cell r="A59" t="str">
            <v>Corporate Relations921MAT</v>
          </cell>
          <cell r="B59">
            <v>50</v>
          </cell>
          <cell r="C59" t="str">
            <v>Study Exp</v>
          </cell>
          <cell r="D59" t="str">
            <v>EX_9, CH_8_CA</v>
          </cell>
          <cell r="E59" t="str">
            <v>CA</v>
          </cell>
          <cell r="F59" t="str">
            <v>Corporate Relations</v>
          </cell>
          <cell r="G59">
            <v>921</v>
          </cell>
          <cell r="H59" t="str">
            <v>MAT</v>
          </cell>
          <cell r="I59"/>
          <cell r="J59">
            <v>0</v>
          </cell>
          <cell r="K59"/>
        </row>
        <row r="60">
          <cell r="A60" t="str">
            <v>Federal Affairs921MAT</v>
          </cell>
          <cell r="B60">
            <v>51</v>
          </cell>
          <cell r="C60" t="str">
            <v>Study Exp</v>
          </cell>
          <cell r="D60" t="str">
            <v>EX_9, CH_8_CA</v>
          </cell>
          <cell r="E60" t="str">
            <v>CA</v>
          </cell>
          <cell r="F60" t="str">
            <v>Federal Affairs</v>
          </cell>
          <cell r="G60">
            <v>921</v>
          </cell>
          <cell r="H60" t="str">
            <v>MAT</v>
          </cell>
          <cell r="I60"/>
          <cell r="J60">
            <v>0</v>
          </cell>
          <cell r="K60"/>
        </row>
        <row r="61">
          <cell r="A61" t="str">
            <v>Local Government Relations921MAT</v>
          </cell>
          <cell r="B61">
            <v>52</v>
          </cell>
          <cell r="C61" t="str">
            <v>Study Exp</v>
          </cell>
          <cell r="D61" t="str">
            <v>EX_9, CH_8_CA</v>
          </cell>
          <cell r="E61" t="str">
            <v>CA</v>
          </cell>
          <cell r="F61" t="str">
            <v>Local Government Relations</v>
          </cell>
          <cell r="G61">
            <v>921</v>
          </cell>
          <cell r="H61" t="str">
            <v>MAT</v>
          </cell>
          <cell r="I61"/>
          <cell r="J61">
            <v>0</v>
          </cell>
          <cell r="K61"/>
        </row>
        <row r="62">
          <cell r="A62" t="str">
            <v>Sustainability921MAT</v>
          </cell>
          <cell r="B62">
            <v>53</v>
          </cell>
          <cell r="C62" t="str">
            <v>Study Exp</v>
          </cell>
          <cell r="D62" t="str">
            <v>EX_9, CH_8_CA</v>
          </cell>
          <cell r="E62" t="str">
            <v>CA</v>
          </cell>
          <cell r="F62" t="str">
            <v>Sustainability</v>
          </cell>
          <cell r="G62">
            <v>921</v>
          </cell>
          <cell r="H62" t="str">
            <v>MAT</v>
          </cell>
          <cell r="I62"/>
          <cell r="J62">
            <v>0</v>
          </cell>
          <cell r="K62"/>
        </row>
        <row r="63">
          <cell r="A63" t="str">
            <v>SVP Corporate Affairs Immediate Office921MAT</v>
          </cell>
          <cell r="B63">
            <v>54</v>
          </cell>
          <cell r="C63" t="str">
            <v>Study Exp</v>
          </cell>
          <cell r="D63" t="str">
            <v>EX_9, CH_8_CA</v>
          </cell>
          <cell r="E63" t="str">
            <v>CA</v>
          </cell>
          <cell r="F63" t="str">
            <v>SVP Corporate Affairs Immediate Office</v>
          </cell>
          <cell r="G63">
            <v>921</v>
          </cell>
          <cell r="H63" t="str">
            <v>MAT</v>
          </cell>
          <cell r="I63"/>
          <cell r="J63">
            <v>0</v>
          </cell>
          <cell r="K63"/>
        </row>
        <row r="64">
          <cell r="A64"/>
          <cell r="B64"/>
          <cell r="C64"/>
          <cell r="D64"/>
          <cell r="E64"/>
          <cell r="F64"/>
          <cell r="G64"/>
          <cell r="H64"/>
          <cell r="I64"/>
          <cell r="J64"/>
          <cell r="K64"/>
        </row>
        <row r="65">
          <cell r="A65"/>
          <cell r="B65"/>
          <cell r="C65"/>
          <cell r="D65"/>
          <cell r="E65"/>
          <cell r="F65"/>
          <cell r="G65"/>
          <cell r="H65"/>
          <cell r="I65"/>
          <cell r="J65"/>
          <cell r="K65"/>
        </row>
        <row r="66">
          <cell r="A66"/>
          <cell r="B66"/>
          <cell r="C66"/>
          <cell r="D66"/>
          <cell r="E66"/>
          <cell r="F66"/>
          <cell r="G66"/>
          <cell r="H66"/>
          <cell r="I66"/>
          <cell r="J66"/>
          <cell r="K66"/>
        </row>
        <row r="67">
          <cell r="A67"/>
          <cell r="B67"/>
          <cell r="C67"/>
          <cell r="D67"/>
          <cell r="E67"/>
          <cell r="F67"/>
          <cell r="G67"/>
          <cell r="H67"/>
          <cell r="I67"/>
          <cell r="J67"/>
          <cell r="K67"/>
        </row>
        <row r="68">
          <cell r="A68"/>
          <cell r="B68"/>
          <cell r="C68"/>
          <cell r="D68"/>
          <cell r="E68"/>
          <cell r="F68"/>
          <cell r="G68"/>
          <cell r="H68"/>
          <cell r="I68"/>
          <cell r="J68"/>
          <cell r="K68"/>
        </row>
        <row r="69">
          <cell r="A69"/>
          <cell r="B69"/>
          <cell r="C69"/>
          <cell r="D69"/>
          <cell r="E69"/>
          <cell r="F69"/>
          <cell r="G69"/>
          <cell r="H69"/>
          <cell r="I69"/>
          <cell r="J69"/>
          <cell r="K69"/>
        </row>
        <row r="70">
          <cell r="A70"/>
          <cell r="B70"/>
          <cell r="C70"/>
          <cell r="D70"/>
          <cell r="E70"/>
          <cell r="F70"/>
          <cell r="G70"/>
          <cell r="H70"/>
          <cell r="I70"/>
          <cell r="J70"/>
          <cell r="K70"/>
        </row>
        <row r="71">
          <cell r="A71"/>
          <cell r="B71"/>
          <cell r="C71"/>
          <cell r="D71"/>
          <cell r="E71"/>
          <cell r="F71"/>
          <cell r="G71"/>
          <cell r="H71"/>
          <cell r="I71"/>
          <cell r="J71"/>
          <cell r="K71"/>
        </row>
        <row r="72">
          <cell r="A72" t="str">
            <v>Law Department920LAB</v>
          </cell>
          <cell r="B72">
            <v>63</v>
          </cell>
          <cell r="C72"/>
          <cell r="D72"/>
          <cell r="E72"/>
          <cell r="F72"/>
          <cell r="G72"/>
          <cell r="H72"/>
          <cell r="I72"/>
          <cell r="J72"/>
          <cell r="K72"/>
        </row>
        <row r="73">
          <cell r="A73" t="str">
            <v>Law Department921MAT</v>
          </cell>
          <cell r="B73">
            <v>64</v>
          </cell>
          <cell r="C73"/>
          <cell r="D73"/>
          <cell r="E73"/>
          <cell r="F73"/>
          <cell r="G73"/>
          <cell r="H73"/>
          <cell r="I73"/>
          <cell r="J73"/>
          <cell r="K73"/>
        </row>
        <row r="74">
          <cell r="A74" t="str">
            <v>Law Department923MAT</v>
          </cell>
          <cell r="B74">
            <v>65</v>
          </cell>
          <cell r="C74" t="str">
            <v>Study Exp</v>
          </cell>
          <cell r="D74" t="str">
            <v>EX 9</v>
          </cell>
          <cell r="E74" t="str">
            <v>CH 06</v>
          </cell>
          <cell r="F74" t="str">
            <v>CEO</v>
          </cell>
          <cell r="G74" t="str">
            <v>Law Department</v>
          </cell>
          <cell r="H74">
            <v>923</v>
          </cell>
          <cell r="I74" t="str">
            <v>MAT</v>
          </cell>
          <cell r="J74">
            <v>0</v>
          </cell>
          <cell r="K74">
            <v>0</v>
          </cell>
        </row>
      </sheetData>
      <sheetData sheetId="5">
        <row r="12">
          <cell r="G12" t="str">
            <v>LAB</v>
          </cell>
        </row>
      </sheetData>
      <sheetData sheetId="6"/>
      <sheetData sheetId="7"/>
      <sheetData sheetId="8">
        <row r="11">
          <cell r="A11" t="str">
            <v>1HR920</v>
          </cell>
        </row>
      </sheetData>
      <sheetData sheetId="9">
        <row r="6">
          <cell r="A6">
            <v>2020</v>
          </cell>
        </row>
      </sheetData>
      <sheetData sheetId="10">
        <row r="17">
          <cell r="G17">
            <v>645960483.38831794</v>
          </cell>
        </row>
      </sheetData>
      <sheetData sheetId="11"/>
      <sheetData sheetId="12"/>
      <sheetData sheetId="13">
        <row r="72">
          <cell r="L72">
            <v>-50113501.575443298</v>
          </cell>
        </row>
      </sheetData>
      <sheetData sheetId="14"/>
      <sheetData sheetId="15"/>
      <sheetData sheetId="16">
        <row r="18">
          <cell r="A18" t="str">
            <v>A_GLAB_2023101</v>
          </cell>
        </row>
      </sheetData>
      <sheetData sheetId="17">
        <row r="25">
          <cell r="E25">
            <v>2213643.8410168402</v>
          </cell>
        </row>
      </sheetData>
      <sheetData sheetId="18">
        <row r="6">
          <cell r="A6" t="str">
            <v>A_GLAB2020101</v>
          </cell>
        </row>
      </sheetData>
      <sheetData sheetId="19">
        <row r="8">
          <cell r="A8" t="str">
            <v>E925T2020101</v>
          </cell>
        </row>
      </sheetData>
      <sheetData sheetId="20"/>
      <sheetData sheetId="21"/>
      <sheetData sheetId="22">
        <row r="65">
          <cell r="G65">
            <v>132846265.80962537</v>
          </cell>
        </row>
      </sheetData>
      <sheetData sheetId="23">
        <row r="6">
          <cell r="B6" t="str">
            <v>LAB</v>
          </cell>
        </row>
      </sheetData>
      <sheetData sheetId="24"/>
      <sheetData sheetId="25"/>
      <sheetData sheetId="26">
        <row r="5">
          <cell r="B5" t="str">
            <v>CORP Property Insurance</v>
          </cell>
        </row>
      </sheetData>
      <sheetData sheetId="27"/>
      <sheetData sheetId="28"/>
      <sheetData sheetId="29"/>
      <sheetData sheetId="30"/>
      <sheetData sheetId="31"/>
      <sheetData sheetId="32">
        <row r="4">
          <cell r="B4" t="str">
            <v>Utility Employee Relocation Program</v>
          </cell>
        </row>
      </sheetData>
      <sheetData sheetId="33"/>
      <sheetData sheetId="34" refreshError="1"/>
      <sheetData sheetId="35"/>
      <sheetData sheetId="36"/>
      <sheetData sheetId="37"/>
      <sheetData sheetId="38"/>
      <sheetData sheetId="39">
        <row r="53">
          <cell r="I53" t="str">
            <v>CORP LTD &amp; STD Insurance Premium</v>
          </cell>
        </row>
      </sheetData>
      <sheetData sheetId="40">
        <row r="43">
          <cell r="V43">
            <v>0</v>
          </cell>
        </row>
      </sheetData>
      <sheetData sheetId="41"/>
      <sheetData sheetId="4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Dashboard - Capital"/>
      <sheetName val="Dashboard - Expense"/>
      <sheetName val="Pivot Expense"/>
      <sheetName val="Pivot Capital"/>
      <sheetName val="ET Financial Summary"/>
      <sheetName val="TO by Program "/>
      <sheetName val="ET-Capital"/>
      <sheetName val="DSUB-Capital"/>
      <sheetName val="ET-Expense"/>
      <sheetName val="DSUB-Expense"/>
      <sheetName val="ET Capital - PRJ at CE level"/>
      <sheetName val="2016 S2 Dollars"/>
      <sheetName val="6c"/>
      <sheetName val="Template"/>
      <sheetName val="Yearly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ow r="5">
          <cell r="B5" t="str">
            <v>Current Year Organiz</v>
          </cell>
          <cell r="C5" t="str">
            <v>Funding ID Category</v>
          </cell>
          <cell r="D5" t="str">
            <v>Budget Level 1</v>
          </cell>
          <cell r="E5" t="str">
            <v>Budget Level 3</v>
          </cell>
          <cell r="F5" t="str">
            <v>Budget Level 4</v>
          </cell>
          <cell r="G5" t="str">
            <v>Program</v>
          </cell>
          <cell r="H5" t="str">
            <v>MWC</v>
          </cell>
          <cell r="I5" t="str">
            <v>MWC Description</v>
          </cell>
          <cell r="J5" t="str">
            <v>Fiscal year</v>
          </cell>
          <cell r="K5" t="str">
            <v>PO #</v>
          </cell>
          <cell r="L5" t="str">
            <v>PO Description</v>
          </cell>
          <cell r="M5" t="str">
            <v>MAT #</v>
          </cell>
          <cell r="N5" t="str">
            <v>MAT Description</v>
          </cell>
          <cell r="O5" t="str">
            <v>YTD Act</v>
          </cell>
          <cell r="P5" t="str">
            <v>DET</v>
          </cell>
          <cell r="Q5" t="str">
            <v>YTD PRJ</v>
          </cell>
          <cell r="R5" t="str">
            <v>Annual R7A</v>
          </cell>
          <cell r="S5" t="str">
            <v>Annual Target RES</v>
          </cell>
          <cell r="T5" t="str">
            <v>RES</v>
          </cell>
        </row>
        <row r="6">
          <cell r="B6" t="str">
            <v>Current Year Organiz</v>
          </cell>
        </row>
        <row r="7">
          <cell r="B7" t="str">
            <v>Electric Distribution</v>
          </cell>
        </row>
        <row r="8">
          <cell r="B8" t="str">
            <v>Electric Distribution</v>
          </cell>
        </row>
        <row r="9">
          <cell r="B9" t="str">
            <v>Electric Distribution</v>
          </cell>
        </row>
        <row r="10">
          <cell r="B10" t="str">
            <v>Electric Distribution</v>
          </cell>
        </row>
        <row r="11">
          <cell r="B11" t="str">
            <v>Electric Distribution</v>
          </cell>
        </row>
        <row r="12">
          <cell r="B12" t="str">
            <v>Electric Distribution</v>
          </cell>
        </row>
        <row r="13">
          <cell r="B13" t="str">
            <v>Electric Distribution</v>
          </cell>
        </row>
        <row r="14">
          <cell r="B14" t="str">
            <v>Electric Distribution</v>
          </cell>
        </row>
        <row r="15">
          <cell r="B15" t="str">
            <v>Electric Distribution</v>
          </cell>
        </row>
        <row r="16">
          <cell r="B16" t="str">
            <v>Electric Distribution</v>
          </cell>
        </row>
        <row r="17">
          <cell r="B17" t="str">
            <v>Electric Distribution</v>
          </cell>
        </row>
        <row r="18">
          <cell r="B18" t="str">
            <v>Electric Distribution</v>
          </cell>
        </row>
        <row r="19">
          <cell r="B19" t="str">
            <v>Electric Distribution</v>
          </cell>
        </row>
        <row r="20">
          <cell r="B20" t="str">
            <v>Electric Distribution</v>
          </cell>
        </row>
        <row r="21">
          <cell r="B21" t="str">
            <v>Electric Distribution</v>
          </cell>
        </row>
        <row r="22">
          <cell r="B22" t="str">
            <v>Electric Distribution</v>
          </cell>
        </row>
        <row r="23">
          <cell r="B23" t="str">
            <v>Electric Distribution</v>
          </cell>
        </row>
        <row r="24">
          <cell r="B24" t="str">
            <v>Electric Distribution</v>
          </cell>
        </row>
        <row r="25">
          <cell r="B25" t="str">
            <v>Electric Distribution</v>
          </cell>
        </row>
        <row r="26">
          <cell r="B26" t="str">
            <v>Electric Distribution</v>
          </cell>
        </row>
        <row r="27">
          <cell r="B27" t="str">
            <v>Electric Distribution</v>
          </cell>
        </row>
        <row r="28">
          <cell r="B28" t="str">
            <v>Electric Distribution</v>
          </cell>
        </row>
        <row r="29">
          <cell r="B29" t="str">
            <v>Electric Distribution</v>
          </cell>
        </row>
        <row r="30">
          <cell r="B30" t="str">
            <v>Electric Distribution</v>
          </cell>
        </row>
        <row r="31">
          <cell r="B31" t="str">
            <v>Electric Distribution</v>
          </cell>
        </row>
        <row r="32">
          <cell r="B32" t="str">
            <v>Electric Distribution</v>
          </cell>
        </row>
        <row r="33">
          <cell r="B33" t="str">
            <v>Electric Distribution</v>
          </cell>
        </row>
        <row r="34">
          <cell r="B34" t="str">
            <v>Electric Distribution</v>
          </cell>
        </row>
        <row r="35">
          <cell r="B35" t="str">
            <v>Electric Distribution</v>
          </cell>
        </row>
        <row r="36">
          <cell r="B36" t="str">
            <v>Electric Distribution</v>
          </cell>
        </row>
        <row r="37">
          <cell r="B37" t="str">
            <v>Electric Distribution</v>
          </cell>
        </row>
        <row r="38">
          <cell r="B38" t="str">
            <v>Electric Distribution</v>
          </cell>
        </row>
        <row r="39">
          <cell r="B39" t="str">
            <v>Electric Distribution</v>
          </cell>
        </row>
        <row r="40">
          <cell r="B40" t="str">
            <v>Electric Distribution</v>
          </cell>
        </row>
        <row r="41">
          <cell r="B41" t="str">
            <v>Electric Distribution</v>
          </cell>
        </row>
        <row r="42">
          <cell r="B42" t="str">
            <v>Electric Distribution</v>
          </cell>
        </row>
        <row r="43">
          <cell r="B43" t="str">
            <v>Electric Distribution</v>
          </cell>
        </row>
        <row r="44">
          <cell r="B44" t="str">
            <v>Electric Distribution</v>
          </cell>
        </row>
        <row r="45">
          <cell r="B45" t="str">
            <v>Electric Distribution</v>
          </cell>
        </row>
        <row r="46">
          <cell r="B46" t="str">
            <v>Electric Distribution</v>
          </cell>
        </row>
        <row r="47">
          <cell r="B47" t="str">
            <v>Electric Distribution</v>
          </cell>
        </row>
        <row r="48">
          <cell r="B48" t="str">
            <v>Electric Distribution</v>
          </cell>
        </row>
        <row r="49">
          <cell r="B49" t="str">
            <v>Electric Distribution</v>
          </cell>
        </row>
        <row r="50">
          <cell r="B50" t="str">
            <v>Electric Distribution</v>
          </cell>
        </row>
        <row r="51">
          <cell r="B51" t="str">
            <v>Electric Distribution</v>
          </cell>
        </row>
        <row r="52">
          <cell r="B52" t="str">
            <v>Electric Distribution</v>
          </cell>
        </row>
        <row r="53">
          <cell r="B53" t="str">
            <v>Electric Distribution</v>
          </cell>
        </row>
        <row r="54">
          <cell r="B54" t="str">
            <v>Electric Distribution</v>
          </cell>
        </row>
        <row r="55">
          <cell r="B55" t="str">
            <v>Electric Distribution</v>
          </cell>
        </row>
        <row r="56">
          <cell r="B56" t="str">
            <v>Electric Distribution</v>
          </cell>
        </row>
        <row r="57">
          <cell r="B57" t="str">
            <v>Electric Distribution</v>
          </cell>
        </row>
        <row r="58">
          <cell r="B58" t="str">
            <v>Electric Distribution</v>
          </cell>
        </row>
        <row r="59">
          <cell r="B59" t="str">
            <v>Electric Distribution</v>
          </cell>
        </row>
        <row r="60">
          <cell r="B60" t="str">
            <v>Electric Distribution</v>
          </cell>
        </row>
        <row r="61">
          <cell r="B61" t="str">
            <v>Electric Distribution</v>
          </cell>
        </row>
        <row r="62">
          <cell r="B62" t="str">
            <v>Electric Distribution</v>
          </cell>
        </row>
        <row r="63">
          <cell r="B63" t="str">
            <v>Electric Distribution</v>
          </cell>
        </row>
        <row r="64">
          <cell r="B64" t="str">
            <v>Electric Distribution</v>
          </cell>
        </row>
        <row r="65">
          <cell r="B65" t="str">
            <v>Electric Distribution</v>
          </cell>
        </row>
        <row r="66">
          <cell r="B66" t="str">
            <v>Electric Distribution</v>
          </cell>
        </row>
        <row r="67">
          <cell r="B67" t="str">
            <v>Electric Distribution</v>
          </cell>
        </row>
        <row r="68">
          <cell r="B68" t="str">
            <v>Electric Distribution</v>
          </cell>
        </row>
        <row r="69">
          <cell r="B69" t="str">
            <v>Electric Distribution</v>
          </cell>
        </row>
        <row r="70">
          <cell r="B70" t="str">
            <v>Electric Distribution</v>
          </cell>
        </row>
        <row r="71">
          <cell r="B71" t="str">
            <v>Electric Distribution</v>
          </cell>
        </row>
        <row r="72">
          <cell r="B72" t="str">
            <v>Electric Distribution</v>
          </cell>
        </row>
        <row r="73">
          <cell r="B73" t="str">
            <v>Electric Distribution</v>
          </cell>
        </row>
        <row r="74">
          <cell r="B74" t="str">
            <v>Electric Distribution</v>
          </cell>
        </row>
        <row r="75">
          <cell r="B75" t="str">
            <v>Electric Distribution</v>
          </cell>
        </row>
        <row r="76">
          <cell r="B76" t="str">
            <v>Electric Distribution</v>
          </cell>
        </row>
        <row r="77">
          <cell r="B77" t="str">
            <v>Electric Distribution</v>
          </cell>
        </row>
        <row r="78">
          <cell r="B78" t="str">
            <v>Electric Distribution</v>
          </cell>
        </row>
        <row r="79">
          <cell r="B79" t="str">
            <v>Electric Distribution</v>
          </cell>
        </row>
        <row r="80">
          <cell r="B80" t="str">
            <v>Electric Distribution</v>
          </cell>
        </row>
        <row r="81">
          <cell r="B81" t="str">
            <v>Electric Distribution</v>
          </cell>
        </row>
        <row r="82">
          <cell r="B82" t="str">
            <v>Electric Distribution</v>
          </cell>
        </row>
        <row r="83">
          <cell r="B83" t="str">
            <v>Electric Distribution</v>
          </cell>
        </row>
        <row r="84">
          <cell r="B84" t="str">
            <v>Electric Distribution</v>
          </cell>
        </row>
        <row r="85">
          <cell r="B85" t="str">
            <v>Electric Distribution</v>
          </cell>
        </row>
        <row r="86">
          <cell r="B86" t="str">
            <v>Electric Distribution</v>
          </cell>
        </row>
        <row r="87">
          <cell r="B87" t="str">
            <v>Electric Distribution</v>
          </cell>
        </row>
        <row r="88">
          <cell r="B88" t="str">
            <v>Electric Distribution</v>
          </cell>
        </row>
        <row r="89">
          <cell r="B89" t="str">
            <v>Electric Distribution</v>
          </cell>
        </row>
        <row r="90">
          <cell r="B90" t="str">
            <v>Electric Distribution</v>
          </cell>
        </row>
        <row r="91">
          <cell r="B91" t="str">
            <v>Electric Distribution</v>
          </cell>
        </row>
        <row r="92">
          <cell r="B92" t="str">
            <v>Electric Distribution</v>
          </cell>
        </row>
        <row r="93">
          <cell r="B93" t="str">
            <v>Electric Distribution</v>
          </cell>
        </row>
        <row r="94">
          <cell r="B94" t="str">
            <v>Electric Distribution</v>
          </cell>
        </row>
        <row r="95">
          <cell r="B95" t="str">
            <v>Electric Distribution</v>
          </cell>
        </row>
        <row r="96">
          <cell r="B96" t="str">
            <v>Electric Distribution</v>
          </cell>
        </row>
        <row r="97">
          <cell r="B97" t="str">
            <v>Electric Distribution</v>
          </cell>
        </row>
        <row r="98">
          <cell r="B98" t="str">
            <v>Electric Distribution</v>
          </cell>
        </row>
        <row r="99">
          <cell r="B99" t="str">
            <v>Electric Distribution</v>
          </cell>
        </row>
        <row r="100">
          <cell r="B100" t="str">
            <v>Electric Distribution</v>
          </cell>
        </row>
        <row r="101">
          <cell r="B101" t="str">
            <v>Electric Distribution</v>
          </cell>
        </row>
        <row r="102">
          <cell r="B102" t="str">
            <v>Electric Distribution</v>
          </cell>
        </row>
        <row r="103">
          <cell r="B103" t="str">
            <v>Electric Distribution</v>
          </cell>
        </row>
        <row r="104">
          <cell r="B104" t="str">
            <v>Electric Distribution</v>
          </cell>
        </row>
        <row r="105">
          <cell r="B105" t="str">
            <v>Electric Distribution</v>
          </cell>
        </row>
        <row r="106">
          <cell r="B106" t="str">
            <v>Electric Distribution</v>
          </cell>
        </row>
        <row r="107">
          <cell r="B107" t="str">
            <v>Electric Distribution</v>
          </cell>
        </row>
        <row r="108">
          <cell r="B108" t="str">
            <v>Electric Distribution</v>
          </cell>
        </row>
        <row r="109">
          <cell r="B109" t="str">
            <v>Electric Distribution</v>
          </cell>
        </row>
        <row r="110">
          <cell r="B110" t="str">
            <v>Electric Distribution</v>
          </cell>
        </row>
        <row r="111">
          <cell r="B111" t="str">
            <v>Electric Distribution</v>
          </cell>
        </row>
        <row r="112">
          <cell r="B112" t="str">
            <v>Electric Distribution</v>
          </cell>
        </row>
        <row r="113">
          <cell r="B113" t="str">
            <v>Electric Distribution</v>
          </cell>
        </row>
        <row r="114">
          <cell r="B114" t="str">
            <v>Electric Distribution</v>
          </cell>
        </row>
        <row r="115">
          <cell r="B115" t="str">
            <v>Electric Distribution</v>
          </cell>
        </row>
        <row r="116">
          <cell r="B116" t="str">
            <v>Electric Distribution</v>
          </cell>
        </row>
        <row r="117">
          <cell r="B117" t="str">
            <v>Electric Distribution</v>
          </cell>
        </row>
        <row r="118">
          <cell r="B118" t="str">
            <v>Electric Distribution</v>
          </cell>
        </row>
        <row r="119">
          <cell r="B119" t="str">
            <v>Electric Distribution</v>
          </cell>
        </row>
        <row r="120">
          <cell r="B120" t="str">
            <v>Electric Distribution</v>
          </cell>
        </row>
        <row r="121">
          <cell r="B121" t="str">
            <v>Electric Distribution</v>
          </cell>
        </row>
        <row r="122">
          <cell r="B122" t="str">
            <v>Electric Distribution</v>
          </cell>
        </row>
        <row r="123">
          <cell r="B123" t="str">
            <v>Electric Distribution</v>
          </cell>
        </row>
        <row r="124">
          <cell r="B124" t="str">
            <v>Electric Distribution</v>
          </cell>
        </row>
        <row r="125">
          <cell r="B125" t="str">
            <v>Electric Distribution</v>
          </cell>
        </row>
        <row r="126">
          <cell r="B126" t="str">
            <v>Electric Distribution</v>
          </cell>
        </row>
        <row r="127">
          <cell r="B127" t="str">
            <v>Electric Distribution</v>
          </cell>
        </row>
        <row r="128">
          <cell r="B128" t="str">
            <v>Electric Distribution</v>
          </cell>
        </row>
        <row r="129">
          <cell r="B129" t="str">
            <v>Electric Distribution</v>
          </cell>
        </row>
        <row r="130">
          <cell r="B130" t="str">
            <v>Electric Distribution</v>
          </cell>
        </row>
        <row r="131">
          <cell r="B131" t="str">
            <v>Electric Distribution</v>
          </cell>
        </row>
        <row r="132">
          <cell r="B132" t="str">
            <v>Electric Distribution</v>
          </cell>
        </row>
        <row r="133">
          <cell r="B133" t="str">
            <v>Electric Distribution</v>
          </cell>
        </row>
        <row r="134">
          <cell r="B134" t="str">
            <v>Electric Distribution</v>
          </cell>
        </row>
        <row r="135">
          <cell r="B135" t="str">
            <v>Electric Distribution</v>
          </cell>
        </row>
        <row r="136">
          <cell r="B136" t="str">
            <v>Electric Distribution</v>
          </cell>
        </row>
        <row r="137">
          <cell r="B137" t="str">
            <v>Electric Distribution</v>
          </cell>
        </row>
        <row r="138">
          <cell r="B138" t="str">
            <v>Electric Distribution</v>
          </cell>
        </row>
        <row r="139">
          <cell r="B139" t="str">
            <v>Electric Distribution</v>
          </cell>
        </row>
        <row r="140">
          <cell r="B140" t="str">
            <v>Electric Distribution</v>
          </cell>
        </row>
        <row r="141">
          <cell r="B141" t="str">
            <v>Electric Distribution</v>
          </cell>
        </row>
        <row r="142">
          <cell r="B142" t="str">
            <v>Electric Distribution</v>
          </cell>
        </row>
        <row r="143">
          <cell r="B143" t="str">
            <v>Electric Distribution</v>
          </cell>
        </row>
        <row r="144">
          <cell r="B144" t="str">
            <v>Electric Distribution</v>
          </cell>
        </row>
        <row r="145">
          <cell r="B145" t="str">
            <v>Electric Distribution</v>
          </cell>
        </row>
        <row r="146">
          <cell r="B146" t="str">
            <v>Electric Distribution</v>
          </cell>
        </row>
        <row r="147">
          <cell r="B147" t="str">
            <v>Electric Distribution</v>
          </cell>
        </row>
        <row r="148">
          <cell r="B148" t="str">
            <v>Electric Distribution</v>
          </cell>
        </row>
        <row r="149">
          <cell r="B149" t="str">
            <v>Electric Distribution</v>
          </cell>
        </row>
        <row r="150">
          <cell r="B150" t="str">
            <v>Electric Distribution</v>
          </cell>
        </row>
        <row r="151">
          <cell r="B151" t="str">
            <v>Electric Distribution</v>
          </cell>
        </row>
        <row r="152">
          <cell r="B152" t="str">
            <v>Electric Distribution</v>
          </cell>
        </row>
        <row r="153">
          <cell r="B153" t="str">
            <v>Electric Distribution</v>
          </cell>
        </row>
        <row r="154">
          <cell r="B154" t="str">
            <v>Electric Distribution</v>
          </cell>
        </row>
        <row r="155">
          <cell r="B155" t="str">
            <v>Electric Distribution</v>
          </cell>
        </row>
        <row r="156">
          <cell r="B156" t="str">
            <v>Electric Distribution</v>
          </cell>
        </row>
        <row r="157">
          <cell r="B157" t="str">
            <v>Electric Distribution</v>
          </cell>
        </row>
        <row r="158">
          <cell r="B158" t="str">
            <v>Electric Distribution</v>
          </cell>
        </row>
        <row r="159">
          <cell r="B159" t="str">
            <v>Electric Distribution</v>
          </cell>
        </row>
        <row r="160">
          <cell r="B160" t="str">
            <v>Electric Distribution</v>
          </cell>
        </row>
        <row r="161">
          <cell r="B161" t="str">
            <v>Electric Distribution</v>
          </cell>
        </row>
        <row r="162">
          <cell r="B162" t="str">
            <v>Electric Distribution</v>
          </cell>
        </row>
        <row r="163">
          <cell r="B163" t="str">
            <v>Electric Distribution</v>
          </cell>
        </row>
        <row r="164">
          <cell r="B164" t="str">
            <v>Electric Distribution</v>
          </cell>
        </row>
        <row r="165">
          <cell r="B165" t="str">
            <v>Electric Distribution</v>
          </cell>
        </row>
        <row r="166">
          <cell r="B166" t="str">
            <v>Electric Distribution</v>
          </cell>
        </row>
        <row r="167">
          <cell r="B167" t="str">
            <v>Electric Distribution</v>
          </cell>
        </row>
        <row r="168">
          <cell r="B168" t="str">
            <v>Electric Distribution</v>
          </cell>
        </row>
        <row r="169">
          <cell r="B169" t="str">
            <v>Electric Distribution</v>
          </cell>
        </row>
        <row r="170">
          <cell r="B170" t="str">
            <v>Electric Distribution</v>
          </cell>
        </row>
        <row r="171">
          <cell r="B171" t="str">
            <v>Electric Distribution</v>
          </cell>
        </row>
        <row r="172">
          <cell r="B172" t="str">
            <v>Electric Distribution</v>
          </cell>
        </row>
        <row r="173">
          <cell r="B173" t="str">
            <v>Electric Distribution</v>
          </cell>
        </row>
        <row r="174">
          <cell r="B174" t="str">
            <v>Electric Distribution</v>
          </cell>
        </row>
        <row r="175">
          <cell r="B175" t="str">
            <v>Electric Distribution</v>
          </cell>
        </row>
        <row r="176">
          <cell r="B176" t="str">
            <v>Electric Distribution</v>
          </cell>
        </row>
        <row r="177">
          <cell r="B177" t="str">
            <v>Electric Distribution</v>
          </cell>
        </row>
        <row r="178">
          <cell r="B178" t="str">
            <v>Electric Distribution</v>
          </cell>
        </row>
        <row r="179">
          <cell r="B179" t="str">
            <v>Electric Distribution</v>
          </cell>
        </row>
        <row r="180">
          <cell r="B180" t="str">
            <v>Electric Distribution</v>
          </cell>
        </row>
        <row r="181">
          <cell r="B181" t="str">
            <v>Electric Distribution</v>
          </cell>
        </row>
        <row r="182">
          <cell r="B182" t="str">
            <v>Electric Distribution</v>
          </cell>
        </row>
        <row r="183">
          <cell r="B183" t="str">
            <v>Electric Distribution</v>
          </cell>
        </row>
        <row r="184">
          <cell r="B184" t="str">
            <v>Electric Distribution</v>
          </cell>
        </row>
        <row r="185">
          <cell r="B185" t="str">
            <v>Electric Distribution</v>
          </cell>
        </row>
        <row r="186">
          <cell r="B186" t="str">
            <v>Electric Distribution</v>
          </cell>
        </row>
        <row r="187">
          <cell r="B187" t="str">
            <v>Electric Distribution</v>
          </cell>
        </row>
        <row r="188">
          <cell r="B188" t="str">
            <v>Electric Distribution</v>
          </cell>
        </row>
        <row r="189">
          <cell r="B189" t="str">
            <v>Electric Distribution</v>
          </cell>
        </row>
        <row r="190">
          <cell r="B190" t="str">
            <v>Electric Distribution</v>
          </cell>
        </row>
        <row r="191">
          <cell r="B191" t="str">
            <v>Electric Distribution</v>
          </cell>
        </row>
        <row r="192">
          <cell r="B192" t="str">
            <v>Electric Distribution</v>
          </cell>
        </row>
        <row r="193">
          <cell r="B193" t="str">
            <v>Electric Distribution</v>
          </cell>
        </row>
        <row r="194">
          <cell r="B194" t="str">
            <v>Electric Distribution</v>
          </cell>
        </row>
        <row r="195">
          <cell r="B195" t="str">
            <v>Electric Distribution</v>
          </cell>
        </row>
        <row r="196">
          <cell r="B196" t="str">
            <v>Electric Distribution</v>
          </cell>
        </row>
        <row r="197">
          <cell r="B197" t="str">
            <v>Electric Distribution</v>
          </cell>
        </row>
        <row r="198">
          <cell r="B198" t="str">
            <v>Electric Distribution</v>
          </cell>
        </row>
        <row r="199">
          <cell r="B199" t="str">
            <v>Electric Distribution</v>
          </cell>
        </row>
        <row r="200">
          <cell r="B200" t="str">
            <v>Electric Distribution</v>
          </cell>
        </row>
        <row r="201">
          <cell r="B201" t="str">
            <v>Electric Distribution</v>
          </cell>
        </row>
        <row r="202">
          <cell r="B202" t="str">
            <v>Electric Distribution</v>
          </cell>
        </row>
        <row r="203">
          <cell r="B203" t="str">
            <v>Electric Distribution</v>
          </cell>
        </row>
        <row r="204">
          <cell r="B204" t="str">
            <v>Electric Distribution</v>
          </cell>
        </row>
        <row r="205">
          <cell r="B205" t="str">
            <v>Electric Distribution</v>
          </cell>
        </row>
        <row r="206">
          <cell r="B206" t="str">
            <v>Electric Distribution</v>
          </cell>
        </row>
        <row r="207">
          <cell r="B207" t="str">
            <v>Electric Distribution</v>
          </cell>
        </row>
        <row r="208">
          <cell r="B208" t="str">
            <v>Electric Distribution</v>
          </cell>
        </row>
        <row r="209">
          <cell r="B209" t="str">
            <v>Electric Distribution</v>
          </cell>
        </row>
        <row r="210">
          <cell r="B210" t="str">
            <v>Electric Distribution</v>
          </cell>
        </row>
        <row r="211">
          <cell r="B211" t="str">
            <v>Electric Distribution</v>
          </cell>
        </row>
        <row r="212">
          <cell r="B212" t="str">
            <v>Electric Distribution</v>
          </cell>
        </row>
        <row r="213">
          <cell r="B213" t="str">
            <v>Electric Distribution</v>
          </cell>
        </row>
        <row r="214">
          <cell r="B214" t="str">
            <v>Electric Distribution</v>
          </cell>
        </row>
        <row r="215">
          <cell r="B215" t="str">
            <v>Electric Distribution</v>
          </cell>
        </row>
        <row r="216">
          <cell r="B216" t="str">
            <v>Electric Distribution</v>
          </cell>
        </row>
        <row r="217">
          <cell r="B217" t="str">
            <v>Electric Distribution</v>
          </cell>
        </row>
        <row r="218">
          <cell r="B218" t="str">
            <v>Electric Distribution</v>
          </cell>
        </row>
        <row r="219">
          <cell r="B219" t="str">
            <v>Electric Distribution</v>
          </cell>
        </row>
        <row r="220">
          <cell r="B220" t="str">
            <v>Electric Distribution</v>
          </cell>
        </row>
        <row r="221">
          <cell r="B221" t="str">
            <v>Electric Distribution</v>
          </cell>
        </row>
        <row r="222">
          <cell r="B222" t="str">
            <v>Electric Distribution</v>
          </cell>
        </row>
        <row r="223">
          <cell r="B223" t="str">
            <v>Electric Distribution</v>
          </cell>
        </row>
        <row r="224">
          <cell r="B224" t="str">
            <v>Electric Distribution</v>
          </cell>
        </row>
        <row r="225">
          <cell r="B225" t="str">
            <v>Electric Distribution</v>
          </cell>
        </row>
        <row r="226">
          <cell r="B226" t="str">
            <v>Electric Distribution</v>
          </cell>
        </row>
        <row r="227">
          <cell r="B227" t="str">
            <v>Electric Distribution</v>
          </cell>
        </row>
        <row r="228">
          <cell r="B228" t="str">
            <v>Electric Distribution</v>
          </cell>
        </row>
        <row r="229">
          <cell r="B229" t="str">
            <v>Electric Distribution</v>
          </cell>
        </row>
        <row r="230">
          <cell r="B230" t="str">
            <v>Electric Distribution</v>
          </cell>
        </row>
        <row r="231">
          <cell r="B231" t="str">
            <v>Electric Distribution</v>
          </cell>
        </row>
        <row r="232">
          <cell r="B232" t="str">
            <v>Electric Distribution</v>
          </cell>
        </row>
        <row r="233">
          <cell r="B233" t="str">
            <v>Electric Distribution</v>
          </cell>
        </row>
        <row r="234">
          <cell r="B234" t="str">
            <v>Electric Distribution</v>
          </cell>
        </row>
        <row r="235">
          <cell r="B235" t="str">
            <v>Electric Distribution</v>
          </cell>
        </row>
        <row r="236">
          <cell r="B236" t="str">
            <v>Electric Distribution</v>
          </cell>
        </row>
        <row r="237">
          <cell r="B237" t="str">
            <v>Electric Distribution</v>
          </cell>
        </row>
        <row r="238">
          <cell r="B238" t="str">
            <v>Electric Distribution</v>
          </cell>
        </row>
        <row r="239">
          <cell r="B239" t="str">
            <v>Electric Distribution</v>
          </cell>
        </row>
        <row r="240">
          <cell r="B240" t="str">
            <v>Electric Distribution</v>
          </cell>
        </row>
        <row r="241">
          <cell r="B241" t="str">
            <v>Electric Distribution</v>
          </cell>
        </row>
        <row r="242">
          <cell r="B242" t="str">
            <v>Electric Distribution</v>
          </cell>
        </row>
        <row r="243">
          <cell r="B243" t="str">
            <v>Electric Distribution</v>
          </cell>
        </row>
        <row r="244">
          <cell r="B244" t="str">
            <v>Electric Distribution</v>
          </cell>
        </row>
        <row r="245">
          <cell r="B245" t="str">
            <v>Electric Distribution</v>
          </cell>
        </row>
        <row r="246">
          <cell r="B246" t="str">
            <v>Electric Distribution</v>
          </cell>
        </row>
        <row r="247">
          <cell r="B247" t="str">
            <v>Electric Distribution</v>
          </cell>
        </row>
        <row r="248">
          <cell r="B248" t="str">
            <v>Electric Distribution</v>
          </cell>
        </row>
        <row r="249">
          <cell r="B249" t="str">
            <v>Electric Distribution</v>
          </cell>
        </row>
        <row r="250">
          <cell r="B250" t="str">
            <v>Electric Distribution</v>
          </cell>
        </row>
        <row r="251">
          <cell r="B251" t="str">
            <v>Electric Distribution</v>
          </cell>
        </row>
        <row r="252">
          <cell r="B252" t="str">
            <v>Electric Distribution</v>
          </cell>
        </row>
        <row r="253">
          <cell r="B253" t="str">
            <v>Electric Distribution</v>
          </cell>
        </row>
        <row r="254">
          <cell r="B254" t="str">
            <v>Electric Distribution</v>
          </cell>
        </row>
        <row r="255">
          <cell r="B255" t="str">
            <v>Electric Distribution</v>
          </cell>
        </row>
        <row r="256">
          <cell r="B256" t="str">
            <v>Electric Distribution</v>
          </cell>
        </row>
        <row r="257">
          <cell r="B257" t="str">
            <v>Electric Distribution</v>
          </cell>
        </row>
        <row r="258">
          <cell r="B258" t="str">
            <v>Electric Distribution</v>
          </cell>
        </row>
        <row r="259">
          <cell r="B259" t="str">
            <v>Electric Distribution</v>
          </cell>
        </row>
        <row r="260">
          <cell r="B260" t="str">
            <v>Electric Distribution</v>
          </cell>
        </row>
        <row r="261">
          <cell r="B261" t="str">
            <v>Electric Distribution</v>
          </cell>
        </row>
        <row r="262">
          <cell r="B262" t="str">
            <v>Electric Distribution</v>
          </cell>
        </row>
        <row r="263">
          <cell r="B263" t="str">
            <v>Electric Distribution</v>
          </cell>
        </row>
        <row r="264">
          <cell r="B264" t="str">
            <v>Electric Distribution</v>
          </cell>
        </row>
        <row r="265">
          <cell r="B265" t="str">
            <v>Electric Distribution</v>
          </cell>
        </row>
        <row r="266">
          <cell r="B266" t="str">
            <v>Electric Distribution</v>
          </cell>
        </row>
        <row r="267">
          <cell r="B267" t="str">
            <v>Electric Distribution</v>
          </cell>
        </row>
        <row r="268">
          <cell r="B268" t="str">
            <v>Electric Distribution</v>
          </cell>
        </row>
        <row r="269">
          <cell r="B269" t="str">
            <v>Electric Distribution</v>
          </cell>
        </row>
        <row r="270">
          <cell r="B270" t="str">
            <v>Electric Distribution</v>
          </cell>
        </row>
        <row r="271">
          <cell r="B271" t="str">
            <v>Electric Distribution</v>
          </cell>
        </row>
        <row r="272">
          <cell r="B272" t="str">
            <v>Electric Distribution</v>
          </cell>
        </row>
        <row r="273">
          <cell r="B273" t="str">
            <v>Electric Distribution</v>
          </cell>
        </row>
        <row r="274">
          <cell r="B274" t="str">
            <v>Electric Distribution</v>
          </cell>
        </row>
        <row r="275">
          <cell r="B275" t="str">
            <v>Electric Distribution</v>
          </cell>
        </row>
        <row r="276">
          <cell r="B276" t="str">
            <v>Electric Distribution</v>
          </cell>
        </row>
        <row r="277">
          <cell r="B277" t="str">
            <v>Electric Distribution</v>
          </cell>
        </row>
        <row r="278">
          <cell r="B278" t="str">
            <v>Electric Distribution</v>
          </cell>
        </row>
        <row r="279">
          <cell r="B279" t="str">
            <v>Electric Distribution</v>
          </cell>
        </row>
        <row r="280">
          <cell r="B280" t="str">
            <v>Electric Distribution</v>
          </cell>
        </row>
        <row r="281">
          <cell r="B281" t="str">
            <v>Electric Distribution</v>
          </cell>
        </row>
        <row r="282">
          <cell r="B282" t="str">
            <v>Electric Distribution</v>
          </cell>
        </row>
        <row r="283">
          <cell r="B283" t="str">
            <v>Electric Distribution</v>
          </cell>
        </row>
        <row r="284">
          <cell r="B284" t="str">
            <v>Electric Distribution</v>
          </cell>
        </row>
        <row r="285">
          <cell r="B285" t="str">
            <v>Electric Distribution</v>
          </cell>
        </row>
        <row r="286">
          <cell r="B286" t="str">
            <v>Electric Distribution</v>
          </cell>
        </row>
        <row r="287">
          <cell r="B287" t="str">
            <v>Electric Distribution</v>
          </cell>
        </row>
        <row r="288">
          <cell r="B288" t="str">
            <v>Electric Distribution</v>
          </cell>
        </row>
        <row r="289">
          <cell r="B289" t="str">
            <v>Electric Distribution</v>
          </cell>
        </row>
        <row r="290">
          <cell r="B290" t="str">
            <v>Electric Distribution</v>
          </cell>
        </row>
        <row r="291">
          <cell r="B291" t="str">
            <v>Electric Distribution</v>
          </cell>
        </row>
        <row r="292">
          <cell r="B292" t="str">
            <v>Electric Distribution</v>
          </cell>
        </row>
        <row r="293">
          <cell r="B293" t="str">
            <v>Electric Distribution</v>
          </cell>
        </row>
        <row r="294">
          <cell r="B294" t="str">
            <v>Electric Distribution</v>
          </cell>
        </row>
        <row r="295">
          <cell r="B295" t="str">
            <v>Electric Distribution</v>
          </cell>
        </row>
        <row r="296">
          <cell r="B296" t="str">
            <v>Electric Distribution</v>
          </cell>
        </row>
        <row r="297">
          <cell r="B297" t="str">
            <v>Electric Distribution</v>
          </cell>
        </row>
        <row r="298">
          <cell r="B298" t="str">
            <v>Electric Distribution</v>
          </cell>
        </row>
        <row r="299">
          <cell r="B299" t="str">
            <v>Electric Distribution</v>
          </cell>
        </row>
        <row r="300">
          <cell r="B300" t="str">
            <v>Electric Distribution</v>
          </cell>
        </row>
        <row r="301">
          <cell r="B301" t="str">
            <v>Electric Distribution</v>
          </cell>
        </row>
        <row r="302">
          <cell r="B302" t="str">
            <v>Electric Distribution</v>
          </cell>
        </row>
        <row r="303">
          <cell r="B303" t="str">
            <v>Electric Distribution</v>
          </cell>
        </row>
        <row r="304">
          <cell r="B304" t="str">
            <v>Electric Distribution</v>
          </cell>
        </row>
        <row r="305">
          <cell r="B305" t="str">
            <v>Electric Distribution</v>
          </cell>
        </row>
        <row r="306">
          <cell r="B306" t="str">
            <v>Electric Distribution</v>
          </cell>
        </row>
        <row r="307">
          <cell r="B307" t="str">
            <v>Electric Distribution</v>
          </cell>
        </row>
        <row r="308">
          <cell r="B308" t="str">
            <v>Electric Distribution</v>
          </cell>
        </row>
        <row r="309">
          <cell r="B309" t="str">
            <v>Electric Distribution</v>
          </cell>
        </row>
        <row r="310">
          <cell r="B310" t="str">
            <v>Electric Distribution</v>
          </cell>
        </row>
        <row r="311">
          <cell r="B311" t="str">
            <v>Electric Distribution</v>
          </cell>
        </row>
        <row r="312">
          <cell r="B312" t="str">
            <v>Electric Distribution</v>
          </cell>
        </row>
        <row r="313">
          <cell r="B313" t="str">
            <v>Electric Distribution</v>
          </cell>
        </row>
        <row r="314">
          <cell r="B314" t="str">
            <v>Electric Distribution</v>
          </cell>
        </row>
        <row r="315">
          <cell r="B315" t="str">
            <v>Electric Distribution</v>
          </cell>
        </row>
        <row r="316">
          <cell r="B316" t="str">
            <v>Electric Distribution</v>
          </cell>
        </row>
        <row r="317">
          <cell r="B317" t="str">
            <v>Electric Distribution</v>
          </cell>
        </row>
        <row r="318">
          <cell r="B318" t="str">
            <v>Electric Distribution</v>
          </cell>
        </row>
        <row r="319">
          <cell r="B319" t="str">
            <v>Electric Distribution</v>
          </cell>
        </row>
        <row r="320">
          <cell r="B320" t="str">
            <v>Electric Distribution</v>
          </cell>
        </row>
        <row r="321">
          <cell r="B321" t="str">
            <v>Electric Distribution</v>
          </cell>
        </row>
        <row r="322">
          <cell r="B322" t="str">
            <v>Electric Distribution</v>
          </cell>
        </row>
        <row r="323">
          <cell r="B323" t="str">
            <v>Electric Distribution</v>
          </cell>
        </row>
        <row r="324">
          <cell r="B324" t="str">
            <v>Electric Distribution</v>
          </cell>
        </row>
        <row r="325">
          <cell r="B325" t="str">
            <v>Electric Distribution</v>
          </cell>
        </row>
        <row r="326">
          <cell r="B326" t="str">
            <v>Electric Distribution</v>
          </cell>
        </row>
        <row r="327">
          <cell r="B327" t="str">
            <v>Electric Distribution</v>
          </cell>
        </row>
        <row r="328">
          <cell r="B328" t="str">
            <v>Electric Distribution</v>
          </cell>
        </row>
        <row r="329">
          <cell r="B329" t="str">
            <v>Electric Distribution</v>
          </cell>
        </row>
        <row r="330">
          <cell r="B330" t="str">
            <v>Electric Distribution</v>
          </cell>
        </row>
        <row r="331">
          <cell r="B331" t="str">
            <v>Electric Distribution</v>
          </cell>
        </row>
        <row r="332">
          <cell r="B332" t="str">
            <v>Electric Distribution</v>
          </cell>
        </row>
        <row r="333">
          <cell r="B333" t="str">
            <v>Electric Distribution</v>
          </cell>
        </row>
        <row r="334">
          <cell r="B334" t="str">
            <v>Electric Distribution</v>
          </cell>
        </row>
        <row r="335">
          <cell r="B335" t="str">
            <v>Electric Distribution</v>
          </cell>
        </row>
        <row r="336">
          <cell r="B336" t="str">
            <v>Electric Distribution</v>
          </cell>
        </row>
        <row r="337">
          <cell r="B337" t="str">
            <v>Electric Distribution</v>
          </cell>
        </row>
        <row r="338">
          <cell r="B338" t="str">
            <v>Electric Distribution</v>
          </cell>
        </row>
        <row r="339">
          <cell r="B339" t="str">
            <v>Electric Distribution</v>
          </cell>
        </row>
        <row r="340">
          <cell r="B340" t="str">
            <v>Electric Distribution</v>
          </cell>
        </row>
        <row r="341">
          <cell r="B341" t="str">
            <v>Electric Distribution</v>
          </cell>
        </row>
        <row r="342">
          <cell r="B342" t="str">
            <v>Electric Distribution</v>
          </cell>
        </row>
        <row r="343">
          <cell r="B343" t="str">
            <v>Electric Distribution</v>
          </cell>
        </row>
        <row r="344">
          <cell r="B344" t="str">
            <v>Electric Distribution</v>
          </cell>
        </row>
        <row r="345">
          <cell r="B345" t="str">
            <v>Electric Distribution</v>
          </cell>
        </row>
        <row r="346">
          <cell r="B346" t="str">
            <v>Electric Distribution</v>
          </cell>
        </row>
        <row r="347">
          <cell r="B347" t="str">
            <v>Electric Distribution</v>
          </cell>
        </row>
        <row r="348">
          <cell r="B348" t="str">
            <v>Electric Distribution</v>
          </cell>
        </row>
        <row r="349">
          <cell r="B349" t="str">
            <v>Electric Distribution</v>
          </cell>
        </row>
        <row r="350">
          <cell r="B350" t="str">
            <v>Electric Distribution</v>
          </cell>
        </row>
        <row r="351">
          <cell r="B351" t="str">
            <v>Electric Distribution</v>
          </cell>
        </row>
        <row r="352">
          <cell r="B352" t="str">
            <v>Electric Distribution</v>
          </cell>
        </row>
        <row r="353">
          <cell r="B353" t="str">
            <v>Electric Distribution</v>
          </cell>
        </row>
        <row r="354">
          <cell r="B354" t="str">
            <v>Electric Distribution</v>
          </cell>
        </row>
        <row r="355">
          <cell r="B355" t="str">
            <v>Electric Distribution</v>
          </cell>
        </row>
        <row r="356">
          <cell r="B356" t="str">
            <v>Electric Distribution</v>
          </cell>
        </row>
        <row r="357">
          <cell r="B357" t="str">
            <v>Electric Distribution</v>
          </cell>
        </row>
        <row r="358">
          <cell r="B358" t="str">
            <v>Electric Distribution</v>
          </cell>
        </row>
        <row r="359">
          <cell r="B359" t="str">
            <v>Electric Distribution</v>
          </cell>
        </row>
        <row r="360">
          <cell r="B360" t="str">
            <v>Electric Distribution</v>
          </cell>
        </row>
        <row r="361">
          <cell r="B361" t="str">
            <v>Electric Distribution</v>
          </cell>
        </row>
        <row r="362">
          <cell r="B362" t="str">
            <v>Electric Distribution</v>
          </cell>
        </row>
        <row r="363">
          <cell r="B363" t="str">
            <v>Electric Distribution</v>
          </cell>
        </row>
        <row r="364">
          <cell r="B364" t="str">
            <v>Electric Distribution</v>
          </cell>
        </row>
        <row r="365">
          <cell r="B365" t="str">
            <v>Electric Distribution</v>
          </cell>
        </row>
        <row r="366">
          <cell r="B366" t="str">
            <v>Electric Distribution</v>
          </cell>
        </row>
        <row r="367">
          <cell r="B367" t="str">
            <v>Electric Distribution</v>
          </cell>
        </row>
        <row r="368">
          <cell r="B368" t="str">
            <v>Electric Distribution</v>
          </cell>
        </row>
        <row r="369">
          <cell r="B369" t="str">
            <v>Electric Distribution</v>
          </cell>
        </row>
        <row r="370">
          <cell r="B370" t="str">
            <v>Electric Distribution</v>
          </cell>
        </row>
        <row r="371">
          <cell r="B371" t="str">
            <v>Electric Distribution</v>
          </cell>
        </row>
        <row r="372">
          <cell r="B372" t="str">
            <v>Electric Distribution</v>
          </cell>
        </row>
        <row r="373">
          <cell r="B373" t="str">
            <v>Electric Distribution</v>
          </cell>
        </row>
        <row r="374">
          <cell r="B374" t="str">
            <v>Electric Distribution</v>
          </cell>
        </row>
        <row r="375">
          <cell r="B375" t="str">
            <v>Electric Distribution</v>
          </cell>
        </row>
        <row r="376">
          <cell r="B376" t="str">
            <v>Electric Distribution</v>
          </cell>
        </row>
        <row r="377">
          <cell r="B377" t="str">
            <v>Electric Distribution</v>
          </cell>
        </row>
        <row r="378">
          <cell r="B378" t="str">
            <v>Electric Distribution</v>
          </cell>
        </row>
        <row r="379">
          <cell r="B379" t="str">
            <v>Electric Distribution</v>
          </cell>
        </row>
        <row r="380">
          <cell r="B380" t="str">
            <v>Electric Distribution</v>
          </cell>
        </row>
        <row r="381">
          <cell r="B381" t="str">
            <v>Electric Distribution</v>
          </cell>
        </row>
        <row r="382">
          <cell r="B382" t="str">
            <v>Electric Distribution</v>
          </cell>
        </row>
        <row r="383">
          <cell r="B383" t="str">
            <v>Electric Distribution</v>
          </cell>
        </row>
        <row r="384">
          <cell r="B384" t="str">
            <v>Electric Distribution</v>
          </cell>
        </row>
        <row r="385">
          <cell r="B385" t="str">
            <v>Electric Distribution</v>
          </cell>
        </row>
        <row r="386">
          <cell r="B386" t="str">
            <v>Electric Distribution</v>
          </cell>
        </row>
        <row r="387">
          <cell r="B387" t="str">
            <v>Electric Distribution</v>
          </cell>
        </row>
        <row r="388">
          <cell r="B388" t="str">
            <v>Electric Distribution</v>
          </cell>
        </row>
        <row r="389">
          <cell r="B389" t="str">
            <v>Electric Distribution</v>
          </cell>
        </row>
        <row r="390">
          <cell r="B390" t="str">
            <v>Electric Distribution</v>
          </cell>
        </row>
        <row r="391">
          <cell r="B391" t="str">
            <v>Electric Distribution</v>
          </cell>
        </row>
        <row r="392">
          <cell r="B392" t="str">
            <v>Electric Distribution</v>
          </cell>
        </row>
        <row r="393">
          <cell r="B393" t="str">
            <v>Electric Distribution</v>
          </cell>
        </row>
        <row r="394">
          <cell r="B394" t="str">
            <v>Electric Distribution</v>
          </cell>
        </row>
        <row r="395">
          <cell r="B395" t="str">
            <v>Electric Distribution</v>
          </cell>
        </row>
        <row r="396">
          <cell r="B396" t="str">
            <v>Electric Distribution</v>
          </cell>
        </row>
        <row r="397">
          <cell r="B397" t="str">
            <v>Electric Distribution</v>
          </cell>
        </row>
        <row r="398">
          <cell r="B398" t="str">
            <v>Electric Distribution</v>
          </cell>
        </row>
        <row r="399">
          <cell r="B399" t="str">
            <v>Electric Distribution</v>
          </cell>
        </row>
        <row r="400">
          <cell r="B400" t="str">
            <v>Electric Distribution</v>
          </cell>
        </row>
        <row r="401">
          <cell r="B401" t="str">
            <v>Electric Distribution</v>
          </cell>
        </row>
        <row r="402">
          <cell r="B402" t="str">
            <v>Electric Distribution</v>
          </cell>
        </row>
        <row r="403">
          <cell r="B403" t="str">
            <v>Electric Distribution</v>
          </cell>
        </row>
        <row r="404">
          <cell r="B404" t="str">
            <v>Electric Distribution</v>
          </cell>
        </row>
        <row r="405">
          <cell r="B405" t="str">
            <v>Electric Distribution</v>
          </cell>
        </row>
        <row r="406">
          <cell r="B406" t="str">
            <v>Electric Distribution</v>
          </cell>
        </row>
        <row r="407">
          <cell r="B407" t="str">
            <v>Electric Distribution</v>
          </cell>
        </row>
        <row r="408">
          <cell r="B408" t="str">
            <v>Electric Distribution</v>
          </cell>
        </row>
        <row r="409">
          <cell r="B409" t="str">
            <v>Electric Distribution</v>
          </cell>
        </row>
        <row r="410">
          <cell r="B410" t="str">
            <v>Electric Distribution</v>
          </cell>
        </row>
        <row r="411">
          <cell r="B411" t="str">
            <v>Electric Distribution</v>
          </cell>
        </row>
        <row r="412">
          <cell r="B412" t="str">
            <v>Electric Distribution</v>
          </cell>
        </row>
        <row r="413">
          <cell r="B413" t="str">
            <v>Electric Distribution</v>
          </cell>
        </row>
        <row r="414">
          <cell r="B414" t="str">
            <v>Electric Distribution</v>
          </cell>
        </row>
        <row r="415">
          <cell r="B415" t="str">
            <v>Electric Distribution</v>
          </cell>
        </row>
        <row r="416">
          <cell r="B416" t="str">
            <v>Electric Distribution</v>
          </cell>
        </row>
        <row r="417">
          <cell r="B417" t="str">
            <v>Electric Distribution</v>
          </cell>
        </row>
        <row r="418">
          <cell r="B418" t="str">
            <v>Electric Distribution</v>
          </cell>
        </row>
        <row r="419">
          <cell r="B419" t="str">
            <v>Electric Distribution</v>
          </cell>
        </row>
        <row r="420">
          <cell r="B420" t="str">
            <v>Electric Distribution</v>
          </cell>
        </row>
        <row r="421">
          <cell r="B421" t="str">
            <v>Electric Distribution</v>
          </cell>
        </row>
        <row r="422">
          <cell r="B422" t="str">
            <v>Electric Distribution</v>
          </cell>
        </row>
        <row r="423">
          <cell r="B423" t="str">
            <v>Electric Distribution</v>
          </cell>
        </row>
        <row r="424">
          <cell r="B424" t="str">
            <v>Electric Distribution</v>
          </cell>
        </row>
        <row r="425">
          <cell r="B425" t="str">
            <v>Electric Distribution</v>
          </cell>
        </row>
        <row r="426">
          <cell r="B426" t="str">
            <v>Electric Distribution</v>
          </cell>
        </row>
        <row r="427">
          <cell r="B427" t="str">
            <v>Electric Distribution</v>
          </cell>
        </row>
        <row r="428">
          <cell r="B428" t="str">
            <v>Electric Distribution</v>
          </cell>
        </row>
        <row r="429">
          <cell r="B429" t="str">
            <v>Electric Distribution</v>
          </cell>
        </row>
        <row r="430">
          <cell r="B430" t="str">
            <v>Electric Distribution</v>
          </cell>
        </row>
        <row r="431">
          <cell r="B431" t="str">
            <v>Electric Distribution</v>
          </cell>
        </row>
        <row r="432">
          <cell r="B432" t="str">
            <v>Electric Distribution</v>
          </cell>
        </row>
        <row r="433">
          <cell r="B433" t="str">
            <v>Electric Distribution</v>
          </cell>
        </row>
        <row r="434">
          <cell r="B434" t="str">
            <v>Electric Distribution</v>
          </cell>
        </row>
        <row r="435">
          <cell r="B435" t="str">
            <v>Electric Distribution</v>
          </cell>
        </row>
        <row r="436">
          <cell r="B436" t="str">
            <v>Electric Distribution</v>
          </cell>
        </row>
        <row r="437">
          <cell r="B437" t="str">
            <v>Electric Distribution</v>
          </cell>
        </row>
        <row r="438">
          <cell r="B438" t="str">
            <v>Electric Distribution</v>
          </cell>
        </row>
        <row r="439">
          <cell r="B439" t="str">
            <v>Electric Distribution</v>
          </cell>
        </row>
        <row r="440">
          <cell r="B440" t="str">
            <v>Electric Distribution</v>
          </cell>
        </row>
        <row r="441">
          <cell r="B441" t="str">
            <v>Electric Distribution</v>
          </cell>
        </row>
        <row r="442">
          <cell r="B442" t="str">
            <v>Electric Distribution</v>
          </cell>
        </row>
        <row r="443">
          <cell r="B443" t="str">
            <v>Electric Distribution</v>
          </cell>
        </row>
        <row r="444">
          <cell r="B444" t="str">
            <v>Electric Distribution</v>
          </cell>
        </row>
        <row r="445">
          <cell r="B445" t="str">
            <v>Electric Distribution</v>
          </cell>
        </row>
        <row r="446">
          <cell r="B446" t="str">
            <v>Electric Distribution</v>
          </cell>
        </row>
        <row r="447">
          <cell r="B447" t="str">
            <v>Electric Distribution</v>
          </cell>
        </row>
        <row r="448">
          <cell r="B448" t="str">
            <v>Electric Distribution</v>
          </cell>
        </row>
        <row r="449">
          <cell r="B449" t="str">
            <v>Electric Distribution</v>
          </cell>
        </row>
        <row r="450">
          <cell r="B450" t="str">
            <v>Electric Distribution</v>
          </cell>
        </row>
        <row r="451">
          <cell r="B451" t="str">
            <v>Electric Distribution</v>
          </cell>
        </row>
        <row r="452">
          <cell r="B452" t="str">
            <v>Electric Distribution</v>
          </cell>
        </row>
        <row r="453">
          <cell r="B453" t="str">
            <v>Electric Distribution</v>
          </cell>
        </row>
        <row r="454">
          <cell r="B454" t="str">
            <v>Electric Distribution</v>
          </cell>
        </row>
        <row r="455">
          <cell r="B455" t="str">
            <v>Electric Distribution</v>
          </cell>
        </row>
        <row r="456">
          <cell r="B456" t="str">
            <v>Electric Distribution</v>
          </cell>
        </row>
        <row r="457">
          <cell r="B457" t="str">
            <v>Electric Distribution</v>
          </cell>
        </row>
        <row r="458">
          <cell r="B458" t="str">
            <v>Electric Distribution</v>
          </cell>
        </row>
        <row r="459">
          <cell r="B459" t="str">
            <v>Electric Distribution</v>
          </cell>
        </row>
        <row r="460">
          <cell r="B460" t="str">
            <v>Electric Distribution</v>
          </cell>
        </row>
        <row r="461">
          <cell r="B461" t="str">
            <v>Electric Distribution</v>
          </cell>
        </row>
        <row r="462">
          <cell r="B462" t="str">
            <v>Electric Distribution</v>
          </cell>
        </row>
        <row r="463">
          <cell r="B463" t="str">
            <v>Electric Distribution</v>
          </cell>
        </row>
        <row r="464">
          <cell r="B464" t="str">
            <v>Electric Distribution</v>
          </cell>
        </row>
        <row r="465">
          <cell r="B465" t="str">
            <v>Electric Distribution</v>
          </cell>
        </row>
        <row r="466">
          <cell r="B466" t="str">
            <v>Electric Distribution</v>
          </cell>
        </row>
        <row r="467">
          <cell r="B467" t="str">
            <v>Electric Distribution</v>
          </cell>
        </row>
        <row r="468">
          <cell r="B468" t="str">
            <v>Electric Distribution</v>
          </cell>
        </row>
        <row r="469">
          <cell r="B469" t="str">
            <v>Electric Distribution</v>
          </cell>
        </row>
        <row r="470">
          <cell r="B470" t="str">
            <v>Electric Distribution</v>
          </cell>
        </row>
        <row r="471">
          <cell r="B471" t="str">
            <v>Electric Distribution</v>
          </cell>
        </row>
        <row r="472">
          <cell r="B472" t="str">
            <v>Electric Distribution</v>
          </cell>
        </row>
        <row r="473">
          <cell r="B473" t="str">
            <v>Electric Distribution</v>
          </cell>
        </row>
        <row r="474">
          <cell r="B474" t="str">
            <v>Electric Distribution</v>
          </cell>
        </row>
        <row r="475">
          <cell r="B475" t="str">
            <v>Electric Distribution</v>
          </cell>
        </row>
        <row r="476">
          <cell r="B476" t="str">
            <v>Electric Distribution</v>
          </cell>
        </row>
        <row r="477">
          <cell r="B477" t="str">
            <v>Electric Distribution</v>
          </cell>
        </row>
        <row r="478">
          <cell r="B478" t="str">
            <v>Electric Distribution</v>
          </cell>
        </row>
        <row r="479">
          <cell r="B479" t="str">
            <v>Electric Distribution</v>
          </cell>
        </row>
        <row r="480">
          <cell r="B480" t="str">
            <v>Electric Distribution</v>
          </cell>
        </row>
        <row r="481">
          <cell r="B481" t="str">
            <v>Electric Distribution</v>
          </cell>
        </row>
        <row r="482">
          <cell r="B482" t="str">
            <v>Electric Distribution</v>
          </cell>
        </row>
        <row r="483">
          <cell r="B483" t="str">
            <v>Electric Distribution</v>
          </cell>
        </row>
        <row r="484">
          <cell r="B484" t="str">
            <v>Electric Distribution</v>
          </cell>
        </row>
        <row r="485">
          <cell r="B485" t="str">
            <v>Electric Distribution</v>
          </cell>
        </row>
        <row r="486">
          <cell r="B486" t="str">
            <v>Electric Distribution</v>
          </cell>
        </row>
        <row r="487">
          <cell r="B487" t="str">
            <v>Electric Distribution</v>
          </cell>
        </row>
        <row r="488">
          <cell r="B488" t="str">
            <v>Electric Distribution</v>
          </cell>
        </row>
        <row r="489">
          <cell r="B489" t="str">
            <v>Electric Distribution</v>
          </cell>
        </row>
        <row r="490">
          <cell r="B490" t="str">
            <v>Electric Distribution</v>
          </cell>
        </row>
        <row r="491">
          <cell r="B491" t="str">
            <v>Electric Distribution</v>
          </cell>
        </row>
        <row r="492">
          <cell r="B492" t="str">
            <v>Electric Distribution</v>
          </cell>
        </row>
        <row r="493">
          <cell r="B493" t="str">
            <v>Electric Distribution</v>
          </cell>
        </row>
        <row r="494">
          <cell r="B494" t="str">
            <v>Electric Distribution</v>
          </cell>
        </row>
        <row r="495">
          <cell r="B495" t="str">
            <v>Electric Distribution</v>
          </cell>
        </row>
        <row r="496">
          <cell r="B496" t="str">
            <v>Electric Distribution</v>
          </cell>
        </row>
        <row r="497">
          <cell r="B497" t="str">
            <v>Electric Distribution</v>
          </cell>
        </row>
        <row r="498">
          <cell r="B498" t="str">
            <v>Electric Distribution</v>
          </cell>
        </row>
        <row r="499">
          <cell r="B499" t="str">
            <v>Electric Distribution</v>
          </cell>
        </row>
        <row r="500">
          <cell r="B500" t="str">
            <v>Electric Distribution</v>
          </cell>
        </row>
        <row r="501">
          <cell r="B501" t="str">
            <v>Electric Distribution</v>
          </cell>
        </row>
        <row r="502">
          <cell r="B502" t="str">
            <v>Electric Distribution</v>
          </cell>
        </row>
        <row r="503">
          <cell r="B503" t="str">
            <v>Electric Distribution</v>
          </cell>
        </row>
        <row r="504">
          <cell r="B504" t="str">
            <v>Electric Distribution</v>
          </cell>
        </row>
        <row r="505">
          <cell r="B505" t="str">
            <v>Electric Distribution</v>
          </cell>
        </row>
        <row r="506">
          <cell r="B506" t="str">
            <v>Electric Distribution</v>
          </cell>
        </row>
        <row r="507">
          <cell r="B507" t="str">
            <v>Electric Distribution</v>
          </cell>
        </row>
        <row r="508">
          <cell r="B508" t="str">
            <v>Electric Distribution</v>
          </cell>
        </row>
        <row r="509">
          <cell r="B509" t="str">
            <v>Electric Distribution</v>
          </cell>
        </row>
        <row r="510">
          <cell r="B510" t="str">
            <v>Electric Distribution</v>
          </cell>
        </row>
        <row r="511">
          <cell r="B511" t="str">
            <v>Electric Distribution</v>
          </cell>
        </row>
        <row r="512">
          <cell r="B512" t="str">
            <v>Electric Distribution</v>
          </cell>
        </row>
        <row r="513">
          <cell r="B513" t="str">
            <v>Electric Distribution</v>
          </cell>
        </row>
        <row r="514">
          <cell r="B514" t="str">
            <v>Electric Distribution</v>
          </cell>
        </row>
        <row r="515">
          <cell r="B515" t="str">
            <v>Electric Distribution</v>
          </cell>
        </row>
        <row r="516">
          <cell r="B516" t="str">
            <v>Electric Distribution</v>
          </cell>
        </row>
        <row r="517">
          <cell r="B517" t="str">
            <v>Electric Distribution</v>
          </cell>
        </row>
        <row r="518">
          <cell r="B518" t="str">
            <v>Electric Distribution</v>
          </cell>
        </row>
        <row r="519">
          <cell r="B519" t="str">
            <v>Electric Distribution</v>
          </cell>
        </row>
        <row r="520">
          <cell r="B520" t="str">
            <v>Electric Distribution</v>
          </cell>
        </row>
        <row r="521">
          <cell r="B521" t="str">
            <v>Electric Distribution</v>
          </cell>
        </row>
        <row r="522">
          <cell r="B522" t="str">
            <v>Electric Distribution</v>
          </cell>
        </row>
        <row r="523">
          <cell r="B523" t="str">
            <v>Electric Distribution</v>
          </cell>
        </row>
        <row r="524">
          <cell r="B524" t="str">
            <v>Electric Distribution</v>
          </cell>
        </row>
        <row r="525">
          <cell r="B525" t="str">
            <v>Electric Distribution</v>
          </cell>
        </row>
        <row r="526">
          <cell r="B526" t="str">
            <v>Electric Distribution</v>
          </cell>
        </row>
        <row r="527">
          <cell r="B527" t="str">
            <v>Electric Distribution</v>
          </cell>
        </row>
        <row r="528">
          <cell r="B528" t="str">
            <v>Electric Distribution</v>
          </cell>
        </row>
        <row r="529">
          <cell r="B529" t="str">
            <v>Electric Distribution</v>
          </cell>
        </row>
        <row r="530">
          <cell r="B530" t="str">
            <v>Electric Distribution</v>
          </cell>
        </row>
        <row r="531">
          <cell r="B531" t="str">
            <v>Electric Distribution</v>
          </cell>
        </row>
        <row r="532">
          <cell r="B532" t="str">
            <v>Electric Distribution</v>
          </cell>
        </row>
        <row r="533">
          <cell r="B533" t="str">
            <v>Electric Distribution</v>
          </cell>
        </row>
        <row r="534">
          <cell r="B534" t="str">
            <v>Electric Distribution</v>
          </cell>
        </row>
        <row r="535">
          <cell r="B535" t="str">
            <v>Electric Distribution</v>
          </cell>
        </row>
        <row r="536">
          <cell r="B536" t="str">
            <v>Electric Distribution</v>
          </cell>
        </row>
        <row r="537">
          <cell r="B537" t="str">
            <v>Electric Distribution</v>
          </cell>
        </row>
        <row r="538">
          <cell r="B538" t="str">
            <v>Electric Distribution</v>
          </cell>
        </row>
        <row r="539">
          <cell r="B539" t="str">
            <v>Electric Distribution</v>
          </cell>
        </row>
        <row r="540">
          <cell r="B540" t="str">
            <v>Electric Distribution</v>
          </cell>
        </row>
        <row r="541">
          <cell r="B541" t="str">
            <v>Electric Distribution</v>
          </cell>
        </row>
        <row r="542">
          <cell r="B542" t="str">
            <v>Electric Distribution</v>
          </cell>
        </row>
        <row r="543">
          <cell r="B543" t="str">
            <v>Electric Distribution</v>
          </cell>
        </row>
        <row r="544">
          <cell r="B544" t="str">
            <v>Electric Distribution</v>
          </cell>
        </row>
        <row r="545">
          <cell r="B545" t="str">
            <v>Electric Distribution</v>
          </cell>
        </row>
        <row r="546">
          <cell r="B546" t="str">
            <v>Electric Distribution</v>
          </cell>
        </row>
        <row r="547">
          <cell r="B547" t="str">
            <v>Electric Distribution</v>
          </cell>
        </row>
        <row r="548">
          <cell r="B548" t="str">
            <v>Electric Distribution</v>
          </cell>
        </row>
        <row r="549">
          <cell r="B549" t="str">
            <v>Electric Distribution</v>
          </cell>
        </row>
        <row r="550">
          <cell r="B550" t="str">
            <v>Electric Distribution</v>
          </cell>
        </row>
        <row r="551">
          <cell r="B551" t="str">
            <v>Electric Distribution</v>
          </cell>
        </row>
        <row r="552">
          <cell r="B552" t="str">
            <v>Electric Distribution</v>
          </cell>
        </row>
        <row r="553">
          <cell r="B553" t="str">
            <v>Electric Distribution</v>
          </cell>
        </row>
        <row r="554">
          <cell r="B554" t="str">
            <v>Electric Distribution</v>
          </cell>
        </row>
        <row r="555">
          <cell r="B555" t="str">
            <v>Electric Distribution</v>
          </cell>
        </row>
        <row r="556">
          <cell r="B556" t="str">
            <v>Electric Distribution</v>
          </cell>
        </row>
        <row r="557">
          <cell r="B557" t="str">
            <v>Electric Distribution</v>
          </cell>
        </row>
        <row r="558">
          <cell r="B558" t="str">
            <v>Electric Distribution</v>
          </cell>
        </row>
        <row r="559">
          <cell r="B559" t="str">
            <v>Electric Distribution</v>
          </cell>
        </row>
        <row r="560">
          <cell r="B560" t="str">
            <v>Electric Distribution</v>
          </cell>
        </row>
        <row r="561">
          <cell r="B561" t="str">
            <v>Electric Distribution</v>
          </cell>
        </row>
        <row r="562">
          <cell r="B562" t="str">
            <v>Electric Distribution</v>
          </cell>
        </row>
        <row r="563">
          <cell r="B563" t="str">
            <v>Electric Distribution</v>
          </cell>
        </row>
        <row r="564">
          <cell r="B564" t="str">
            <v>Electric Distribution</v>
          </cell>
        </row>
        <row r="565">
          <cell r="B565" t="str">
            <v>Electric Distribution</v>
          </cell>
        </row>
        <row r="566">
          <cell r="B566" t="str">
            <v>Electric Distribution</v>
          </cell>
        </row>
        <row r="567">
          <cell r="B567" t="str">
            <v>Electric Distribution</v>
          </cell>
        </row>
        <row r="568">
          <cell r="B568" t="str">
            <v>Electric Distribution</v>
          </cell>
        </row>
        <row r="569">
          <cell r="B569" t="str">
            <v>Electric Distribution</v>
          </cell>
        </row>
        <row r="570">
          <cell r="B570" t="str">
            <v>Electric Distribution</v>
          </cell>
        </row>
        <row r="571">
          <cell r="B571" t="str">
            <v>Electric Distribution</v>
          </cell>
        </row>
        <row r="572">
          <cell r="B572" t="str">
            <v>Electric Distribution</v>
          </cell>
        </row>
        <row r="573">
          <cell r="B573" t="str">
            <v>Electric Distribution</v>
          </cell>
        </row>
        <row r="574">
          <cell r="B574" t="str">
            <v>Electric Distribution</v>
          </cell>
        </row>
        <row r="575">
          <cell r="B575" t="str">
            <v>Electric Distribution</v>
          </cell>
        </row>
        <row r="576">
          <cell r="B576" t="str">
            <v>Electric Distribution</v>
          </cell>
        </row>
        <row r="577">
          <cell r="B577" t="str">
            <v>Electric Distribution</v>
          </cell>
        </row>
        <row r="578">
          <cell r="B578" t="str">
            <v>Electric Distribution</v>
          </cell>
        </row>
        <row r="579">
          <cell r="B579" t="str">
            <v>Electric Distribution</v>
          </cell>
        </row>
        <row r="580">
          <cell r="B580" t="str">
            <v>Electric Distribution</v>
          </cell>
        </row>
        <row r="581">
          <cell r="B581" t="str">
            <v>Electric Distribution</v>
          </cell>
        </row>
        <row r="582">
          <cell r="B582" t="str">
            <v>Electric Distribution</v>
          </cell>
        </row>
        <row r="583">
          <cell r="B583" t="str">
            <v>Electric Distribution</v>
          </cell>
        </row>
        <row r="584">
          <cell r="B584" t="str">
            <v>Electric Distribution</v>
          </cell>
        </row>
        <row r="585">
          <cell r="B585" t="str">
            <v>Electric Distribution</v>
          </cell>
        </row>
        <row r="586">
          <cell r="B586" t="str">
            <v>Electric Distribution</v>
          </cell>
        </row>
        <row r="587">
          <cell r="B587" t="str">
            <v>Electric Distribution</v>
          </cell>
        </row>
        <row r="588">
          <cell r="B588" t="str">
            <v>Electric Distribution</v>
          </cell>
        </row>
        <row r="589">
          <cell r="B589" t="str">
            <v>Electric Distribution</v>
          </cell>
        </row>
        <row r="590">
          <cell r="B590" t="str">
            <v>Electric Distribution</v>
          </cell>
        </row>
        <row r="591">
          <cell r="B591" t="str">
            <v>Electric Distribution</v>
          </cell>
        </row>
        <row r="592">
          <cell r="B592" t="str">
            <v>Electric Distribution</v>
          </cell>
        </row>
        <row r="593">
          <cell r="B593" t="str">
            <v>Electric Distribution</v>
          </cell>
        </row>
        <row r="594">
          <cell r="B594" t="str">
            <v>Electric Distribution</v>
          </cell>
        </row>
        <row r="595">
          <cell r="B595" t="str">
            <v>Electric Distribution</v>
          </cell>
        </row>
        <row r="596">
          <cell r="B596" t="str">
            <v>Electric Distribution</v>
          </cell>
        </row>
        <row r="597">
          <cell r="B597" t="str">
            <v>Electric Distribution</v>
          </cell>
        </row>
        <row r="598">
          <cell r="B598" t="str">
            <v>Electric Distribution</v>
          </cell>
        </row>
        <row r="599">
          <cell r="B599" t="str">
            <v>Electric Distribution</v>
          </cell>
        </row>
        <row r="600">
          <cell r="B600" t="str">
            <v>Electric Distribution</v>
          </cell>
        </row>
        <row r="601">
          <cell r="B601" t="str">
            <v>Electric Distribution</v>
          </cell>
        </row>
        <row r="602">
          <cell r="B602" t="str">
            <v>Electric Distribution</v>
          </cell>
        </row>
        <row r="603">
          <cell r="B603" t="str">
            <v>Electric Distribution</v>
          </cell>
        </row>
        <row r="604">
          <cell r="B604" t="str">
            <v>Electric Distribution</v>
          </cell>
        </row>
        <row r="605">
          <cell r="B605" t="str">
            <v>Electric Distribution</v>
          </cell>
        </row>
        <row r="606">
          <cell r="B606" t="str">
            <v>Electric Distribution</v>
          </cell>
        </row>
        <row r="607">
          <cell r="B607" t="str">
            <v>Electric Distribution</v>
          </cell>
        </row>
        <row r="608">
          <cell r="B608" t="str">
            <v>Electric Distribution</v>
          </cell>
        </row>
        <row r="609">
          <cell r="B609" t="str">
            <v>Electric Distribution</v>
          </cell>
        </row>
        <row r="610">
          <cell r="B610" t="str">
            <v>Electric Distribution</v>
          </cell>
        </row>
        <row r="611">
          <cell r="B611" t="str">
            <v>Electric Distribution</v>
          </cell>
        </row>
        <row r="612">
          <cell r="B612" t="str">
            <v>Electric Distribution</v>
          </cell>
        </row>
        <row r="613">
          <cell r="B613" t="str">
            <v>Electric Distribution</v>
          </cell>
        </row>
        <row r="614">
          <cell r="B614" t="str">
            <v>Electric Distribution</v>
          </cell>
        </row>
        <row r="615">
          <cell r="B615" t="str">
            <v>Electric Distribution</v>
          </cell>
        </row>
        <row r="616">
          <cell r="B616" t="str">
            <v>Electric Distribution</v>
          </cell>
        </row>
        <row r="617">
          <cell r="B617" t="str">
            <v>Electric Distribution</v>
          </cell>
        </row>
        <row r="618">
          <cell r="B618" t="str">
            <v>Electric Distribution</v>
          </cell>
        </row>
        <row r="619">
          <cell r="B619" t="str">
            <v>Electric Distribution</v>
          </cell>
        </row>
        <row r="620">
          <cell r="B620" t="str">
            <v>Electric Distribution</v>
          </cell>
        </row>
        <row r="621">
          <cell r="B621" t="str">
            <v>Electric Distribution</v>
          </cell>
        </row>
        <row r="622">
          <cell r="B622" t="str">
            <v>Electric Distribution</v>
          </cell>
        </row>
        <row r="623">
          <cell r="B623" t="str">
            <v>Electric Distribution</v>
          </cell>
        </row>
        <row r="624">
          <cell r="B624" t="str">
            <v>Electric Distribution</v>
          </cell>
        </row>
        <row r="625">
          <cell r="B625" t="str">
            <v>Electric Distribution</v>
          </cell>
        </row>
        <row r="626">
          <cell r="B626" t="str">
            <v>Electric Distribution</v>
          </cell>
        </row>
        <row r="627">
          <cell r="B627" t="str">
            <v>Electric Distribution</v>
          </cell>
        </row>
        <row r="628">
          <cell r="B628" t="str">
            <v>Electric Distribution</v>
          </cell>
        </row>
        <row r="629">
          <cell r="B629" t="str">
            <v>Electric Distribution</v>
          </cell>
        </row>
        <row r="630">
          <cell r="B630" t="str">
            <v>Electric Distribution</v>
          </cell>
        </row>
        <row r="631">
          <cell r="B631" t="str">
            <v>Electric Distribution</v>
          </cell>
        </row>
        <row r="632">
          <cell r="B632" t="str">
            <v>Electric Distribution</v>
          </cell>
        </row>
        <row r="633">
          <cell r="B633" t="str">
            <v>Electric Distribution</v>
          </cell>
        </row>
        <row r="634">
          <cell r="B634" t="str">
            <v>Electric Distribution</v>
          </cell>
        </row>
        <row r="635">
          <cell r="B635" t="str">
            <v>Electric Distribution</v>
          </cell>
        </row>
        <row r="636">
          <cell r="B636" t="str">
            <v>Electric Distribution</v>
          </cell>
        </row>
        <row r="637">
          <cell r="B637" t="str">
            <v>Electric Distribution</v>
          </cell>
        </row>
        <row r="638">
          <cell r="B638" t="str">
            <v>Electric Distribution</v>
          </cell>
        </row>
        <row r="639">
          <cell r="B639" t="str">
            <v>Electric Distribution</v>
          </cell>
        </row>
        <row r="640">
          <cell r="B640" t="str">
            <v>Electric Distribution</v>
          </cell>
        </row>
        <row r="641">
          <cell r="B641" t="str">
            <v>Electric Distribution</v>
          </cell>
        </row>
        <row r="642">
          <cell r="B642" t="str">
            <v>Electric Distribution</v>
          </cell>
        </row>
        <row r="643">
          <cell r="B643" t="str">
            <v>Electric Distribution</v>
          </cell>
        </row>
        <row r="644">
          <cell r="B644" t="str">
            <v>Electric Distribution</v>
          </cell>
        </row>
        <row r="645">
          <cell r="B645" t="str">
            <v>Electric Distribution</v>
          </cell>
        </row>
        <row r="646">
          <cell r="B646" t="str">
            <v>Electric Distribution</v>
          </cell>
        </row>
        <row r="647">
          <cell r="B647" t="str">
            <v>Electric Distribution</v>
          </cell>
        </row>
        <row r="648">
          <cell r="B648" t="str">
            <v>Electric Distribution</v>
          </cell>
        </row>
        <row r="649">
          <cell r="B649" t="str">
            <v>Electric Distribution</v>
          </cell>
        </row>
        <row r="650">
          <cell r="B650" t="str">
            <v>Electric Distribution</v>
          </cell>
        </row>
        <row r="651">
          <cell r="B651" t="str">
            <v>Electric Distribution</v>
          </cell>
        </row>
        <row r="652">
          <cell r="B652" t="str">
            <v>Electric Distribution</v>
          </cell>
        </row>
        <row r="653">
          <cell r="B653" t="str">
            <v>Electric Distribution</v>
          </cell>
        </row>
        <row r="654">
          <cell r="B654" t="str">
            <v>Electric Distribution</v>
          </cell>
        </row>
        <row r="655">
          <cell r="B655" t="str">
            <v>Electric Distribution</v>
          </cell>
        </row>
        <row r="656">
          <cell r="B656" t="str">
            <v>Electric Distribution</v>
          </cell>
        </row>
        <row r="657">
          <cell r="B657" t="str">
            <v>Electric Distribution</v>
          </cell>
        </row>
        <row r="658">
          <cell r="B658" t="str">
            <v>Electric Distribution</v>
          </cell>
        </row>
        <row r="659">
          <cell r="B659" t="str">
            <v>Electric Distribution</v>
          </cell>
        </row>
        <row r="660">
          <cell r="B660" t="str">
            <v>Electric Distribution</v>
          </cell>
        </row>
        <row r="661">
          <cell r="B661" t="str">
            <v>Electric Distribution</v>
          </cell>
        </row>
        <row r="662">
          <cell r="B662" t="str">
            <v>Electric Distribution</v>
          </cell>
        </row>
        <row r="663">
          <cell r="B663" t="str">
            <v>Electric Distribution</v>
          </cell>
        </row>
        <row r="664">
          <cell r="B664" t="str">
            <v>Electric Distribution</v>
          </cell>
        </row>
        <row r="665">
          <cell r="B665" t="str">
            <v>Electric Distribution</v>
          </cell>
        </row>
        <row r="666">
          <cell r="B666" t="str">
            <v>Electric Distribution</v>
          </cell>
        </row>
        <row r="667">
          <cell r="B667" t="str">
            <v>Electric Distribution</v>
          </cell>
        </row>
        <row r="668">
          <cell r="B668" t="str">
            <v>Electric Distribution</v>
          </cell>
        </row>
        <row r="669">
          <cell r="B669" t="str">
            <v>Electric Distribution</v>
          </cell>
        </row>
        <row r="670">
          <cell r="B670" t="str">
            <v>Electric Distribution</v>
          </cell>
        </row>
        <row r="671">
          <cell r="B671" t="str">
            <v>Electric Distribution</v>
          </cell>
        </row>
        <row r="672">
          <cell r="B672" t="str">
            <v>Electric Distribution</v>
          </cell>
        </row>
        <row r="673">
          <cell r="B673" t="str">
            <v>Electric Distribution</v>
          </cell>
        </row>
        <row r="674">
          <cell r="B674" t="str">
            <v>Electric Distribution</v>
          </cell>
        </row>
        <row r="675">
          <cell r="B675" t="str">
            <v>Electric Distribution</v>
          </cell>
        </row>
        <row r="676">
          <cell r="B676" t="str">
            <v>Electric Distribution</v>
          </cell>
        </row>
        <row r="677">
          <cell r="B677" t="str">
            <v>Electric Distribution</v>
          </cell>
        </row>
        <row r="678">
          <cell r="B678" t="str">
            <v>Electric Distribution</v>
          </cell>
        </row>
        <row r="679">
          <cell r="B679" t="str">
            <v>Electric Distribution</v>
          </cell>
        </row>
        <row r="680">
          <cell r="B680" t="str">
            <v>Electric Distribution</v>
          </cell>
        </row>
        <row r="681">
          <cell r="B681" t="str">
            <v>Electric Distribution</v>
          </cell>
        </row>
        <row r="682">
          <cell r="B682" t="str">
            <v>Electric Distribution</v>
          </cell>
        </row>
        <row r="683">
          <cell r="B683" t="str">
            <v>Electric Distribution</v>
          </cell>
        </row>
        <row r="684">
          <cell r="B684" t="str">
            <v>Electric Distribution</v>
          </cell>
        </row>
        <row r="685">
          <cell r="B685" t="str">
            <v>Electric Distribution</v>
          </cell>
        </row>
        <row r="686">
          <cell r="B686" t="str">
            <v>Electric Distribution</v>
          </cell>
        </row>
        <row r="687">
          <cell r="B687" t="str">
            <v>Electric Distribution</v>
          </cell>
        </row>
        <row r="688">
          <cell r="B688" t="str">
            <v>Electric Distribution</v>
          </cell>
        </row>
        <row r="689">
          <cell r="B689" t="str">
            <v>Electric Distribution</v>
          </cell>
        </row>
        <row r="690">
          <cell r="B690" t="str">
            <v>Electric Distribution</v>
          </cell>
        </row>
        <row r="691">
          <cell r="B691" t="str">
            <v>Electric Distribution</v>
          </cell>
        </row>
        <row r="692">
          <cell r="B692" t="str">
            <v>Electric Distribution</v>
          </cell>
        </row>
        <row r="693">
          <cell r="B693" t="str">
            <v>Electric Distribution</v>
          </cell>
        </row>
        <row r="694">
          <cell r="B694" t="str">
            <v>Electric Distribution</v>
          </cell>
        </row>
        <row r="695">
          <cell r="B695" t="str">
            <v>Electric Distribution</v>
          </cell>
        </row>
        <row r="696">
          <cell r="B696" t="str">
            <v>Electric Distribution</v>
          </cell>
        </row>
        <row r="697">
          <cell r="B697" t="str">
            <v>Electric Distribution</v>
          </cell>
        </row>
        <row r="698">
          <cell r="B698" t="str">
            <v>Electric Distribution</v>
          </cell>
        </row>
        <row r="699">
          <cell r="B699" t="str">
            <v>Electric Distribution</v>
          </cell>
        </row>
        <row r="700">
          <cell r="B700" t="str">
            <v>Electric Distribution</v>
          </cell>
        </row>
        <row r="701">
          <cell r="B701" t="str">
            <v>Electric Distribution</v>
          </cell>
        </row>
        <row r="702">
          <cell r="B702" t="str">
            <v>Electric Distribution</v>
          </cell>
        </row>
        <row r="703">
          <cell r="B703" t="str">
            <v>Electric Distribution</v>
          </cell>
        </row>
        <row r="704">
          <cell r="B704" t="str">
            <v>Electric Distribution</v>
          </cell>
        </row>
        <row r="705">
          <cell r="B705" t="str">
            <v>Electric Distribution</v>
          </cell>
        </row>
        <row r="706">
          <cell r="B706" t="str">
            <v>Electric Distribution</v>
          </cell>
        </row>
        <row r="707">
          <cell r="B707" t="str">
            <v>Electric Distribution</v>
          </cell>
        </row>
        <row r="708">
          <cell r="B708" t="str">
            <v>Electric Distribution</v>
          </cell>
        </row>
        <row r="709">
          <cell r="B709" t="str">
            <v>Electric Distribution</v>
          </cell>
        </row>
        <row r="710">
          <cell r="B710" t="str">
            <v>Electric Distribution</v>
          </cell>
        </row>
        <row r="711">
          <cell r="B711" t="str">
            <v>Electric Distribution</v>
          </cell>
        </row>
        <row r="712">
          <cell r="B712" t="str">
            <v>Electric Distribution</v>
          </cell>
        </row>
        <row r="713">
          <cell r="B713" t="str">
            <v>Electric Distribution</v>
          </cell>
        </row>
        <row r="714">
          <cell r="B714" t="str">
            <v>Electric Distribution</v>
          </cell>
        </row>
        <row r="715">
          <cell r="B715" t="str">
            <v>Electric Distribution</v>
          </cell>
        </row>
        <row r="716">
          <cell r="B716" t="str">
            <v>Electric Distribution</v>
          </cell>
        </row>
        <row r="717">
          <cell r="B717" t="str">
            <v>Electric Distribution</v>
          </cell>
        </row>
        <row r="718">
          <cell r="B718" t="str">
            <v>Electric Distribution</v>
          </cell>
        </row>
        <row r="719">
          <cell r="B719" t="str">
            <v>Electric Distribution</v>
          </cell>
        </row>
        <row r="720">
          <cell r="B720" t="str">
            <v>Electric Distribution</v>
          </cell>
        </row>
        <row r="721">
          <cell r="B721" t="str">
            <v>Electric Distribution</v>
          </cell>
        </row>
        <row r="722">
          <cell r="B722" t="str">
            <v>Electric Distribution</v>
          </cell>
        </row>
        <row r="723">
          <cell r="B723" t="str">
            <v>Electric Distribution</v>
          </cell>
        </row>
        <row r="724">
          <cell r="B724" t="str">
            <v>Electric Distribution</v>
          </cell>
        </row>
        <row r="725">
          <cell r="B725" t="str">
            <v>Electric Distribution</v>
          </cell>
        </row>
        <row r="726">
          <cell r="B726" t="str">
            <v>Electric Distribution</v>
          </cell>
        </row>
        <row r="727">
          <cell r="B727" t="str">
            <v>Electric Distribution</v>
          </cell>
        </row>
        <row r="728">
          <cell r="B728" t="str">
            <v>Electric Distribution</v>
          </cell>
        </row>
        <row r="729">
          <cell r="B729" t="str">
            <v>Electric Distribution</v>
          </cell>
        </row>
        <row r="730">
          <cell r="B730" t="str">
            <v>Electric Distribution</v>
          </cell>
        </row>
        <row r="731">
          <cell r="B731" t="str">
            <v>Electric Distribution</v>
          </cell>
        </row>
        <row r="732">
          <cell r="B732" t="str">
            <v>Electric Distribution</v>
          </cell>
        </row>
        <row r="733">
          <cell r="B733" t="str">
            <v>Electric Distribution</v>
          </cell>
        </row>
        <row r="734">
          <cell r="B734" t="str">
            <v>Electric Distribution</v>
          </cell>
        </row>
        <row r="735">
          <cell r="B735" t="str">
            <v>Electric Distribution</v>
          </cell>
        </row>
        <row r="736">
          <cell r="B736" t="str">
            <v>Electric Distribution</v>
          </cell>
        </row>
        <row r="737">
          <cell r="B737" t="str">
            <v>Electric Distribution</v>
          </cell>
        </row>
        <row r="738">
          <cell r="B738" t="str">
            <v>Electric Distribution</v>
          </cell>
        </row>
        <row r="739">
          <cell r="B739" t="str">
            <v>Electric Distribution</v>
          </cell>
        </row>
        <row r="740">
          <cell r="B740" t="str">
            <v>Electric Distribution</v>
          </cell>
        </row>
        <row r="741">
          <cell r="B741" t="str">
            <v>Electric Distribution</v>
          </cell>
        </row>
        <row r="742">
          <cell r="B742" t="str">
            <v>Electric Distribution</v>
          </cell>
        </row>
        <row r="743">
          <cell r="B743" t="str">
            <v>Electric Distribution</v>
          </cell>
        </row>
        <row r="744">
          <cell r="B744" t="str">
            <v>Electric Distribution</v>
          </cell>
        </row>
        <row r="745">
          <cell r="B745" t="str">
            <v>Electric Distribution</v>
          </cell>
        </row>
        <row r="746">
          <cell r="B746" t="str">
            <v>Electric Distribution</v>
          </cell>
        </row>
        <row r="747">
          <cell r="B747" t="str">
            <v>Electric Distribution</v>
          </cell>
        </row>
        <row r="748">
          <cell r="B748" t="str">
            <v>Electric Distribution</v>
          </cell>
        </row>
        <row r="749">
          <cell r="B749" t="str">
            <v>Electric Distribution</v>
          </cell>
        </row>
        <row r="750">
          <cell r="B750" t="str">
            <v>Electric Distribution</v>
          </cell>
        </row>
        <row r="751">
          <cell r="B751" t="str">
            <v>Electric Distribution</v>
          </cell>
        </row>
        <row r="752">
          <cell r="B752" t="str">
            <v>Electric Distribution</v>
          </cell>
        </row>
        <row r="753">
          <cell r="B753" t="str">
            <v>Electric Distribution</v>
          </cell>
        </row>
        <row r="754">
          <cell r="B754" t="str">
            <v>Electric Distribution</v>
          </cell>
        </row>
        <row r="755">
          <cell r="B755" t="str">
            <v>Electric Distribution</v>
          </cell>
        </row>
        <row r="756">
          <cell r="B756" t="str">
            <v>Electric Distribution</v>
          </cell>
        </row>
        <row r="757">
          <cell r="B757" t="str">
            <v>Electric Distribution</v>
          </cell>
        </row>
        <row r="758">
          <cell r="B758" t="str">
            <v>Electric Distribution</v>
          </cell>
        </row>
        <row r="759">
          <cell r="B759" t="str">
            <v>Electric Distribution</v>
          </cell>
        </row>
        <row r="760">
          <cell r="B760" t="str">
            <v>Electric Distribution</v>
          </cell>
        </row>
        <row r="761">
          <cell r="B761" t="str">
            <v>Electric Distribution</v>
          </cell>
        </row>
        <row r="762">
          <cell r="B762" t="str">
            <v>Electric Distribution</v>
          </cell>
        </row>
        <row r="763">
          <cell r="B763" t="str">
            <v>Electric Distribution</v>
          </cell>
        </row>
        <row r="764">
          <cell r="B764" t="str">
            <v>Electric Distribution</v>
          </cell>
        </row>
        <row r="765">
          <cell r="B765" t="str">
            <v>Electric Distribution</v>
          </cell>
        </row>
        <row r="766">
          <cell r="B766" t="str">
            <v>Electric Distribution</v>
          </cell>
        </row>
        <row r="767">
          <cell r="B767" t="str">
            <v>Electric Distribution</v>
          </cell>
        </row>
        <row r="768">
          <cell r="B768" t="str">
            <v>Electric Distribution</v>
          </cell>
        </row>
        <row r="769">
          <cell r="B769" t="str">
            <v>Electric Distribution</v>
          </cell>
        </row>
        <row r="770">
          <cell r="B770" t="str">
            <v>Electric Distribution</v>
          </cell>
        </row>
        <row r="771">
          <cell r="B771" t="str">
            <v>Electric Distribution</v>
          </cell>
        </row>
        <row r="772">
          <cell r="B772" t="str">
            <v>Electric Distribution</v>
          </cell>
        </row>
        <row r="773">
          <cell r="B773" t="str">
            <v>Electric Distribution</v>
          </cell>
        </row>
        <row r="774">
          <cell r="B774" t="str">
            <v>Electric Distribution</v>
          </cell>
        </row>
        <row r="775">
          <cell r="B775" t="str">
            <v>Electric Distribution</v>
          </cell>
        </row>
        <row r="776">
          <cell r="B776" t="str">
            <v>Electric Distribution</v>
          </cell>
        </row>
        <row r="777">
          <cell r="B777" t="str">
            <v>Electric Distribution</v>
          </cell>
        </row>
        <row r="778">
          <cell r="B778" t="str">
            <v>Electric Distribution</v>
          </cell>
        </row>
        <row r="779">
          <cell r="B779" t="str">
            <v>Electric Distribution</v>
          </cell>
        </row>
        <row r="780">
          <cell r="B780" t="str">
            <v>Electric Distribution</v>
          </cell>
        </row>
        <row r="781">
          <cell r="B781" t="str">
            <v>Electric Distribution</v>
          </cell>
        </row>
        <row r="782">
          <cell r="B782" t="str">
            <v>Electric Distribution</v>
          </cell>
        </row>
        <row r="783">
          <cell r="B783" t="str">
            <v>Electric Distribution</v>
          </cell>
        </row>
        <row r="784">
          <cell r="B784" t="str">
            <v>Electric Distribution</v>
          </cell>
        </row>
        <row r="785">
          <cell r="B785" t="str">
            <v>Electric Distribution</v>
          </cell>
        </row>
        <row r="786">
          <cell r="B786" t="str">
            <v>Electric Distribution</v>
          </cell>
        </row>
        <row r="787">
          <cell r="B787" t="str">
            <v>Electric Distribution</v>
          </cell>
        </row>
        <row r="788">
          <cell r="B788" t="str">
            <v>Electric Distribution</v>
          </cell>
        </row>
        <row r="789">
          <cell r="B789" t="str">
            <v>Electric Distribution</v>
          </cell>
        </row>
        <row r="790">
          <cell r="B790" t="str">
            <v>Electric Distribution</v>
          </cell>
        </row>
        <row r="791">
          <cell r="B791" t="str">
            <v>Electric Distribution</v>
          </cell>
        </row>
        <row r="792">
          <cell r="B792" t="str">
            <v>Electric Distribution</v>
          </cell>
        </row>
        <row r="793">
          <cell r="B793" t="str">
            <v>Electric Distribution</v>
          </cell>
        </row>
        <row r="794">
          <cell r="B794" t="str">
            <v>Electric Distribution</v>
          </cell>
        </row>
        <row r="795">
          <cell r="B795" t="str">
            <v>Electric Distribution</v>
          </cell>
        </row>
        <row r="796">
          <cell r="B796" t="str">
            <v>Electric Distribution</v>
          </cell>
        </row>
        <row r="797">
          <cell r="B797" t="str">
            <v>Electric Distribution</v>
          </cell>
        </row>
        <row r="798">
          <cell r="B798" t="str">
            <v>Electric Distribution</v>
          </cell>
        </row>
        <row r="799">
          <cell r="B799" t="str">
            <v>Electric Distribution</v>
          </cell>
        </row>
        <row r="800">
          <cell r="B800" t="str">
            <v>Electric Distribution</v>
          </cell>
        </row>
        <row r="801">
          <cell r="B801" t="str">
            <v>Electric Distribution</v>
          </cell>
        </row>
        <row r="802">
          <cell r="B802" t="str">
            <v>Electric Distribution</v>
          </cell>
        </row>
        <row r="803">
          <cell r="B803" t="str">
            <v>Electric Distribution</v>
          </cell>
        </row>
        <row r="804">
          <cell r="B804" t="str">
            <v>Electric Distribution</v>
          </cell>
        </row>
        <row r="805">
          <cell r="B805" t="str">
            <v>Electric Distribution</v>
          </cell>
        </row>
        <row r="806">
          <cell r="B806" t="str">
            <v>Electric Distribution</v>
          </cell>
        </row>
        <row r="807">
          <cell r="B807" t="str">
            <v>Electric Distribution</v>
          </cell>
        </row>
        <row r="808">
          <cell r="B808" t="str">
            <v>Electric Distribution</v>
          </cell>
        </row>
        <row r="809">
          <cell r="B809" t="str">
            <v>Electric Distribution</v>
          </cell>
        </row>
        <row r="810">
          <cell r="B810" t="str">
            <v>Electric Distribution</v>
          </cell>
        </row>
        <row r="811">
          <cell r="B811" t="str">
            <v>Electric Distribution</v>
          </cell>
        </row>
        <row r="812">
          <cell r="B812" t="str">
            <v>Electric Distribution</v>
          </cell>
        </row>
        <row r="813">
          <cell r="B813" t="str">
            <v>Electric Distribution</v>
          </cell>
        </row>
        <row r="814">
          <cell r="B814" t="str">
            <v>Electric Distribution</v>
          </cell>
        </row>
        <row r="815">
          <cell r="B815" t="str">
            <v>Electric Distribution</v>
          </cell>
        </row>
        <row r="816">
          <cell r="B816" t="str">
            <v>Electric Distribution</v>
          </cell>
        </row>
        <row r="817">
          <cell r="B817" t="str">
            <v>Electric Distribution</v>
          </cell>
        </row>
        <row r="818">
          <cell r="B818" t="str">
            <v>Electric Distribution</v>
          </cell>
        </row>
        <row r="819">
          <cell r="B819" t="str">
            <v>Electric Distribution</v>
          </cell>
        </row>
        <row r="820">
          <cell r="B820" t="str">
            <v>Electric Distribution</v>
          </cell>
        </row>
        <row r="821">
          <cell r="B821" t="str">
            <v>Electric Distribution</v>
          </cell>
        </row>
        <row r="822">
          <cell r="B822" t="str">
            <v>Electric Distribution</v>
          </cell>
        </row>
        <row r="823">
          <cell r="B823" t="str">
            <v>Electric Distribution</v>
          </cell>
        </row>
        <row r="824">
          <cell r="B824" t="str">
            <v>Electric Distribution</v>
          </cell>
        </row>
        <row r="825">
          <cell r="B825" t="str">
            <v>Electric Distribution</v>
          </cell>
        </row>
        <row r="826">
          <cell r="B826" t="str">
            <v>Electric Distribution</v>
          </cell>
        </row>
        <row r="827">
          <cell r="B827" t="str">
            <v>Electric Distribution</v>
          </cell>
        </row>
        <row r="828">
          <cell r="B828" t="str">
            <v>Electric Distribution</v>
          </cell>
        </row>
        <row r="829">
          <cell r="B829" t="str">
            <v>Electric Distribution</v>
          </cell>
        </row>
        <row r="830">
          <cell r="B830" t="str">
            <v>Electric Distribution</v>
          </cell>
        </row>
        <row r="831">
          <cell r="B831" t="str">
            <v>Electric Distribution</v>
          </cell>
        </row>
        <row r="832">
          <cell r="B832" t="str">
            <v>Electric Distribution</v>
          </cell>
        </row>
        <row r="833">
          <cell r="B833" t="str">
            <v>Electric Distribution</v>
          </cell>
        </row>
        <row r="834">
          <cell r="B834" t="str">
            <v>Electric Distribution</v>
          </cell>
        </row>
        <row r="835">
          <cell r="B835" t="str">
            <v>Electric Distribution</v>
          </cell>
        </row>
        <row r="836">
          <cell r="B836" t="str">
            <v>Electric Distribution</v>
          </cell>
        </row>
        <row r="837">
          <cell r="B837" t="str">
            <v>Electric Distribution</v>
          </cell>
        </row>
        <row r="838">
          <cell r="B838" t="str">
            <v>Electric Distribution</v>
          </cell>
        </row>
        <row r="839">
          <cell r="B839" t="str">
            <v>Electric Distribution</v>
          </cell>
        </row>
        <row r="840">
          <cell r="B840" t="str">
            <v>Electric Distribution</v>
          </cell>
        </row>
        <row r="841">
          <cell r="B841" t="str">
            <v>Electric Distribution</v>
          </cell>
        </row>
        <row r="842">
          <cell r="B842" t="str">
            <v>Electric Distribution</v>
          </cell>
        </row>
        <row r="843">
          <cell r="B843" t="str">
            <v>Electric Distribution</v>
          </cell>
        </row>
        <row r="844">
          <cell r="B844" t="str">
            <v>Electric Distribution</v>
          </cell>
        </row>
        <row r="845">
          <cell r="B845" t="str">
            <v>Electric Distribution</v>
          </cell>
        </row>
        <row r="846">
          <cell r="B846" t="str">
            <v>Electric Distribution</v>
          </cell>
        </row>
        <row r="847">
          <cell r="B847" t="str">
            <v>Electric Distribution</v>
          </cell>
        </row>
        <row r="848">
          <cell r="B848" t="str">
            <v>Electric Distribution</v>
          </cell>
        </row>
        <row r="849">
          <cell r="B849" t="str">
            <v>Electric Distribution</v>
          </cell>
        </row>
        <row r="850">
          <cell r="B850" t="str">
            <v>Electric Distribution</v>
          </cell>
        </row>
        <row r="851">
          <cell r="B851" t="str">
            <v>Electric Distribution</v>
          </cell>
        </row>
        <row r="852">
          <cell r="B852" t="str">
            <v>Electric Distribution</v>
          </cell>
        </row>
        <row r="853">
          <cell r="B853" t="str">
            <v>Electric Distribution</v>
          </cell>
        </row>
        <row r="854">
          <cell r="B854" t="str">
            <v>Electric Distribution</v>
          </cell>
        </row>
        <row r="855">
          <cell r="B855" t="str">
            <v>Electric Distribution</v>
          </cell>
        </row>
        <row r="856">
          <cell r="B856" t="str">
            <v>Electric Distribution</v>
          </cell>
        </row>
        <row r="857">
          <cell r="B857" t="str">
            <v>Electric Distribution</v>
          </cell>
        </row>
        <row r="858">
          <cell r="B858" t="str">
            <v>Electric Distribution</v>
          </cell>
        </row>
        <row r="859">
          <cell r="B859" t="str">
            <v>Electric Distribution</v>
          </cell>
        </row>
        <row r="860">
          <cell r="B860" t="str">
            <v>Electric Distribution</v>
          </cell>
        </row>
        <row r="861">
          <cell r="B861" t="str">
            <v>Electric Distribution</v>
          </cell>
        </row>
        <row r="862">
          <cell r="B862" t="str">
            <v>Electric Distribution</v>
          </cell>
        </row>
        <row r="863">
          <cell r="B863" t="str">
            <v>Electric Distribution</v>
          </cell>
        </row>
        <row r="864">
          <cell r="B864" t="str">
            <v>Electric Distribution</v>
          </cell>
        </row>
        <row r="865">
          <cell r="B865" t="str">
            <v>Electric Distribution</v>
          </cell>
        </row>
        <row r="866">
          <cell r="B866" t="str">
            <v>Electric Distribution</v>
          </cell>
        </row>
        <row r="867">
          <cell r="B867" t="str">
            <v>Electric Distribution</v>
          </cell>
        </row>
        <row r="868">
          <cell r="B868" t="str">
            <v>Electric Distribution</v>
          </cell>
        </row>
        <row r="869">
          <cell r="B869" t="str">
            <v>Electric Distribution</v>
          </cell>
        </row>
        <row r="870">
          <cell r="B870" t="str">
            <v>Electric Distribution</v>
          </cell>
        </row>
        <row r="871">
          <cell r="B871" t="str">
            <v>Electric Distribution</v>
          </cell>
        </row>
        <row r="872">
          <cell r="B872" t="str">
            <v>Electric Distribution</v>
          </cell>
        </row>
        <row r="873">
          <cell r="B873" t="str">
            <v>Electric Distribution</v>
          </cell>
        </row>
        <row r="874">
          <cell r="B874" t="str">
            <v>Electric Distribution</v>
          </cell>
        </row>
        <row r="875">
          <cell r="B875" t="str">
            <v>Electric Distribution</v>
          </cell>
        </row>
        <row r="876">
          <cell r="B876" t="str">
            <v>Electric Distribution</v>
          </cell>
        </row>
        <row r="877">
          <cell r="B877" t="str">
            <v>Electric Distribution</v>
          </cell>
        </row>
        <row r="878">
          <cell r="B878" t="str">
            <v>Electric Distribution</v>
          </cell>
        </row>
        <row r="879">
          <cell r="B879" t="str">
            <v>Electric Distribution</v>
          </cell>
        </row>
        <row r="880">
          <cell r="B880" t="str">
            <v>Electric Distribution</v>
          </cell>
        </row>
        <row r="881">
          <cell r="B881" t="str">
            <v>Electric Distribution</v>
          </cell>
        </row>
        <row r="882">
          <cell r="B882" t="str">
            <v>Electric Distribution</v>
          </cell>
        </row>
        <row r="883">
          <cell r="B883" t="str">
            <v>Electric Distribution</v>
          </cell>
        </row>
        <row r="884">
          <cell r="B884" t="str">
            <v>Electric Distribution</v>
          </cell>
        </row>
        <row r="885">
          <cell r="B885" t="str">
            <v>Electric Distribution</v>
          </cell>
        </row>
        <row r="886">
          <cell r="B886" t="str">
            <v>Electric Distribution</v>
          </cell>
        </row>
        <row r="887">
          <cell r="B887" t="str">
            <v>Electric Distribution</v>
          </cell>
        </row>
        <row r="888">
          <cell r="B888" t="str">
            <v>Electric Distribution</v>
          </cell>
        </row>
        <row r="889">
          <cell r="B889" t="str">
            <v>Electric Distribution</v>
          </cell>
        </row>
        <row r="890">
          <cell r="B890" t="str">
            <v>Electric Distribution</v>
          </cell>
        </row>
        <row r="891">
          <cell r="B891" t="str">
            <v>Electric Distribution</v>
          </cell>
        </row>
        <row r="892">
          <cell r="B892" t="str">
            <v>Electric Distribution</v>
          </cell>
        </row>
        <row r="893">
          <cell r="B893" t="str">
            <v>Electric Distribution</v>
          </cell>
        </row>
        <row r="894">
          <cell r="B894" t="str">
            <v>Electric Distribution</v>
          </cell>
        </row>
        <row r="895">
          <cell r="B895" t="str">
            <v>Electric Distribution</v>
          </cell>
        </row>
        <row r="896">
          <cell r="B896" t="str">
            <v>Electric Distribution</v>
          </cell>
        </row>
        <row r="897">
          <cell r="B897" t="str">
            <v>Electric Distribution</v>
          </cell>
        </row>
        <row r="898">
          <cell r="B898" t="str">
            <v>Electric Distribution</v>
          </cell>
        </row>
        <row r="899">
          <cell r="B899" t="str">
            <v>Electric Distribution</v>
          </cell>
        </row>
        <row r="900">
          <cell r="B900" t="str">
            <v>Electric Distribution</v>
          </cell>
        </row>
        <row r="901">
          <cell r="B901" t="str">
            <v>Electric Distribution</v>
          </cell>
        </row>
        <row r="902">
          <cell r="B902" t="str">
            <v>Electric Distribution</v>
          </cell>
        </row>
        <row r="903">
          <cell r="B903" t="str">
            <v>Electric Distribution</v>
          </cell>
        </row>
        <row r="904">
          <cell r="B904" t="str">
            <v>Electric Distribution</v>
          </cell>
        </row>
        <row r="905">
          <cell r="B905" t="str">
            <v>Electric Distribution</v>
          </cell>
        </row>
        <row r="906">
          <cell r="B906" t="str">
            <v>Electric Distribution</v>
          </cell>
        </row>
        <row r="907">
          <cell r="B907" t="str">
            <v>Electric Distribution</v>
          </cell>
        </row>
        <row r="908">
          <cell r="B908" t="str">
            <v>Electric Distribution</v>
          </cell>
        </row>
        <row r="909">
          <cell r="B909" t="str">
            <v>Electric Distribution</v>
          </cell>
        </row>
        <row r="910">
          <cell r="B910" t="str">
            <v>Electric Distribution</v>
          </cell>
        </row>
        <row r="911">
          <cell r="B911" t="str">
            <v>Electric Distribution</v>
          </cell>
        </row>
        <row r="912">
          <cell r="B912" t="str">
            <v>Electric Distribution</v>
          </cell>
        </row>
        <row r="913">
          <cell r="B913" t="str">
            <v>Electric Distribution</v>
          </cell>
        </row>
        <row r="914">
          <cell r="B914" t="str">
            <v>Electric Distribution</v>
          </cell>
        </row>
        <row r="915">
          <cell r="B915" t="str">
            <v>Electric Distribution</v>
          </cell>
        </row>
        <row r="916">
          <cell r="B916" t="str">
            <v>Electric Distribution</v>
          </cell>
        </row>
        <row r="917">
          <cell r="B917" t="str">
            <v>Electric Distribution</v>
          </cell>
        </row>
        <row r="918">
          <cell r="B918" t="str">
            <v>Electric Distribution</v>
          </cell>
        </row>
        <row r="919">
          <cell r="B919" t="str">
            <v>Electric Distribution</v>
          </cell>
        </row>
        <row r="920">
          <cell r="B920" t="str">
            <v>Electric Distribution</v>
          </cell>
        </row>
        <row r="921">
          <cell r="B921" t="str">
            <v>Electric Distribution</v>
          </cell>
        </row>
        <row r="922">
          <cell r="B922" t="str">
            <v>Electric Distribution</v>
          </cell>
        </row>
        <row r="923">
          <cell r="B923" t="str">
            <v>Electric Distribution</v>
          </cell>
        </row>
        <row r="924">
          <cell r="B924" t="str">
            <v>Electric Distribution</v>
          </cell>
        </row>
        <row r="925">
          <cell r="B925" t="str">
            <v>Electric Distribution</v>
          </cell>
        </row>
        <row r="926">
          <cell r="B926" t="str">
            <v>Electric Distribution</v>
          </cell>
        </row>
        <row r="927">
          <cell r="B927" t="str">
            <v>Electric Distribution</v>
          </cell>
        </row>
        <row r="928">
          <cell r="B928" t="str">
            <v>Electric Distribution</v>
          </cell>
        </row>
        <row r="929">
          <cell r="B929" t="str">
            <v>Electric Distribution</v>
          </cell>
        </row>
        <row r="930">
          <cell r="B930" t="str">
            <v>Electric Distribution</v>
          </cell>
        </row>
        <row r="931">
          <cell r="B931" t="str">
            <v>Electric Distribution</v>
          </cell>
        </row>
        <row r="932">
          <cell r="B932" t="str">
            <v>Electric Distribution</v>
          </cell>
        </row>
        <row r="933">
          <cell r="B933" t="str">
            <v>Electric Distribution</v>
          </cell>
        </row>
        <row r="934">
          <cell r="B934" t="str">
            <v>Electric Distribution</v>
          </cell>
        </row>
        <row r="935">
          <cell r="B935" t="str">
            <v>Electric Distribution</v>
          </cell>
        </row>
        <row r="936">
          <cell r="B936" t="str">
            <v>Electric Distribution</v>
          </cell>
        </row>
        <row r="937">
          <cell r="B937" t="str">
            <v>Electric Distribution</v>
          </cell>
        </row>
        <row r="938">
          <cell r="B938" t="str">
            <v>Electric Distribution</v>
          </cell>
        </row>
        <row r="939">
          <cell r="B939" t="str">
            <v>Electric Distribution</v>
          </cell>
        </row>
        <row r="940">
          <cell r="B940" t="str">
            <v>Electric Distribution</v>
          </cell>
        </row>
        <row r="941">
          <cell r="B941" t="str">
            <v>Electric Distribution</v>
          </cell>
        </row>
        <row r="942">
          <cell r="B942" t="str">
            <v>Electric Distribution</v>
          </cell>
        </row>
        <row r="943">
          <cell r="B943" t="str">
            <v>Electric Distribution</v>
          </cell>
        </row>
        <row r="944">
          <cell r="B944" t="str">
            <v>Electric Distribution</v>
          </cell>
        </row>
        <row r="945">
          <cell r="B945" t="str">
            <v>Electric Distribution</v>
          </cell>
        </row>
        <row r="946">
          <cell r="B946" t="str">
            <v>Electric Distribution</v>
          </cell>
        </row>
        <row r="947">
          <cell r="B947" t="str">
            <v>Electric Distribution</v>
          </cell>
        </row>
        <row r="948">
          <cell r="B948" t="str">
            <v>Electric Distribution</v>
          </cell>
        </row>
        <row r="949">
          <cell r="B949" t="str">
            <v>Electric Distribution</v>
          </cell>
        </row>
        <row r="950">
          <cell r="B950" t="str">
            <v>Electric Distribution</v>
          </cell>
        </row>
        <row r="951">
          <cell r="B951" t="str">
            <v>Electric Distribution</v>
          </cell>
        </row>
        <row r="952">
          <cell r="B952" t="str">
            <v>Electric Distribution</v>
          </cell>
        </row>
        <row r="953">
          <cell r="B953" t="str">
            <v>Electric Distribution</v>
          </cell>
        </row>
        <row r="954">
          <cell r="B954" t="str">
            <v>Electric Distribution</v>
          </cell>
        </row>
        <row r="955">
          <cell r="B955" t="str">
            <v>Electric Distribution</v>
          </cell>
        </row>
        <row r="956">
          <cell r="B956" t="str">
            <v>Electric Distribution</v>
          </cell>
        </row>
        <row r="957">
          <cell r="B957" t="str">
            <v>Electric Distribution</v>
          </cell>
        </row>
        <row r="958">
          <cell r="B958" t="str">
            <v>Electric Distribution</v>
          </cell>
        </row>
        <row r="959">
          <cell r="B959" t="str">
            <v>Electric Distribution</v>
          </cell>
        </row>
        <row r="960">
          <cell r="B960" t="str">
            <v>Electric Distribution</v>
          </cell>
        </row>
        <row r="961">
          <cell r="B961" t="str">
            <v>Electric Distribution</v>
          </cell>
        </row>
        <row r="962">
          <cell r="B962" t="str">
            <v>Electric Distribution</v>
          </cell>
        </row>
        <row r="963">
          <cell r="B963" t="str">
            <v>Electric Distribution</v>
          </cell>
        </row>
        <row r="964">
          <cell r="B964" t="str">
            <v>Electric Distribution</v>
          </cell>
        </row>
        <row r="965">
          <cell r="B965" t="str">
            <v>Electric Distribution</v>
          </cell>
        </row>
        <row r="966">
          <cell r="B966" t="str">
            <v>Electric Distribution</v>
          </cell>
        </row>
        <row r="967">
          <cell r="B967" t="str">
            <v>Electric Distribution</v>
          </cell>
        </row>
        <row r="968">
          <cell r="B968" t="str">
            <v>Electric Distribution</v>
          </cell>
        </row>
        <row r="969">
          <cell r="B969" t="str">
            <v>Electric Distribution</v>
          </cell>
        </row>
        <row r="970">
          <cell r="B970" t="str">
            <v>Electric Distribution</v>
          </cell>
        </row>
        <row r="971">
          <cell r="B971" t="str">
            <v>Electric Distribution</v>
          </cell>
        </row>
        <row r="972">
          <cell r="B972" t="str">
            <v>Electric Distribution</v>
          </cell>
        </row>
        <row r="973">
          <cell r="B973" t="str">
            <v>Electric Distribution</v>
          </cell>
        </row>
        <row r="974">
          <cell r="B974" t="str">
            <v>Electric Distribution</v>
          </cell>
        </row>
        <row r="975">
          <cell r="B975" t="str">
            <v>Electric Distribution</v>
          </cell>
        </row>
        <row r="976">
          <cell r="B976" t="str">
            <v>Electric Distribution</v>
          </cell>
        </row>
        <row r="977">
          <cell r="B977" t="str">
            <v>Electric Distribution</v>
          </cell>
        </row>
        <row r="978">
          <cell r="B978" t="str">
            <v>Electric Distribution</v>
          </cell>
        </row>
        <row r="979">
          <cell r="B979" t="str">
            <v>Electric Distribution</v>
          </cell>
        </row>
        <row r="980">
          <cell r="B980" t="str">
            <v>Electric Distribution</v>
          </cell>
        </row>
        <row r="981">
          <cell r="B981" t="str">
            <v>Electric Distribution</v>
          </cell>
        </row>
        <row r="982">
          <cell r="B982" t="str">
            <v>Electric Distribution</v>
          </cell>
        </row>
        <row r="983">
          <cell r="B983" t="str">
            <v>Electric Distribution</v>
          </cell>
        </row>
        <row r="984">
          <cell r="B984" t="str">
            <v>Electric Distribution</v>
          </cell>
        </row>
        <row r="985">
          <cell r="B985" t="str">
            <v>Electric Distribution</v>
          </cell>
        </row>
        <row r="986">
          <cell r="B986" t="str">
            <v>Electric Distribution</v>
          </cell>
        </row>
        <row r="987">
          <cell r="B987" t="str">
            <v>Electric Distribution</v>
          </cell>
        </row>
        <row r="988">
          <cell r="B988" t="str">
            <v>Electric Distribution</v>
          </cell>
        </row>
        <row r="989">
          <cell r="B989" t="str">
            <v>Electric Distribution</v>
          </cell>
        </row>
        <row r="990">
          <cell r="B990" t="str">
            <v>Electric Distribution</v>
          </cell>
        </row>
        <row r="991">
          <cell r="B991" t="str">
            <v>Electric Distribution</v>
          </cell>
        </row>
        <row r="992">
          <cell r="B992" t="str">
            <v>Electric Distribution</v>
          </cell>
        </row>
        <row r="993">
          <cell r="B993" t="str">
            <v>Electric Distribution</v>
          </cell>
        </row>
        <row r="994">
          <cell r="B994" t="str">
            <v>Electric Distribution</v>
          </cell>
        </row>
        <row r="995">
          <cell r="B995" t="str">
            <v>Electric Distribution</v>
          </cell>
        </row>
        <row r="996">
          <cell r="B996" t="str">
            <v>Electric Distribution</v>
          </cell>
        </row>
        <row r="997">
          <cell r="B997" t="str">
            <v>Electric Distribution</v>
          </cell>
        </row>
        <row r="998">
          <cell r="B998" t="str">
            <v>Electric Distribution</v>
          </cell>
        </row>
        <row r="999">
          <cell r="B999" t="str">
            <v>Electric Distribution</v>
          </cell>
        </row>
        <row r="1000">
          <cell r="B1000" t="str">
            <v>Electric Distribution</v>
          </cell>
        </row>
        <row r="1001">
          <cell r="B1001" t="str">
            <v>Electric Distribution</v>
          </cell>
        </row>
        <row r="1002">
          <cell r="B1002" t="str">
            <v>Electric Distribution</v>
          </cell>
        </row>
        <row r="1003">
          <cell r="B1003" t="str">
            <v>Electric Distribution</v>
          </cell>
        </row>
        <row r="1004">
          <cell r="B1004" t="str">
            <v>Electric Distribution</v>
          </cell>
        </row>
        <row r="1005">
          <cell r="B1005" t="str">
            <v>Electric Distribution</v>
          </cell>
        </row>
        <row r="1006">
          <cell r="B1006" t="str">
            <v>Electric Distribution</v>
          </cell>
        </row>
        <row r="1007">
          <cell r="B1007" t="str">
            <v>Electric Distribution</v>
          </cell>
        </row>
        <row r="1008">
          <cell r="B1008" t="str">
            <v>Electric Distribution</v>
          </cell>
        </row>
        <row r="1009">
          <cell r="B1009" t="str">
            <v>Electric Distribution</v>
          </cell>
        </row>
        <row r="1010">
          <cell r="B1010" t="str">
            <v>Electric Distribution</v>
          </cell>
        </row>
        <row r="1011">
          <cell r="B1011" t="str">
            <v>Electric Distribution</v>
          </cell>
        </row>
        <row r="1012">
          <cell r="B1012" t="str">
            <v>Electric Distribution</v>
          </cell>
        </row>
        <row r="1013">
          <cell r="B1013" t="str">
            <v>Electric Distribution</v>
          </cell>
        </row>
        <row r="1014">
          <cell r="B1014" t="str">
            <v>Electric Distribution</v>
          </cell>
        </row>
        <row r="1015">
          <cell r="B1015" t="str">
            <v>Electric Distribution</v>
          </cell>
        </row>
        <row r="1016">
          <cell r="B1016" t="str">
            <v>Electric Distribution</v>
          </cell>
        </row>
        <row r="1017">
          <cell r="B1017" t="str">
            <v>Electric Distribution</v>
          </cell>
        </row>
        <row r="1018">
          <cell r="B1018" t="str">
            <v>Electric Distribution</v>
          </cell>
        </row>
        <row r="1019">
          <cell r="B1019" t="str">
            <v>Electric Distribution</v>
          </cell>
        </row>
        <row r="1020">
          <cell r="B1020" t="str">
            <v>Electric Distribution</v>
          </cell>
        </row>
        <row r="1021">
          <cell r="B1021" t="str">
            <v>Electric Distribution</v>
          </cell>
        </row>
        <row r="1022">
          <cell r="B1022" t="str">
            <v>Electric Distribution</v>
          </cell>
        </row>
        <row r="1023">
          <cell r="B1023" t="str">
            <v>Electric Distribution</v>
          </cell>
        </row>
        <row r="1024">
          <cell r="B1024" t="str">
            <v>Electric Distribution</v>
          </cell>
        </row>
        <row r="1025">
          <cell r="B1025" t="str">
            <v>Electric Distribution</v>
          </cell>
        </row>
        <row r="1026">
          <cell r="B1026" t="str">
            <v>Electric Distribution</v>
          </cell>
        </row>
        <row r="1027">
          <cell r="B1027" t="str">
            <v>Electric Distribution</v>
          </cell>
        </row>
        <row r="1028">
          <cell r="B1028" t="str">
            <v>Electric Distribution</v>
          </cell>
        </row>
        <row r="1029">
          <cell r="B1029" t="str">
            <v>Electric Distribution</v>
          </cell>
        </row>
        <row r="1030">
          <cell r="B1030" t="str">
            <v>Electric Distribution</v>
          </cell>
        </row>
        <row r="1031">
          <cell r="B1031" t="str">
            <v>Electric Distribution</v>
          </cell>
        </row>
        <row r="1032">
          <cell r="B1032" t="str">
            <v>Electric Distribution</v>
          </cell>
        </row>
        <row r="1033">
          <cell r="B1033" t="str">
            <v>Electric Distribution</v>
          </cell>
        </row>
        <row r="1034">
          <cell r="B1034" t="str">
            <v>Electric Distribution</v>
          </cell>
        </row>
        <row r="1035">
          <cell r="B1035" t="str">
            <v>Electric Distribution</v>
          </cell>
        </row>
        <row r="1036">
          <cell r="B1036" t="str">
            <v>Electric Distribution</v>
          </cell>
        </row>
        <row r="1037">
          <cell r="B1037" t="str">
            <v>Electric Distribution</v>
          </cell>
        </row>
        <row r="1038">
          <cell r="B1038" t="str">
            <v>Electric Distribution</v>
          </cell>
        </row>
        <row r="1039">
          <cell r="B1039" t="str">
            <v>Electric Distribution</v>
          </cell>
        </row>
        <row r="1040">
          <cell r="B1040" t="str">
            <v>Electric Distribution</v>
          </cell>
        </row>
        <row r="1041">
          <cell r="B1041" t="str">
            <v>Electric Distribution</v>
          </cell>
        </row>
        <row r="1042">
          <cell r="B1042" t="str">
            <v>Electric Distribution</v>
          </cell>
        </row>
        <row r="1043">
          <cell r="B1043" t="str">
            <v>Electric Distribution</v>
          </cell>
        </row>
        <row r="1044">
          <cell r="B1044" t="str">
            <v>Electric Distribution</v>
          </cell>
        </row>
        <row r="1045">
          <cell r="B1045" t="str">
            <v>Electric Distribution</v>
          </cell>
        </row>
        <row r="1046">
          <cell r="B1046" t="str">
            <v>Electric Distribution</v>
          </cell>
        </row>
        <row r="1047">
          <cell r="B1047" t="str">
            <v>Electric Distribution</v>
          </cell>
        </row>
        <row r="1048">
          <cell r="B1048" t="str">
            <v>Electric Distribution</v>
          </cell>
        </row>
        <row r="1049">
          <cell r="B1049" t="str">
            <v>Electric Distribution</v>
          </cell>
        </row>
        <row r="1050">
          <cell r="B1050" t="str">
            <v>Electric Distribution</v>
          </cell>
        </row>
        <row r="1051">
          <cell r="B1051" t="str">
            <v>Electric Distribution</v>
          </cell>
        </row>
        <row r="1052">
          <cell r="B1052" t="str">
            <v>Electric Distribution</v>
          </cell>
        </row>
        <row r="1053">
          <cell r="B1053" t="str">
            <v>Electric Distribution</v>
          </cell>
        </row>
        <row r="1054">
          <cell r="B1054" t="str">
            <v>Electric Distribution</v>
          </cell>
        </row>
        <row r="1055">
          <cell r="B1055" t="str">
            <v>Electric Distribution</v>
          </cell>
        </row>
        <row r="1056">
          <cell r="B1056" t="str">
            <v>Electric Distribution</v>
          </cell>
        </row>
        <row r="1057">
          <cell r="B1057" t="str">
            <v>Electric Distribution</v>
          </cell>
        </row>
        <row r="1058">
          <cell r="B1058" t="str">
            <v>Electric Distribution</v>
          </cell>
        </row>
        <row r="1059">
          <cell r="B1059" t="str">
            <v>Electric Distribution</v>
          </cell>
        </row>
        <row r="1060">
          <cell r="B1060" t="str">
            <v>Electric Distribution</v>
          </cell>
        </row>
        <row r="1061">
          <cell r="B1061" t="str">
            <v>Electric Distribution</v>
          </cell>
        </row>
        <row r="1062">
          <cell r="B1062" t="str">
            <v>Electric Distribution</v>
          </cell>
        </row>
        <row r="1063">
          <cell r="B1063" t="str">
            <v>Electric Distribution</v>
          </cell>
        </row>
        <row r="1064">
          <cell r="B1064" t="str">
            <v>Electric Distribution</v>
          </cell>
        </row>
        <row r="1065">
          <cell r="B1065" t="str">
            <v>Electric Distribution</v>
          </cell>
        </row>
        <row r="1066">
          <cell r="B1066" t="str">
            <v>Electric Distribution</v>
          </cell>
        </row>
        <row r="1067">
          <cell r="B1067" t="str">
            <v>Electric Distribution</v>
          </cell>
        </row>
        <row r="1068">
          <cell r="B1068" t="str">
            <v>Electric Distribution</v>
          </cell>
        </row>
        <row r="1069">
          <cell r="B1069" t="str">
            <v>Electric Distribution</v>
          </cell>
        </row>
        <row r="1070">
          <cell r="B1070" t="str">
            <v>Electric Distribution</v>
          </cell>
        </row>
        <row r="1071">
          <cell r="B1071" t="str">
            <v>Electric Distribution</v>
          </cell>
        </row>
        <row r="1072">
          <cell r="B1072" t="str">
            <v>Electric Distribution</v>
          </cell>
        </row>
        <row r="1073">
          <cell r="B1073" t="str">
            <v>Electric Distribution</v>
          </cell>
        </row>
        <row r="1074">
          <cell r="B1074" t="str">
            <v>Electric Distribution</v>
          </cell>
        </row>
        <row r="1075">
          <cell r="B1075" t="str">
            <v>Electric Distribution</v>
          </cell>
        </row>
        <row r="1076">
          <cell r="B1076" t="str">
            <v>Electric Distribution</v>
          </cell>
        </row>
        <row r="1077">
          <cell r="B1077" t="str">
            <v>Electric Distribution</v>
          </cell>
        </row>
        <row r="1078">
          <cell r="B1078" t="str">
            <v>Electric Distribution</v>
          </cell>
        </row>
        <row r="1079">
          <cell r="B1079" t="str">
            <v>Electric Distribution</v>
          </cell>
        </row>
        <row r="1080">
          <cell r="B1080" t="str">
            <v>Electric Distribution</v>
          </cell>
        </row>
        <row r="1081">
          <cell r="B1081" t="str">
            <v>Electric Distribution</v>
          </cell>
        </row>
        <row r="1082">
          <cell r="B1082" t="str">
            <v>Electric Distribution</v>
          </cell>
        </row>
        <row r="1083">
          <cell r="B1083" t="str">
            <v>Electric Distribution</v>
          </cell>
        </row>
        <row r="1084">
          <cell r="B1084" t="str">
            <v>Electric Distribution</v>
          </cell>
        </row>
        <row r="1085">
          <cell r="B1085" t="str">
            <v>Electric Distribution</v>
          </cell>
        </row>
        <row r="1086">
          <cell r="B1086" t="str">
            <v>Electric Distribution</v>
          </cell>
        </row>
        <row r="1087">
          <cell r="B1087" t="str">
            <v>Electric Distribution</v>
          </cell>
        </row>
        <row r="1088">
          <cell r="B1088" t="str">
            <v>Electric Distribution</v>
          </cell>
        </row>
        <row r="1089">
          <cell r="B1089" t="str">
            <v>Electric Distribution</v>
          </cell>
        </row>
        <row r="1090">
          <cell r="B1090" t="str">
            <v>Electric Distribution</v>
          </cell>
        </row>
        <row r="1091">
          <cell r="B1091" t="str">
            <v>Electric Distribution</v>
          </cell>
        </row>
        <row r="1092">
          <cell r="B1092" t="str">
            <v>Electric Distribution</v>
          </cell>
        </row>
        <row r="1093">
          <cell r="B1093" t="str">
            <v>Electric Distribution</v>
          </cell>
        </row>
        <row r="1094">
          <cell r="B1094" t="str">
            <v>Electric Distribution</v>
          </cell>
        </row>
        <row r="1095">
          <cell r="B1095" t="str">
            <v>Electric Distribution</v>
          </cell>
        </row>
        <row r="1096">
          <cell r="B1096" t="str">
            <v>Electric Distribution</v>
          </cell>
        </row>
        <row r="1097">
          <cell r="B1097" t="str">
            <v>Electric Distribution</v>
          </cell>
        </row>
        <row r="1098">
          <cell r="B1098" t="str">
            <v>Electric Distribution</v>
          </cell>
        </row>
        <row r="1099">
          <cell r="B1099" t="str">
            <v>Electric Distribution</v>
          </cell>
        </row>
        <row r="1100">
          <cell r="B1100" t="str">
            <v>Electric Distribution</v>
          </cell>
        </row>
        <row r="1101">
          <cell r="B1101" t="str">
            <v>Electric Distribution</v>
          </cell>
        </row>
        <row r="1102">
          <cell r="B1102" t="str">
            <v>Electric Distribution</v>
          </cell>
        </row>
        <row r="1103">
          <cell r="B1103" t="str">
            <v>Electric Distribution</v>
          </cell>
        </row>
        <row r="1104">
          <cell r="B1104" t="str">
            <v>Electric Distribution</v>
          </cell>
        </row>
        <row r="1105">
          <cell r="B1105" t="str">
            <v>Electric Distribution</v>
          </cell>
        </row>
        <row r="1106">
          <cell r="B1106" t="str">
            <v>Electric Distribution</v>
          </cell>
        </row>
        <row r="1107">
          <cell r="B1107" t="str">
            <v>Electric Distribution</v>
          </cell>
        </row>
        <row r="1108">
          <cell r="B1108" t="str">
            <v>Electric Distribution</v>
          </cell>
        </row>
        <row r="1109">
          <cell r="B1109" t="str">
            <v>Electric Distribution</v>
          </cell>
        </row>
        <row r="1110">
          <cell r="B1110" t="str">
            <v>Electric Distribution</v>
          </cell>
        </row>
        <row r="1111">
          <cell r="B1111" t="str">
            <v>Electric Distribution</v>
          </cell>
        </row>
        <row r="1112">
          <cell r="B1112" t="str">
            <v>Electric Distribution</v>
          </cell>
        </row>
        <row r="1113">
          <cell r="B1113" t="str">
            <v>Electric Distribution</v>
          </cell>
        </row>
        <row r="1114">
          <cell r="B1114" t="str">
            <v>Electric Distribution</v>
          </cell>
        </row>
        <row r="1115">
          <cell r="B1115" t="str">
            <v>Electric Distribution</v>
          </cell>
        </row>
        <row r="1116">
          <cell r="B1116" t="str">
            <v>Electric Distribution</v>
          </cell>
        </row>
        <row r="1117">
          <cell r="B1117" t="str">
            <v>Electric Distribution</v>
          </cell>
        </row>
        <row r="1118">
          <cell r="B1118" t="str">
            <v>Electric Distribution</v>
          </cell>
        </row>
        <row r="1119">
          <cell r="B1119" t="str">
            <v>Electric Distribution</v>
          </cell>
        </row>
        <row r="1120">
          <cell r="B1120" t="str">
            <v>Electric Distribution</v>
          </cell>
        </row>
        <row r="1121">
          <cell r="B1121" t="str">
            <v>Electric Distribution</v>
          </cell>
        </row>
        <row r="1122">
          <cell r="B1122" t="str">
            <v>Electric Distribution</v>
          </cell>
        </row>
        <row r="1123">
          <cell r="B1123" t="str">
            <v>Electric Distribution</v>
          </cell>
        </row>
        <row r="1124">
          <cell r="B1124" t="str">
            <v>Electric Distribution</v>
          </cell>
        </row>
        <row r="1125">
          <cell r="B1125" t="str">
            <v>Electric Distribution</v>
          </cell>
        </row>
        <row r="1126">
          <cell r="B1126" t="str">
            <v>Electric Distribution</v>
          </cell>
        </row>
        <row r="1127">
          <cell r="B1127" t="str">
            <v>Electric Distribution</v>
          </cell>
        </row>
        <row r="1128">
          <cell r="B1128" t="str">
            <v>Electric Distribution</v>
          </cell>
        </row>
        <row r="1129">
          <cell r="B1129" t="str">
            <v>Electric Distribution</v>
          </cell>
        </row>
        <row r="1130">
          <cell r="B1130" t="str">
            <v>Electric Distribution</v>
          </cell>
        </row>
        <row r="1131">
          <cell r="B1131" t="str">
            <v>Electric Distribution</v>
          </cell>
        </row>
        <row r="1132">
          <cell r="B1132" t="str">
            <v>Electric Distribution</v>
          </cell>
        </row>
        <row r="1133">
          <cell r="B1133" t="str">
            <v>Electric Distribution</v>
          </cell>
        </row>
        <row r="1134">
          <cell r="B1134" t="str">
            <v>Electric Distribution</v>
          </cell>
        </row>
        <row r="1135">
          <cell r="B1135" t="str">
            <v>Electric Distribution</v>
          </cell>
        </row>
        <row r="1136">
          <cell r="B1136" t="str">
            <v>Electric Distribution</v>
          </cell>
        </row>
        <row r="1137">
          <cell r="B1137" t="str">
            <v>Electric Distribution</v>
          </cell>
        </row>
        <row r="1138">
          <cell r="B1138" t="str">
            <v>Electric Distribution</v>
          </cell>
        </row>
        <row r="1139">
          <cell r="B1139" t="str">
            <v>Electric Distribution</v>
          </cell>
        </row>
        <row r="1140">
          <cell r="B1140" t="str">
            <v>Electric Distribution</v>
          </cell>
        </row>
        <row r="1141">
          <cell r="B1141" t="str">
            <v>Electric Distribution</v>
          </cell>
        </row>
        <row r="1142">
          <cell r="B1142" t="str">
            <v>Electric Distribution</v>
          </cell>
        </row>
        <row r="1143">
          <cell r="B1143" t="str">
            <v>Electric Distribution</v>
          </cell>
        </row>
        <row r="1144">
          <cell r="B1144" t="str">
            <v>Electric Distribution</v>
          </cell>
        </row>
        <row r="1145">
          <cell r="B1145" t="str">
            <v>Electric Distribution</v>
          </cell>
        </row>
        <row r="1146">
          <cell r="B1146" t="str">
            <v>Electric Distribution</v>
          </cell>
        </row>
        <row r="1147">
          <cell r="B1147" t="str">
            <v>Electric Distribution</v>
          </cell>
        </row>
        <row r="1148">
          <cell r="B1148" t="str">
            <v>Electric Distribution</v>
          </cell>
        </row>
        <row r="1149">
          <cell r="B1149" t="str">
            <v>Electric Distribution</v>
          </cell>
        </row>
        <row r="1150">
          <cell r="B1150" t="str">
            <v>Electric Distribution</v>
          </cell>
        </row>
        <row r="1151">
          <cell r="B1151" t="str">
            <v>Electric Distribution</v>
          </cell>
        </row>
        <row r="1152">
          <cell r="B1152" t="str">
            <v>Electric Distribution</v>
          </cell>
        </row>
        <row r="1153">
          <cell r="B1153" t="str">
            <v>Electric Distribution</v>
          </cell>
        </row>
        <row r="1154">
          <cell r="B1154" t="str">
            <v>Electric Distribution</v>
          </cell>
        </row>
        <row r="1155">
          <cell r="B1155" t="str">
            <v>Electric Distribution</v>
          </cell>
        </row>
        <row r="1156">
          <cell r="B1156" t="str">
            <v>Electric Distribution</v>
          </cell>
        </row>
        <row r="1157">
          <cell r="B1157" t="str">
            <v>Electric Distribution</v>
          </cell>
        </row>
        <row r="1158">
          <cell r="B1158" t="str">
            <v>Electric Distribution</v>
          </cell>
        </row>
        <row r="1159">
          <cell r="B1159" t="str">
            <v>Electric Distribution</v>
          </cell>
        </row>
        <row r="1160">
          <cell r="B1160" t="str">
            <v>Electric Distribution</v>
          </cell>
        </row>
        <row r="1161">
          <cell r="B1161" t="str">
            <v>Electric Distribution</v>
          </cell>
        </row>
        <row r="1162">
          <cell r="B1162" t="str">
            <v>Electric Distribution</v>
          </cell>
        </row>
        <row r="1163">
          <cell r="B1163" t="str">
            <v>Electric Distribution</v>
          </cell>
        </row>
        <row r="1164">
          <cell r="B1164" t="str">
            <v>Electric Distribution</v>
          </cell>
        </row>
        <row r="1165">
          <cell r="B1165" t="str">
            <v>Electric Distribution</v>
          </cell>
        </row>
        <row r="1166">
          <cell r="B1166" t="str">
            <v>Electric Distribution</v>
          </cell>
        </row>
        <row r="1167">
          <cell r="B1167" t="str">
            <v>Electric Distribution</v>
          </cell>
        </row>
        <row r="1168">
          <cell r="B1168" t="str">
            <v>Electric Distribution</v>
          </cell>
        </row>
        <row r="1169">
          <cell r="B1169" t="str">
            <v>Electric Distribution</v>
          </cell>
        </row>
        <row r="1170">
          <cell r="B1170" t="str">
            <v>Electric Distribution</v>
          </cell>
        </row>
        <row r="1171">
          <cell r="B1171" t="str">
            <v>Electric Distribution</v>
          </cell>
        </row>
        <row r="1172">
          <cell r="B1172" t="str">
            <v>Electric Distribution</v>
          </cell>
        </row>
        <row r="1173">
          <cell r="B1173" t="str">
            <v>Electric Distribution</v>
          </cell>
        </row>
        <row r="1174">
          <cell r="B1174" t="str">
            <v>Electric Distribution</v>
          </cell>
        </row>
        <row r="1175">
          <cell r="B1175" t="str">
            <v>Electric Distribution</v>
          </cell>
        </row>
        <row r="1176">
          <cell r="B1176" t="str">
            <v>Electric Distribution</v>
          </cell>
        </row>
        <row r="1177">
          <cell r="B1177" t="str">
            <v>Electric Distribution</v>
          </cell>
        </row>
        <row r="1178">
          <cell r="B1178" t="str">
            <v>Electric Distribution</v>
          </cell>
        </row>
        <row r="1179">
          <cell r="B1179" t="str">
            <v>Electric Distribution</v>
          </cell>
        </row>
        <row r="1180">
          <cell r="B1180" t="str">
            <v>Electric Distribution</v>
          </cell>
        </row>
        <row r="1181">
          <cell r="B1181" t="str">
            <v>Electric Distribution</v>
          </cell>
        </row>
        <row r="1182">
          <cell r="B1182" t="str">
            <v>Electric Distribution</v>
          </cell>
        </row>
        <row r="1183">
          <cell r="B1183" t="str">
            <v>Electric Distribution</v>
          </cell>
        </row>
        <row r="1184">
          <cell r="B1184" t="str">
            <v>Electric Distribution</v>
          </cell>
        </row>
        <row r="1185">
          <cell r="B1185" t="str">
            <v>Electric Distribution</v>
          </cell>
        </row>
        <row r="1186">
          <cell r="B1186" t="str">
            <v>Electric Distribution</v>
          </cell>
        </row>
        <row r="1187">
          <cell r="B1187" t="str">
            <v>Electric Distribution</v>
          </cell>
        </row>
        <row r="1188">
          <cell r="B1188" t="str">
            <v>Electric Distribution</v>
          </cell>
        </row>
        <row r="1189">
          <cell r="B1189" t="str">
            <v>Electric Distribution</v>
          </cell>
        </row>
        <row r="1190">
          <cell r="B1190" t="str">
            <v>Electric Distribution</v>
          </cell>
        </row>
        <row r="1191">
          <cell r="B1191" t="str">
            <v>Electric Distribution</v>
          </cell>
        </row>
        <row r="1192">
          <cell r="B1192" t="str">
            <v>Electric Distribution</v>
          </cell>
        </row>
        <row r="1193">
          <cell r="B1193" t="str">
            <v>Electric Distribution</v>
          </cell>
        </row>
        <row r="1194">
          <cell r="B1194" t="str">
            <v>Electric Distribution</v>
          </cell>
        </row>
        <row r="1195">
          <cell r="B1195" t="str">
            <v>Electric Distribution</v>
          </cell>
        </row>
        <row r="1196">
          <cell r="B1196" t="str">
            <v>Electric Distribution</v>
          </cell>
        </row>
        <row r="1197">
          <cell r="B1197" t="str">
            <v>Electric Distribution</v>
          </cell>
        </row>
        <row r="1198">
          <cell r="B1198" t="str">
            <v>Electric Distribution</v>
          </cell>
        </row>
        <row r="1199">
          <cell r="B1199" t="str">
            <v>Electric Distribution</v>
          </cell>
        </row>
        <row r="1200">
          <cell r="B1200" t="str">
            <v>Electric Distribution</v>
          </cell>
        </row>
        <row r="1201">
          <cell r="B1201" t="str">
            <v>Electric Distribution</v>
          </cell>
        </row>
        <row r="1202">
          <cell r="B1202" t="str">
            <v>Electric Distribution</v>
          </cell>
        </row>
        <row r="1203">
          <cell r="B1203" t="str">
            <v>Electric Distribution</v>
          </cell>
        </row>
        <row r="1204">
          <cell r="B1204" t="str">
            <v>Electric Distribution</v>
          </cell>
        </row>
        <row r="1205">
          <cell r="B1205" t="str">
            <v>Electric Distribution</v>
          </cell>
        </row>
        <row r="1206">
          <cell r="B1206" t="str">
            <v>Electric Distribution</v>
          </cell>
        </row>
        <row r="1207">
          <cell r="B1207" t="str">
            <v>Electric Distribution</v>
          </cell>
        </row>
        <row r="1208">
          <cell r="B1208" t="str">
            <v>Electric Distribution</v>
          </cell>
        </row>
        <row r="1209">
          <cell r="B1209" t="str">
            <v>Electric Distribution</v>
          </cell>
        </row>
        <row r="1210">
          <cell r="B1210" t="str">
            <v>Electric Distribution</v>
          </cell>
        </row>
        <row r="1211">
          <cell r="B1211" t="str">
            <v>Electric Distribution</v>
          </cell>
        </row>
        <row r="1212">
          <cell r="B1212" t="str">
            <v>Electric Distribution</v>
          </cell>
        </row>
        <row r="1213">
          <cell r="B1213" t="str">
            <v>Electric Distribution</v>
          </cell>
        </row>
        <row r="1214">
          <cell r="B1214" t="str">
            <v>Electric Distribution</v>
          </cell>
        </row>
        <row r="1215">
          <cell r="B1215" t="str">
            <v>Electric Distribution</v>
          </cell>
        </row>
        <row r="1216">
          <cell r="B1216" t="str">
            <v>Electric Distribution</v>
          </cell>
        </row>
        <row r="1217">
          <cell r="B1217" t="str">
            <v>Electric Distribution</v>
          </cell>
        </row>
        <row r="1218">
          <cell r="B1218" t="str">
            <v>Electric Distribution</v>
          </cell>
        </row>
        <row r="1219">
          <cell r="B1219" t="str">
            <v>Electric Distribution</v>
          </cell>
        </row>
        <row r="1220">
          <cell r="B1220" t="str">
            <v>Electric Distribution</v>
          </cell>
        </row>
        <row r="1221">
          <cell r="B1221" t="str">
            <v>Electric Distribution</v>
          </cell>
        </row>
        <row r="1222">
          <cell r="B1222" t="str">
            <v>Electric Distribution</v>
          </cell>
        </row>
        <row r="1223">
          <cell r="B1223" t="str">
            <v>Electric Distribution</v>
          </cell>
        </row>
        <row r="1224">
          <cell r="B1224" t="str">
            <v>Electric Distribution</v>
          </cell>
        </row>
        <row r="1225">
          <cell r="B1225" t="str">
            <v>Electric Distribution</v>
          </cell>
        </row>
        <row r="1226">
          <cell r="B1226" t="str">
            <v>Electric Distribution</v>
          </cell>
        </row>
        <row r="1227">
          <cell r="B1227" t="str">
            <v>Electric Distribution</v>
          </cell>
        </row>
        <row r="1228">
          <cell r="B1228" t="str">
            <v>Electric Distribution</v>
          </cell>
        </row>
        <row r="1229">
          <cell r="B1229" t="str">
            <v>Electric Distribution</v>
          </cell>
        </row>
        <row r="1230">
          <cell r="B1230" t="str">
            <v>Electric Distribution</v>
          </cell>
        </row>
        <row r="1231">
          <cell r="B1231" t="str">
            <v>Electric Distribution</v>
          </cell>
        </row>
        <row r="1232">
          <cell r="B1232" t="str">
            <v>Electric Distribution</v>
          </cell>
        </row>
        <row r="1233">
          <cell r="B1233" t="str">
            <v>Electric Distribution</v>
          </cell>
        </row>
        <row r="1234">
          <cell r="B1234" t="str">
            <v>Electric Distribution</v>
          </cell>
        </row>
        <row r="1235">
          <cell r="B1235" t="str">
            <v>Electric Distribution</v>
          </cell>
        </row>
        <row r="1236">
          <cell r="B1236" t="str">
            <v>Electric Distribution</v>
          </cell>
        </row>
        <row r="1237">
          <cell r="B1237" t="str">
            <v>Electric Distribution</v>
          </cell>
        </row>
        <row r="1238">
          <cell r="B1238" t="str">
            <v>Electric Distribution</v>
          </cell>
        </row>
        <row r="1239">
          <cell r="B1239" t="str">
            <v>Electric Distribution</v>
          </cell>
        </row>
        <row r="1240">
          <cell r="B1240" t="str">
            <v>Electric Distribution</v>
          </cell>
        </row>
        <row r="1241">
          <cell r="B1241" t="str">
            <v>Electric Distribution</v>
          </cell>
        </row>
        <row r="1242">
          <cell r="B1242" t="str">
            <v>Electric Distribution</v>
          </cell>
        </row>
        <row r="1243">
          <cell r="B1243" t="str">
            <v>Electric Distribution</v>
          </cell>
        </row>
        <row r="1244">
          <cell r="B1244" t="str">
            <v>Electric Distribution</v>
          </cell>
        </row>
        <row r="1245">
          <cell r="B1245" t="str">
            <v>Electric Distribution</v>
          </cell>
        </row>
        <row r="1246">
          <cell r="B1246" t="str">
            <v>Electric Distribution</v>
          </cell>
        </row>
        <row r="1247">
          <cell r="B1247" t="str">
            <v>Electric Distribution</v>
          </cell>
        </row>
        <row r="1248">
          <cell r="B1248" t="str">
            <v>Electric Distribution</v>
          </cell>
        </row>
        <row r="1249">
          <cell r="B1249" t="str">
            <v>Electric Distribution</v>
          </cell>
        </row>
        <row r="1250">
          <cell r="B1250" t="str">
            <v>Electric Distribution</v>
          </cell>
        </row>
        <row r="1251">
          <cell r="B1251" t="str">
            <v>Electric Distribution</v>
          </cell>
        </row>
        <row r="1252">
          <cell r="B1252" t="str">
            <v>Electric Distribution</v>
          </cell>
        </row>
        <row r="1253">
          <cell r="B1253" t="str">
            <v>Electric Distribution</v>
          </cell>
        </row>
        <row r="1254">
          <cell r="B1254" t="str">
            <v>Electric Distribution</v>
          </cell>
        </row>
        <row r="1255">
          <cell r="B1255" t="str">
            <v>Electric Distribution</v>
          </cell>
        </row>
        <row r="1256">
          <cell r="B1256" t="str">
            <v>Electric Distribution</v>
          </cell>
        </row>
        <row r="1257">
          <cell r="B1257" t="str">
            <v>Electric Distribution</v>
          </cell>
        </row>
        <row r="1258">
          <cell r="B1258" t="str">
            <v>Electric Distribution</v>
          </cell>
        </row>
        <row r="1259">
          <cell r="B1259" t="str">
            <v>Electric Distribution</v>
          </cell>
        </row>
        <row r="1260">
          <cell r="B1260" t="str">
            <v>Electric Distribution</v>
          </cell>
        </row>
        <row r="1261">
          <cell r="B1261" t="str">
            <v>Electric Distribution</v>
          </cell>
        </row>
        <row r="1262">
          <cell r="B1262" t="str">
            <v>Electric Distribution</v>
          </cell>
        </row>
        <row r="1263">
          <cell r="B1263" t="str">
            <v>Electric Distribution</v>
          </cell>
        </row>
        <row r="1264">
          <cell r="B1264" t="str">
            <v>Electric Distribution</v>
          </cell>
        </row>
        <row r="1265">
          <cell r="B1265" t="str">
            <v>Electric Distribution</v>
          </cell>
        </row>
        <row r="1266">
          <cell r="B1266" t="str">
            <v>Electric Distribution</v>
          </cell>
        </row>
        <row r="1267">
          <cell r="B1267" t="str">
            <v>Electric Distribution</v>
          </cell>
        </row>
        <row r="1268">
          <cell r="B1268" t="str">
            <v>Electric Distribution</v>
          </cell>
        </row>
        <row r="1269">
          <cell r="B1269" t="str">
            <v>Electric Distribution</v>
          </cell>
        </row>
        <row r="1270">
          <cell r="B1270" t="str">
            <v>Electric Distribution</v>
          </cell>
        </row>
        <row r="1271">
          <cell r="B1271" t="str">
            <v>Electric Distribution</v>
          </cell>
        </row>
        <row r="1272">
          <cell r="B1272" t="str">
            <v>Electric Distribution</v>
          </cell>
        </row>
        <row r="1273">
          <cell r="B1273" t="str">
            <v>Electric Distribution</v>
          </cell>
        </row>
        <row r="1274">
          <cell r="B1274" t="str">
            <v>Electric Distribution</v>
          </cell>
        </row>
        <row r="1275">
          <cell r="B1275" t="str">
            <v>Electric Distribution</v>
          </cell>
        </row>
        <row r="1276">
          <cell r="B1276" t="str">
            <v>Electric Distribution</v>
          </cell>
        </row>
        <row r="1277">
          <cell r="B1277" t="str">
            <v>Electric Distribution</v>
          </cell>
        </row>
        <row r="1278">
          <cell r="B1278" t="str">
            <v>Electric Distribution</v>
          </cell>
        </row>
        <row r="1279">
          <cell r="B1279" t="str">
            <v>Electric Distribution</v>
          </cell>
        </row>
        <row r="1280">
          <cell r="B1280" t="str">
            <v>Electric Distribution</v>
          </cell>
        </row>
        <row r="1281">
          <cell r="B1281" t="str">
            <v>Electric Distribution</v>
          </cell>
        </row>
        <row r="1282">
          <cell r="B1282" t="str">
            <v>Electric Distribution</v>
          </cell>
        </row>
        <row r="1283">
          <cell r="B1283" t="str">
            <v>Electric Distribution</v>
          </cell>
        </row>
        <row r="1284">
          <cell r="B1284" t="str">
            <v>Electric Distribution</v>
          </cell>
        </row>
        <row r="1285">
          <cell r="B1285" t="str">
            <v>Electric Distribution</v>
          </cell>
        </row>
        <row r="1286">
          <cell r="B1286" t="str">
            <v>Electric Distribution</v>
          </cell>
        </row>
        <row r="1287">
          <cell r="B1287" t="str">
            <v>Electric Distribution</v>
          </cell>
        </row>
        <row r="1288">
          <cell r="B1288" t="str">
            <v>Electric Distribution</v>
          </cell>
        </row>
        <row r="1289">
          <cell r="B1289" t="str">
            <v>Electric Distribution</v>
          </cell>
        </row>
        <row r="1290">
          <cell r="B1290" t="str">
            <v>Electric Distribution</v>
          </cell>
        </row>
        <row r="1291">
          <cell r="B1291" t="str">
            <v>Electric Distribution</v>
          </cell>
        </row>
        <row r="1292">
          <cell r="B1292" t="str">
            <v>Electric Distribution</v>
          </cell>
        </row>
        <row r="1293">
          <cell r="B1293" t="str">
            <v>Electric Distribution</v>
          </cell>
        </row>
        <row r="1294">
          <cell r="B1294" t="str">
            <v>Electric Distribution</v>
          </cell>
        </row>
        <row r="1295">
          <cell r="B1295" t="str">
            <v>Electric Distribution</v>
          </cell>
        </row>
        <row r="1296">
          <cell r="B1296" t="str">
            <v>Electric Distribution</v>
          </cell>
        </row>
        <row r="1297">
          <cell r="B1297" t="str">
            <v>Electric Distribution</v>
          </cell>
        </row>
        <row r="1298">
          <cell r="B1298" t="str">
            <v>Electric Distribution</v>
          </cell>
        </row>
        <row r="1299">
          <cell r="B1299" t="str">
            <v>Electric Distribution</v>
          </cell>
        </row>
        <row r="1300">
          <cell r="B1300" t="str">
            <v>Electric Distribution</v>
          </cell>
        </row>
        <row r="1301">
          <cell r="B1301" t="str">
            <v>Electric Distribution</v>
          </cell>
        </row>
        <row r="1302">
          <cell r="B1302" t="str">
            <v>Electric Distribution</v>
          </cell>
        </row>
        <row r="1303">
          <cell r="B1303" t="str">
            <v>Electric Distribution</v>
          </cell>
        </row>
        <row r="1304">
          <cell r="B1304" t="str">
            <v>Electric Distribution</v>
          </cell>
        </row>
        <row r="1305">
          <cell r="B1305" t="str">
            <v>Electric Distribution</v>
          </cell>
        </row>
        <row r="1306">
          <cell r="B1306" t="str">
            <v>Electric Distribution</v>
          </cell>
        </row>
        <row r="1307">
          <cell r="B1307" t="str">
            <v>Electric Distribution</v>
          </cell>
        </row>
        <row r="1308">
          <cell r="B1308" t="str">
            <v>Electric Distribution</v>
          </cell>
        </row>
        <row r="1309">
          <cell r="B1309" t="str">
            <v>Electric Distribution</v>
          </cell>
        </row>
        <row r="1310">
          <cell r="B1310" t="str">
            <v>Electric Distribution</v>
          </cell>
        </row>
        <row r="1311">
          <cell r="B1311" t="str">
            <v>Electric Distribution</v>
          </cell>
        </row>
        <row r="1312">
          <cell r="B1312" t="str">
            <v>Electric Distribution</v>
          </cell>
        </row>
        <row r="1313">
          <cell r="B1313" t="str">
            <v>Electric Distribution</v>
          </cell>
        </row>
        <row r="1314">
          <cell r="B1314" t="str">
            <v>Electric Distribution</v>
          </cell>
        </row>
        <row r="1315">
          <cell r="B1315" t="str">
            <v>Electric Distribution</v>
          </cell>
        </row>
        <row r="1316">
          <cell r="B1316" t="str">
            <v>Electric Distribution</v>
          </cell>
        </row>
        <row r="1317">
          <cell r="B1317" t="str">
            <v>Electric Distribution</v>
          </cell>
        </row>
        <row r="1318">
          <cell r="B1318" t="str">
            <v>Electric Distribution</v>
          </cell>
        </row>
        <row r="1319">
          <cell r="B1319" t="str">
            <v>Electric Distribution</v>
          </cell>
        </row>
        <row r="1320">
          <cell r="B1320" t="str">
            <v>Electric Distribution</v>
          </cell>
        </row>
        <row r="1321">
          <cell r="B1321" t="str">
            <v>Electric Distribution</v>
          </cell>
        </row>
        <row r="1322">
          <cell r="B1322" t="str">
            <v>Electric Distribution</v>
          </cell>
        </row>
        <row r="1323">
          <cell r="B1323" t="str">
            <v>Electric Distribution</v>
          </cell>
        </row>
        <row r="1324">
          <cell r="B1324" t="str">
            <v>Electric Distribution</v>
          </cell>
        </row>
        <row r="1325">
          <cell r="B1325" t="str">
            <v>Electric Distribution</v>
          </cell>
        </row>
        <row r="1326">
          <cell r="B1326" t="str">
            <v>Electric Distribution</v>
          </cell>
        </row>
        <row r="1327">
          <cell r="B1327" t="str">
            <v>Electric Distribution</v>
          </cell>
        </row>
        <row r="1328">
          <cell r="B1328" t="str">
            <v>Electric Distribution</v>
          </cell>
        </row>
        <row r="1329">
          <cell r="B1329" t="str">
            <v>Electric Distribution</v>
          </cell>
        </row>
        <row r="1330">
          <cell r="B1330" t="str">
            <v>Electric Distribution</v>
          </cell>
        </row>
        <row r="1331">
          <cell r="B1331" t="str">
            <v>Electric Distribution</v>
          </cell>
        </row>
        <row r="1332">
          <cell r="B1332" t="str">
            <v>Electric Distribution</v>
          </cell>
        </row>
        <row r="1333">
          <cell r="B1333" t="str">
            <v>Electric Distribution</v>
          </cell>
        </row>
        <row r="1334">
          <cell r="B1334" t="str">
            <v>Electric Distribution</v>
          </cell>
        </row>
        <row r="1335">
          <cell r="B1335" t="str">
            <v>Electric Distribution</v>
          </cell>
        </row>
        <row r="1336">
          <cell r="B1336" t="str">
            <v>Electric Distribution</v>
          </cell>
        </row>
        <row r="1337">
          <cell r="B1337" t="str">
            <v>Electric Distribution</v>
          </cell>
        </row>
        <row r="1338">
          <cell r="B1338" t="str">
            <v>Electric Distribution</v>
          </cell>
        </row>
        <row r="1339">
          <cell r="B1339" t="str">
            <v>Electric Distribution</v>
          </cell>
        </row>
        <row r="1340">
          <cell r="B1340" t="str">
            <v>Electric Distribution</v>
          </cell>
        </row>
        <row r="1341">
          <cell r="B1341" t="str">
            <v>Electric Distribution</v>
          </cell>
        </row>
        <row r="1342">
          <cell r="B1342" t="str">
            <v>Electric Distribution</v>
          </cell>
        </row>
        <row r="1343">
          <cell r="B1343" t="str">
            <v>Electric Distribution</v>
          </cell>
        </row>
        <row r="1344">
          <cell r="B1344" t="str">
            <v>Electric Distribution</v>
          </cell>
        </row>
        <row r="1345">
          <cell r="B1345" t="str">
            <v>Electric Distribution</v>
          </cell>
        </row>
        <row r="1346">
          <cell r="B1346" t="str">
            <v>Electric Distribution</v>
          </cell>
        </row>
        <row r="1347">
          <cell r="B1347" t="str">
            <v>Electric Distribution</v>
          </cell>
        </row>
        <row r="1348">
          <cell r="B1348" t="str">
            <v>Electric Distribution</v>
          </cell>
        </row>
        <row r="1349">
          <cell r="B1349" t="str">
            <v>Electric Distribution</v>
          </cell>
        </row>
        <row r="1350">
          <cell r="B1350" t="str">
            <v>Electric Distribution</v>
          </cell>
        </row>
        <row r="1351">
          <cell r="B1351" t="str">
            <v>Electric Distribution</v>
          </cell>
        </row>
        <row r="1352">
          <cell r="B1352" t="str">
            <v>Electric Distribution</v>
          </cell>
        </row>
        <row r="1353">
          <cell r="B1353" t="str">
            <v>Electric Distribution</v>
          </cell>
        </row>
        <row r="1354">
          <cell r="B1354" t="str">
            <v>Electric Distribution</v>
          </cell>
        </row>
        <row r="1355">
          <cell r="B1355" t="str">
            <v>Electric Distribution</v>
          </cell>
        </row>
        <row r="1356">
          <cell r="B1356" t="str">
            <v>Electric Distribution</v>
          </cell>
        </row>
        <row r="1357">
          <cell r="B1357" t="str">
            <v>Electric Distribution</v>
          </cell>
        </row>
        <row r="1358">
          <cell r="B1358" t="str">
            <v>Electric Distribution</v>
          </cell>
        </row>
        <row r="1359">
          <cell r="B1359" t="str">
            <v>Electric Distribution</v>
          </cell>
        </row>
        <row r="1360">
          <cell r="B1360" t="str">
            <v>Electric Distribution</v>
          </cell>
        </row>
        <row r="1361">
          <cell r="B1361" t="str">
            <v>Electric Distribution</v>
          </cell>
        </row>
        <row r="1362">
          <cell r="B1362" t="str">
            <v>Electric Distribution</v>
          </cell>
        </row>
        <row r="1363">
          <cell r="B1363" t="str">
            <v>Electric Distribution</v>
          </cell>
        </row>
        <row r="1364">
          <cell r="B1364" t="str">
            <v>Electric Distribution</v>
          </cell>
        </row>
        <row r="1365">
          <cell r="B1365" t="str">
            <v>Electric Distribution</v>
          </cell>
        </row>
        <row r="1366">
          <cell r="B1366" t="str">
            <v>Electric Distribution</v>
          </cell>
        </row>
        <row r="1367">
          <cell r="B1367" t="str">
            <v>Electric Distribution</v>
          </cell>
        </row>
        <row r="1368">
          <cell r="B1368" t="str">
            <v>Electric Distribution</v>
          </cell>
        </row>
        <row r="1369">
          <cell r="B1369" t="str">
            <v>Electric Distribution</v>
          </cell>
        </row>
        <row r="1370">
          <cell r="B1370" t="str">
            <v>Electric Distribution</v>
          </cell>
        </row>
        <row r="1371">
          <cell r="B1371" t="str">
            <v>Electric Distribution</v>
          </cell>
        </row>
        <row r="1372">
          <cell r="B1372" t="str">
            <v>Electric Distribution</v>
          </cell>
        </row>
        <row r="1373">
          <cell r="B1373" t="str">
            <v>Electric Distribution</v>
          </cell>
        </row>
        <row r="1374">
          <cell r="B1374" t="str">
            <v>Electric Distribution</v>
          </cell>
        </row>
        <row r="1375">
          <cell r="B1375" t="str">
            <v>Electric Distribution</v>
          </cell>
        </row>
        <row r="1376">
          <cell r="B1376" t="str">
            <v>Electric Distribution</v>
          </cell>
        </row>
        <row r="1377">
          <cell r="B1377" t="str">
            <v>Electric Distribution</v>
          </cell>
        </row>
        <row r="1378">
          <cell r="B1378" t="str">
            <v>Electric Distribution</v>
          </cell>
        </row>
        <row r="1379">
          <cell r="B1379" t="str">
            <v>Electric Distribution</v>
          </cell>
        </row>
        <row r="1380">
          <cell r="B1380" t="str">
            <v>Electric Distribution</v>
          </cell>
        </row>
        <row r="1381">
          <cell r="B1381" t="str">
            <v>Electric Distribution</v>
          </cell>
        </row>
        <row r="1382">
          <cell r="B1382" t="str">
            <v>Electric Distribution</v>
          </cell>
        </row>
        <row r="1383">
          <cell r="B1383" t="str">
            <v>Electric Distribution</v>
          </cell>
        </row>
        <row r="1384">
          <cell r="B1384" t="str">
            <v>Electric Distribution</v>
          </cell>
        </row>
        <row r="1385">
          <cell r="B1385" t="str">
            <v>Electric Distribution</v>
          </cell>
        </row>
        <row r="1386">
          <cell r="B1386" t="str">
            <v>Electric Distribution</v>
          </cell>
        </row>
        <row r="1387">
          <cell r="B1387" t="str">
            <v>Electric Distribution</v>
          </cell>
        </row>
        <row r="1388">
          <cell r="B1388" t="str">
            <v>Electric Distribution</v>
          </cell>
        </row>
        <row r="1389">
          <cell r="B1389" t="str">
            <v>Electric Distribution</v>
          </cell>
        </row>
        <row r="1390">
          <cell r="B1390" t="str">
            <v>Electric Distribution</v>
          </cell>
        </row>
        <row r="1391">
          <cell r="B1391" t="str">
            <v>Electric Distribution</v>
          </cell>
        </row>
        <row r="1392">
          <cell r="B1392" t="str">
            <v>Electric Distribution</v>
          </cell>
        </row>
        <row r="1393">
          <cell r="B1393" t="str">
            <v>Electric Distribution</v>
          </cell>
        </row>
        <row r="1394">
          <cell r="B1394" t="str">
            <v>Electric Distribution</v>
          </cell>
        </row>
        <row r="1395">
          <cell r="B1395" t="str">
            <v>Electric Distribution</v>
          </cell>
        </row>
        <row r="1396">
          <cell r="B1396" t="str">
            <v>Electric Distribution</v>
          </cell>
        </row>
        <row r="1397">
          <cell r="B1397" t="str">
            <v>Electric Distribution</v>
          </cell>
        </row>
        <row r="1398">
          <cell r="B1398" t="str">
            <v>Electric Distribution</v>
          </cell>
        </row>
        <row r="1399">
          <cell r="B1399" t="str">
            <v>Electric Distribution</v>
          </cell>
        </row>
        <row r="1400">
          <cell r="B1400" t="str">
            <v>Electric Distribution</v>
          </cell>
        </row>
        <row r="1401">
          <cell r="B1401" t="str">
            <v>Electric Distribution</v>
          </cell>
        </row>
        <row r="1402">
          <cell r="B1402" t="str">
            <v>Electric Distribution</v>
          </cell>
        </row>
        <row r="1403">
          <cell r="B1403" t="str">
            <v>Electric Distribution</v>
          </cell>
        </row>
        <row r="1404">
          <cell r="B1404" t="str">
            <v>Electric Distribution</v>
          </cell>
        </row>
        <row r="1405">
          <cell r="B1405" t="str">
            <v>Electric Distribution</v>
          </cell>
        </row>
        <row r="1406">
          <cell r="B1406" t="str">
            <v>Electric Distribution</v>
          </cell>
        </row>
        <row r="1407">
          <cell r="B1407" t="str">
            <v>Electric Distribution</v>
          </cell>
        </row>
        <row r="1408">
          <cell r="B1408" t="str">
            <v>Electric Distribution</v>
          </cell>
        </row>
        <row r="1409">
          <cell r="B1409" t="str">
            <v>Electric Distribution</v>
          </cell>
        </row>
        <row r="1410">
          <cell r="B1410" t="str">
            <v>Electric Distribution</v>
          </cell>
        </row>
        <row r="1411">
          <cell r="B1411" t="str">
            <v>Electric Distribution</v>
          </cell>
        </row>
        <row r="1412">
          <cell r="B1412" t="str">
            <v>Electric Distribution</v>
          </cell>
        </row>
        <row r="1413">
          <cell r="B1413" t="str">
            <v>Electric Distribution</v>
          </cell>
        </row>
        <row r="1414">
          <cell r="B1414" t="str">
            <v>Electric Distribution</v>
          </cell>
        </row>
        <row r="1415">
          <cell r="B1415" t="str">
            <v>Electric Distribution</v>
          </cell>
        </row>
        <row r="1416">
          <cell r="B1416" t="str">
            <v>Electric Distribution</v>
          </cell>
        </row>
        <row r="1417">
          <cell r="B1417" t="str">
            <v>Electric Distribution</v>
          </cell>
        </row>
        <row r="1418">
          <cell r="B1418" t="str">
            <v>Electric Distribution</v>
          </cell>
        </row>
        <row r="1419">
          <cell r="B1419" t="str">
            <v>Electric Distribution</v>
          </cell>
        </row>
        <row r="1420">
          <cell r="B1420" t="str">
            <v>Electric Distribution</v>
          </cell>
        </row>
        <row r="1421">
          <cell r="B1421" t="str">
            <v>Electric Distribution</v>
          </cell>
        </row>
        <row r="1422">
          <cell r="B1422" t="str">
            <v>Electric Distribution</v>
          </cell>
        </row>
        <row r="1423">
          <cell r="B1423" t="str">
            <v>Electric Distribution</v>
          </cell>
        </row>
        <row r="1424">
          <cell r="B1424" t="str">
            <v>Electric Distribution</v>
          </cell>
        </row>
        <row r="1425">
          <cell r="B1425" t="str">
            <v>Electric Distribution</v>
          </cell>
        </row>
        <row r="1426">
          <cell r="B1426" t="str">
            <v>Electric Distribution</v>
          </cell>
        </row>
        <row r="1427">
          <cell r="B1427" t="str">
            <v>Electric Distribution</v>
          </cell>
        </row>
        <row r="1428">
          <cell r="B1428" t="str">
            <v>Electric Distribution</v>
          </cell>
        </row>
        <row r="1429">
          <cell r="B1429" t="str">
            <v>Electric Distribution</v>
          </cell>
        </row>
        <row r="1430">
          <cell r="B1430" t="str">
            <v>Electric Distribution</v>
          </cell>
        </row>
        <row r="1431">
          <cell r="B1431" t="str">
            <v>Electric Distribution</v>
          </cell>
        </row>
        <row r="1432">
          <cell r="B1432" t="str">
            <v>Electric Distribution</v>
          </cell>
        </row>
        <row r="1433">
          <cell r="B1433" t="str">
            <v>Electric Distribution</v>
          </cell>
        </row>
        <row r="1434">
          <cell r="B1434" t="str">
            <v>Electric Distribution</v>
          </cell>
        </row>
        <row r="1435">
          <cell r="B1435" t="str">
            <v>Electric Distribution</v>
          </cell>
        </row>
        <row r="1436">
          <cell r="B1436" t="str">
            <v>Electric Distribution</v>
          </cell>
        </row>
        <row r="1437">
          <cell r="B1437" t="str">
            <v>Electric Distribution</v>
          </cell>
        </row>
        <row r="1438">
          <cell r="B1438" t="str">
            <v>Electric Distribution</v>
          </cell>
        </row>
        <row r="1439">
          <cell r="B1439" t="str">
            <v>Electric Distribution</v>
          </cell>
        </row>
        <row r="1440">
          <cell r="B1440" t="str">
            <v>Electric Distribution</v>
          </cell>
        </row>
        <row r="1441">
          <cell r="B1441" t="str">
            <v>Electric Distribution</v>
          </cell>
        </row>
        <row r="1442">
          <cell r="B1442" t="str">
            <v>Electric Distribution</v>
          </cell>
        </row>
        <row r="1443">
          <cell r="B1443" t="str">
            <v>Electric Distribution</v>
          </cell>
        </row>
        <row r="1444">
          <cell r="B1444" t="str">
            <v>Electric Distribution</v>
          </cell>
        </row>
        <row r="1445">
          <cell r="B1445" t="str">
            <v>Electric Distribution</v>
          </cell>
        </row>
        <row r="1446">
          <cell r="B1446" t="str">
            <v>Electric Distribution</v>
          </cell>
        </row>
        <row r="1447">
          <cell r="B1447" t="str">
            <v>Electric Distribution</v>
          </cell>
        </row>
        <row r="1448">
          <cell r="B1448" t="str">
            <v>Electric Distribution</v>
          </cell>
        </row>
        <row r="1449">
          <cell r="B1449" t="str">
            <v>Electric Distribution</v>
          </cell>
        </row>
        <row r="1450">
          <cell r="B1450" t="str">
            <v>Electric Distribution</v>
          </cell>
        </row>
        <row r="1451">
          <cell r="B1451" t="str">
            <v>Electric Distribution</v>
          </cell>
        </row>
        <row r="1452">
          <cell r="B1452" t="str">
            <v>Electric Distribution</v>
          </cell>
        </row>
        <row r="1453">
          <cell r="B1453" t="str">
            <v>Electric Distribution</v>
          </cell>
        </row>
        <row r="1454">
          <cell r="B1454" t="str">
            <v>Electric Distribution</v>
          </cell>
        </row>
        <row r="1455">
          <cell r="B1455" t="str">
            <v>Electric Distribution</v>
          </cell>
        </row>
        <row r="1456">
          <cell r="B1456" t="str">
            <v>Electric Distribution</v>
          </cell>
        </row>
        <row r="1457">
          <cell r="B1457" t="str">
            <v>Electric Distribution</v>
          </cell>
        </row>
        <row r="1458">
          <cell r="B1458" t="str">
            <v>Electric Distribution</v>
          </cell>
        </row>
        <row r="1459">
          <cell r="B1459" t="str">
            <v>Electric Distribution</v>
          </cell>
        </row>
        <row r="1460">
          <cell r="B1460" t="str">
            <v>Electric Distribution</v>
          </cell>
        </row>
        <row r="1461">
          <cell r="B1461" t="str">
            <v>Electric Distribution</v>
          </cell>
        </row>
        <row r="1462">
          <cell r="B1462" t="str">
            <v>Electric Distribution</v>
          </cell>
        </row>
        <row r="1463">
          <cell r="B1463" t="str">
            <v>Electric Distribution</v>
          </cell>
        </row>
        <row r="1464">
          <cell r="B1464" t="str">
            <v>Electric Distribution</v>
          </cell>
        </row>
        <row r="1465">
          <cell r="B1465" t="str">
            <v>Electric Distribution</v>
          </cell>
        </row>
        <row r="1466">
          <cell r="B1466" t="str">
            <v>Electric Distribution</v>
          </cell>
        </row>
        <row r="1467">
          <cell r="B1467" t="str">
            <v>Electric Distribution</v>
          </cell>
        </row>
        <row r="1468">
          <cell r="B1468" t="str">
            <v>Electric Distribution</v>
          </cell>
        </row>
        <row r="1469">
          <cell r="B1469" t="str">
            <v>Electric Distribution</v>
          </cell>
        </row>
        <row r="1470">
          <cell r="B1470" t="str">
            <v>Electric Distribution</v>
          </cell>
        </row>
        <row r="1471">
          <cell r="B1471" t="str">
            <v>Electric Distribution</v>
          </cell>
        </row>
        <row r="1472">
          <cell r="B1472" t="str">
            <v>Electric Distribution</v>
          </cell>
        </row>
        <row r="1473">
          <cell r="B1473" t="str">
            <v>Electric Distribution</v>
          </cell>
        </row>
        <row r="1474">
          <cell r="B1474" t="str">
            <v>Electric Distribution</v>
          </cell>
        </row>
        <row r="1475">
          <cell r="B1475" t="str">
            <v>Electric Distribution</v>
          </cell>
        </row>
        <row r="1476">
          <cell r="B1476" t="str">
            <v>Electric Distribution</v>
          </cell>
        </row>
        <row r="1477">
          <cell r="B1477" t="str">
            <v>Electric Distribution</v>
          </cell>
        </row>
        <row r="1478">
          <cell r="B1478" t="str">
            <v>Electric Distribution</v>
          </cell>
        </row>
        <row r="1479">
          <cell r="B1479" t="str">
            <v>Electric Distribution</v>
          </cell>
        </row>
        <row r="1480">
          <cell r="B1480" t="str">
            <v>Electric Distribution</v>
          </cell>
        </row>
        <row r="1481">
          <cell r="B1481" t="str">
            <v>Electric Distribution</v>
          </cell>
        </row>
        <row r="1482">
          <cell r="B1482" t="str">
            <v>Electric Distribution</v>
          </cell>
        </row>
        <row r="1483">
          <cell r="B1483" t="str">
            <v>Electric Distribution</v>
          </cell>
        </row>
        <row r="1484">
          <cell r="B1484" t="str">
            <v>Electric Distribution</v>
          </cell>
        </row>
        <row r="1485">
          <cell r="B1485" t="str">
            <v>Electric Distribution</v>
          </cell>
        </row>
        <row r="1486">
          <cell r="B1486" t="str">
            <v>Electric Distribution</v>
          </cell>
        </row>
        <row r="1487">
          <cell r="B1487" t="str">
            <v>Electric Distribution</v>
          </cell>
        </row>
        <row r="1488">
          <cell r="B1488" t="str">
            <v>Electric Distribution</v>
          </cell>
        </row>
        <row r="1489">
          <cell r="B1489" t="str">
            <v>Electric Distribution</v>
          </cell>
        </row>
        <row r="1490">
          <cell r="B1490" t="str">
            <v>Electric Distribution</v>
          </cell>
        </row>
        <row r="1491">
          <cell r="B1491" t="str">
            <v>Electric Distribution</v>
          </cell>
        </row>
        <row r="1492">
          <cell r="B1492" t="str">
            <v>Electric Distribution</v>
          </cell>
        </row>
        <row r="1493">
          <cell r="B1493" t="str">
            <v>Electric Distribution</v>
          </cell>
        </row>
        <row r="1494">
          <cell r="B1494" t="str">
            <v>Electric Distribution</v>
          </cell>
        </row>
        <row r="1495">
          <cell r="B1495" t="str">
            <v>Electric Distribution</v>
          </cell>
        </row>
        <row r="1496">
          <cell r="B1496" t="str">
            <v>Electric Distribution</v>
          </cell>
        </row>
        <row r="1497">
          <cell r="B1497" t="str">
            <v>Electric Distribution</v>
          </cell>
        </row>
        <row r="1498">
          <cell r="B1498" t="str">
            <v>Electric Distribution</v>
          </cell>
        </row>
        <row r="1499">
          <cell r="B1499" t="str">
            <v>Electric Distribution</v>
          </cell>
        </row>
        <row r="1500">
          <cell r="B1500" t="str">
            <v>Electric Distribution</v>
          </cell>
        </row>
        <row r="1501">
          <cell r="B1501" t="str">
            <v>Electric Distribution</v>
          </cell>
        </row>
        <row r="1502">
          <cell r="B1502" t="str">
            <v>Electric Distribution</v>
          </cell>
        </row>
        <row r="1503">
          <cell r="B1503" t="str">
            <v>Electric Distribution</v>
          </cell>
        </row>
        <row r="1504">
          <cell r="B1504" t="str">
            <v>Electric Distribution</v>
          </cell>
        </row>
        <row r="1505">
          <cell r="B1505" t="str">
            <v>Electric Distribution</v>
          </cell>
        </row>
        <row r="1506">
          <cell r="B1506" t="str">
            <v>Electric Distribution</v>
          </cell>
        </row>
        <row r="1507">
          <cell r="B1507" t="str">
            <v>Electric Distribution</v>
          </cell>
        </row>
        <row r="1508">
          <cell r="B1508" t="str">
            <v>Electric Distribution</v>
          </cell>
        </row>
        <row r="1509">
          <cell r="B1509" t="str">
            <v>Electric Distribution</v>
          </cell>
        </row>
        <row r="1510">
          <cell r="B1510" t="str">
            <v>Electric Distribution</v>
          </cell>
        </row>
        <row r="1511">
          <cell r="B1511" t="str">
            <v>Electric Distribution</v>
          </cell>
        </row>
        <row r="1512">
          <cell r="B1512" t="str">
            <v>Electric Distribution</v>
          </cell>
        </row>
        <row r="1513">
          <cell r="B1513" t="str">
            <v>Electric Distribution</v>
          </cell>
        </row>
        <row r="1514">
          <cell r="B1514" t="str">
            <v>Electric Distribution</v>
          </cell>
        </row>
        <row r="1515">
          <cell r="B1515" t="str">
            <v>Electric Distribution</v>
          </cell>
        </row>
        <row r="1516">
          <cell r="B1516" t="str">
            <v>Electric Distribution</v>
          </cell>
        </row>
        <row r="1517">
          <cell r="B1517" t="str">
            <v>Electric Distribution</v>
          </cell>
        </row>
        <row r="1518">
          <cell r="B1518" t="str">
            <v>Electric Distribution</v>
          </cell>
        </row>
        <row r="1519">
          <cell r="B1519" t="str">
            <v>Electric Distribution</v>
          </cell>
        </row>
        <row r="1520">
          <cell r="B1520" t="str">
            <v>Electric Distribution</v>
          </cell>
        </row>
        <row r="1521">
          <cell r="B1521" t="str">
            <v>Electric Distribution</v>
          </cell>
        </row>
        <row r="1522">
          <cell r="B1522" t="str">
            <v>Electric Distribution</v>
          </cell>
        </row>
        <row r="1523">
          <cell r="B1523" t="str">
            <v>Electric Distribution</v>
          </cell>
        </row>
        <row r="1524">
          <cell r="B1524" t="str">
            <v>Electric Distribution</v>
          </cell>
        </row>
        <row r="1525">
          <cell r="B1525" t="str">
            <v>Electric Distribution</v>
          </cell>
        </row>
        <row r="1526">
          <cell r="B1526" t="str">
            <v>Electric Distribution</v>
          </cell>
        </row>
        <row r="1527">
          <cell r="B1527" t="str">
            <v>Electric Distribution</v>
          </cell>
        </row>
        <row r="1528">
          <cell r="B1528" t="str">
            <v>Electric Distribution</v>
          </cell>
        </row>
        <row r="1529">
          <cell r="B1529" t="str">
            <v>Electric Distribution</v>
          </cell>
        </row>
        <row r="1530">
          <cell r="B1530" t="str">
            <v>Electric Distribution</v>
          </cell>
        </row>
        <row r="1531">
          <cell r="B1531" t="str">
            <v>Electric Distribution</v>
          </cell>
        </row>
        <row r="1532">
          <cell r="B1532" t="str">
            <v>Electric Distribution</v>
          </cell>
        </row>
        <row r="1533">
          <cell r="B1533" t="str">
            <v>Electric Distribution</v>
          </cell>
        </row>
        <row r="1534">
          <cell r="B1534" t="str">
            <v>Electric Distribution</v>
          </cell>
        </row>
        <row r="1535">
          <cell r="B1535" t="str">
            <v>Electric Distribution</v>
          </cell>
        </row>
        <row r="1536">
          <cell r="B1536" t="str">
            <v>Electric Distribution</v>
          </cell>
        </row>
        <row r="1537">
          <cell r="B1537" t="str">
            <v>Electric Distribution</v>
          </cell>
        </row>
        <row r="1538">
          <cell r="B1538" t="str">
            <v>Electric Distribution</v>
          </cell>
        </row>
        <row r="1539">
          <cell r="B1539" t="str">
            <v>Electric Distribution</v>
          </cell>
        </row>
        <row r="1540">
          <cell r="B1540" t="str">
            <v>Electric Distribution</v>
          </cell>
        </row>
        <row r="1541">
          <cell r="B1541" t="str">
            <v>Electric Distribution</v>
          </cell>
        </row>
        <row r="1542">
          <cell r="B1542" t="str">
            <v>Electric Distribution</v>
          </cell>
        </row>
        <row r="1543">
          <cell r="B1543" t="str">
            <v>Electric Distribution</v>
          </cell>
        </row>
        <row r="1544">
          <cell r="B1544" t="str">
            <v>Electric Distribution</v>
          </cell>
        </row>
        <row r="1545">
          <cell r="B1545" t="str">
            <v>Electric Distribution</v>
          </cell>
        </row>
        <row r="1546">
          <cell r="B1546" t="str">
            <v>Electric Distribution</v>
          </cell>
        </row>
        <row r="1547">
          <cell r="B1547" t="str">
            <v>Electric Distribution</v>
          </cell>
        </row>
        <row r="1548">
          <cell r="B1548" t="str">
            <v>Electric Distribution</v>
          </cell>
        </row>
        <row r="1549">
          <cell r="B1549" t="str">
            <v>Electric Distribution</v>
          </cell>
        </row>
        <row r="1550">
          <cell r="B1550" t="str">
            <v>Electric Distribution</v>
          </cell>
        </row>
        <row r="1551">
          <cell r="B1551" t="str">
            <v>Electric Distribution</v>
          </cell>
        </row>
        <row r="1552">
          <cell r="B1552" t="str">
            <v>Electric Distribution</v>
          </cell>
        </row>
        <row r="1553">
          <cell r="B1553" t="str">
            <v>Electric Distribution</v>
          </cell>
        </row>
        <row r="1554">
          <cell r="B1554" t="str">
            <v>Electric Distribution</v>
          </cell>
        </row>
        <row r="1555">
          <cell r="B1555" t="str">
            <v>Electric Distribution</v>
          </cell>
        </row>
        <row r="1556">
          <cell r="B1556" t="str">
            <v>Electric Distribution</v>
          </cell>
        </row>
        <row r="1557">
          <cell r="B1557" t="str">
            <v>Electric Distribution</v>
          </cell>
        </row>
        <row r="1558">
          <cell r="B1558" t="str">
            <v>Electric Distribution</v>
          </cell>
        </row>
        <row r="1559">
          <cell r="B1559" t="str">
            <v>Electric Distribution</v>
          </cell>
        </row>
        <row r="1560">
          <cell r="B1560" t="str">
            <v>Electric Distribution</v>
          </cell>
        </row>
        <row r="1561">
          <cell r="B1561" t="str">
            <v>Electric Distribution</v>
          </cell>
        </row>
        <row r="1562">
          <cell r="B1562" t="str">
            <v>Electric Distribution</v>
          </cell>
        </row>
        <row r="1563">
          <cell r="B1563" t="str">
            <v>Electric Distribution</v>
          </cell>
        </row>
        <row r="1564">
          <cell r="B1564" t="str">
            <v>Electric Distribution</v>
          </cell>
        </row>
        <row r="1565">
          <cell r="B1565" t="str">
            <v>Electric Distribution</v>
          </cell>
        </row>
        <row r="1566">
          <cell r="B1566" t="str">
            <v>Electric Distribution</v>
          </cell>
        </row>
        <row r="1567">
          <cell r="B1567" t="str">
            <v>Electric Distribution</v>
          </cell>
        </row>
        <row r="1568">
          <cell r="B1568" t="str">
            <v>Electric Distribution</v>
          </cell>
        </row>
        <row r="1569">
          <cell r="B1569" t="str">
            <v>Electric Distribution</v>
          </cell>
        </row>
        <row r="1570">
          <cell r="B1570" t="str">
            <v>Electric Distribution</v>
          </cell>
        </row>
        <row r="1571">
          <cell r="B1571" t="str">
            <v>Electric Distribution</v>
          </cell>
        </row>
        <row r="1572">
          <cell r="B1572" t="str">
            <v>Electric Distribution</v>
          </cell>
        </row>
        <row r="1573">
          <cell r="B1573" t="str">
            <v>Electric Distribution</v>
          </cell>
        </row>
        <row r="1574">
          <cell r="B1574" t="str">
            <v>Electric Distribution</v>
          </cell>
        </row>
        <row r="1575">
          <cell r="B1575" t="str">
            <v>Electric Distribution</v>
          </cell>
        </row>
        <row r="1576">
          <cell r="B1576" t="str">
            <v>Electric Distribution</v>
          </cell>
        </row>
        <row r="1577">
          <cell r="B1577" t="str">
            <v>Electric Distribution</v>
          </cell>
        </row>
        <row r="1578">
          <cell r="B1578" t="str">
            <v>Electric Distribution</v>
          </cell>
        </row>
        <row r="1579">
          <cell r="B1579" t="str">
            <v>Electric Distribution</v>
          </cell>
        </row>
        <row r="1580">
          <cell r="B1580" t="str">
            <v>Electric Distribution</v>
          </cell>
        </row>
        <row r="1581">
          <cell r="B1581" t="str">
            <v>Electric Distribution</v>
          </cell>
        </row>
        <row r="1582">
          <cell r="B1582" t="str">
            <v>Electric Distribution</v>
          </cell>
        </row>
        <row r="1583">
          <cell r="B1583" t="str">
            <v>Electric Distribution</v>
          </cell>
        </row>
        <row r="1584">
          <cell r="B1584" t="str">
            <v>Electric Distribution</v>
          </cell>
        </row>
        <row r="1585">
          <cell r="B1585" t="str">
            <v>Electric Distribution</v>
          </cell>
        </row>
        <row r="1586">
          <cell r="B1586" t="str">
            <v>Electric Distribution</v>
          </cell>
        </row>
        <row r="1587">
          <cell r="B1587" t="str">
            <v>Electric Distribution</v>
          </cell>
        </row>
        <row r="1588">
          <cell r="B1588" t="str">
            <v>Electric Distribution</v>
          </cell>
        </row>
        <row r="1589">
          <cell r="B1589" t="str">
            <v>Electric Distribution</v>
          </cell>
        </row>
        <row r="1590">
          <cell r="B1590" t="str">
            <v>Electric Distribution</v>
          </cell>
        </row>
        <row r="1591">
          <cell r="B1591" t="str">
            <v>Electric Distribution</v>
          </cell>
        </row>
        <row r="1592">
          <cell r="B1592" t="str">
            <v>Electric Distribution</v>
          </cell>
        </row>
        <row r="1593">
          <cell r="B1593" t="str">
            <v>Electric Distribution</v>
          </cell>
        </row>
        <row r="1594">
          <cell r="B1594" t="str">
            <v>Electric Distribution</v>
          </cell>
        </row>
        <row r="1595">
          <cell r="B1595" t="str">
            <v>Electric Distribution</v>
          </cell>
        </row>
        <row r="1596">
          <cell r="B1596" t="str">
            <v>Electric Distribution</v>
          </cell>
        </row>
        <row r="1597">
          <cell r="B1597" t="str">
            <v>Electric Distribution</v>
          </cell>
        </row>
        <row r="1598">
          <cell r="B1598" t="str">
            <v>Electric Distribution</v>
          </cell>
        </row>
        <row r="1599">
          <cell r="B1599" t="str">
            <v>Electric Distribution</v>
          </cell>
        </row>
        <row r="1600">
          <cell r="B1600" t="str">
            <v>Electric Distribution</v>
          </cell>
        </row>
        <row r="1601">
          <cell r="B1601" t="str">
            <v>Electric Distribution</v>
          </cell>
        </row>
        <row r="1602">
          <cell r="B1602" t="str">
            <v>Electric Distribution</v>
          </cell>
        </row>
        <row r="1603">
          <cell r="B1603" t="str">
            <v>Electric Distribution</v>
          </cell>
        </row>
        <row r="1604">
          <cell r="B1604" t="str">
            <v>Electric Distribution</v>
          </cell>
        </row>
        <row r="1605">
          <cell r="B1605" t="str">
            <v>Electric Distribution</v>
          </cell>
        </row>
        <row r="1606">
          <cell r="B1606" t="str">
            <v>Electric Distribution</v>
          </cell>
        </row>
        <row r="1607">
          <cell r="B1607" t="str">
            <v>Electric Distribution</v>
          </cell>
        </row>
        <row r="1608">
          <cell r="B1608" t="str">
            <v>Electric Distribution</v>
          </cell>
        </row>
        <row r="1609">
          <cell r="B1609" t="str">
            <v>Electric Distribution</v>
          </cell>
        </row>
        <row r="1610">
          <cell r="B1610" t="str">
            <v>Electric Distribution</v>
          </cell>
        </row>
        <row r="1611">
          <cell r="B1611" t="str">
            <v>Electric Distribution</v>
          </cell>
        </row>
        <row r="1612">
          <cell r="B1612" t="str">
            <v>Electric Distribution</v>
          </cell>
        </row>
        <row r="1613">
          <cell r="B1613" t="str">
            <v>Electric Distribution</v>
          </cell>
        </row>
        <row r="1614">
          <cell r="B1614" t="str">
            <v>Electric Distribution</v>
          </cell>
        </row>
        <row r="1615">
          <cell r="B1615" t="str">
            <v>Electric Distribution</v>
          </cell>
        </row>
        <row r="1616">
          <cell r="B1616" t="str">
            <v>Electric Distribution</v>
          </cell>
        </row>
        <row r="1617">
          <cell r="B1617" t="str">
            <v>Electric Distribution</v>
          </cell>
        </row>
        <row r="1618">
          <cell r="B1618" t="str">
            <v>Electric Distribution</v>
          </cell>
        </row>
        <row r="1619">
          <cell r="B1619" t="str">
            <v>Electric Distribution</v>
          </cell>
        </row>
        <row r="1620">
          <cell r="B1620" t="str">
            <v>Electric Distribution</v>
          </cell>
        </row>
        <row r="1621">
          <cell r="B1621" t="str">
            <v>Electric Distribution</v>
          </cell>
        </row>
        <row r="1622">
          <cell r="B1622" t="str">
            <v>Electric Distribution</v>
          </cell>
        </row>
        <row r="1623">
          <cell r="B1623" t="str">
            <v>Electric Distribution</v>
          </cell>
        </row>
        <row r="1624">
          <cell r="B1624" t="str">
            <v>Electric Distribution</v>
          </cell>
        </row>
        <row r="1625">
          <cell r="B1625" t="str">
            <v>Electric Distribution</v>
          </cell>
        </row>
        <row r="1626">
          <cell r="B1626" t="str">
            <v>Electric Distribution</v>
          </cell>
        </row>
        <row r="1627">
          <cell r="B1627" t="str">
            <v>Electric Distribution</v>
          </cell>
        </row>
        <row r="1628">
          <cell r="B1628" t="str">
            <v>Electric Distribution</v>
          </cell>
        </row>
        <row r="1629">
          <cell r="B1629" t="str">
            <v>Electric Distribution</v>
          </cell>
        </row>
        <row r="1630">
          <cell r="B1630" t="str">
            <v>Electric Distribution</v>
          </cell>
        </row>
        <row r="1631">
          <cell r="B1631" t="str">
            <v>Electric Distribution</v>
          </cell>
        </row>
        <row r="1632">
          <cell r="B1632" t="str">
            <v>Electric Distribution</v>
          </cell>
        </row>
        <row r="1633">
          <cell r="B1633" t="str">
            <v>Electric Distribution</v>
          </cell>
        </row>
        <row r="1634">
          <cell r="B1634" t="str">
            <v>Electric Distribution</v>
          </cell>
        </row>
        <row r="1635">
          <cell r="B1635" t="str">
            <v>Electric Distribution</v>
          </cell>
        </row>
        <row r="1636">
          <cell r="B1636" t="str">
            <v>Electric Distribution</v>
          </cell>
        </row>
        <row r="1637">
          <cell r="B1637" t="str">
            <v>Electric Distribution</v>
          </cell>
        </row>
        <row r="1638">
          <cell r="B1638" t="str">
            <v>Electric Distribution</v>
          </cell>
        </row>
        <row r="1639">
          <cell r="B1639" t="str">
            <v>Electric Distribution</v>
          </cell>
        </row>
        <row r="1640">
          <cell r="B1640" t="str">
            <v>Electric Distribution</v>
          </cell>
        </row>
        <row r="1641">
          <cell r="B1641" t="str">
            <v>Electric Distribution</v>
          </cell>
        </row>
        <row r="1642">
          <cell r="B1642" t="str">
            <v>Electric Distribution</v>
          </cell>
        </row>
        <row r="1643">
          <cell r="B1643" t="str">
            <v>Electric Distribution</v>
          </cell>
        </row>
        <row r="1644">
          <cell r="B1644" t="str">
            <v>Electric Distribution</v>
          </cell>
        </row>
        <row r="1645">
          <cell r="B1645" t="str">
            <v>Electric Distribution</v>
          </cell>
        </row>
        <row r="1646">
          <cell r="B1646" t="str">
            <v>Electric Distribution</v>
          </cell>
        </row>
        <row r="1647">
          <cell r="B1647" t="str">
            <v>Electric Distribution</v>
          </cell>
        </row>
        <row r="1648">
          <cell r="B1648" t="str">
            <v>Electric Distribution</v>
          </cell>
        </row>
        <row r="1649">
          <cell r="B1649" t="str">
            <v>Electric Distribution</v>
          </cell>
        </row>
        <row r="1650">
          <cell r="B1650" t="str">
            <v>Electric Distribution</v>
          </cell>
        </row>
        <row r="1651">
          <cell r="B1651" t="str">
            <v>Electric Distribution</v>
          </cell>
        </row>
        <row r="1652">
          <cell r="B1652" t="str">
            <v>Electric Distribution</v>
          </cell>
        </row>
        <row r="1653">
          <cell r="B1653" t="str">
            <v>Electric Distribution</v>
          </cell>
        </row>
        <row r="1654">
          <cell r="B1654" t="str">
            <v>Electric Distribution</v>
          </cell>
        </row>
        <row r="1655">
          <cell r="B1655" t="str">
            <v>Electric Distribution</v>
          </cell>
        </row>
        <row r="1656">
          <cell r="B1656" t="str">
            <v>Electric Distribution</v>
          </cell>
        </row>
        <row r="1657">
          <cell r="B1657" t="str">
            <v>Electric Distribution</v>
          </cell>
        </row>
        <row r="1658">
          <cell r="B1658" t="str">
            <v>Electric Distribution</v>
          </cell>
        </row>
        <row r="1659">
          <cell r="B1659" t="str">
            <v>Electric Distribution</v>
          </cell>
        </row>
        <row r="1660">
          <cell r="B1660" t="str">
            <v>Electric Distribution</v>
          </cell>
        </row>
        <row r="1661">
          <cell r="B1661" t="str">
            <v>Electric Distribution</v>
          </cell>
        </row>
        <row r="1662">
          <cell r="B1662" t="str">
            <v>Electric Distribution</v>
          </cell>
        </row>
        <row r="1663">
          <cell r="B1663" t="str">
            <v>Electric Distribution</v>
          </cell>
        </row>
        <row r="1664">
          <cell r="B1664" t="str">
            <v>Electric Distribution</v>
          </cell>
        </row>
        <row r="1665">
          <cell r="B1665" t="str">
            <v>Electric Distribution</v>
          </cell>
        </row>
        <row r="1666">
          <cell r="B1666" t="str">
            <v>Electric Distribution</v>
          </cell>
        </row>
        <row r="1667">
          <cell r="B1667" t="str">
            <v>Electric Distribution</v>
          </cell>
        </row>
        <row r="1668">
          <cell r="B1668" t="str">
            <v>Electric Distribution</v>
          </cell>
        </row>
        <row r="1669">
          <cell r="B1669" t="str">
            <v>Electric Distribution</v>
          </cell>
        </row>
        <row r="1670">
          <cell r="B1670" t="str">
            <v>Electric Distribution</v>
          </cell>
        </row>
        <row r="1671">
          <cell r="B1671" t="str">
            <v>Electric Distribution</v>
          </cell>
        </row>
        <row r="1672">
          <cell r="B1672" t="str">
            <v>Electric Distribution</v>
          </cell>
        </row>
        <row r="1673">
          <cell r="B1673" t="str">
            <v>Electric Distribution</v>
          </cell>
        </row>
        <row r="1674">
          <cell r="B1674" t="str">
            <v>Electric Distribution</v>
          </cell>
        </row>
        <row r="1675">
          <cell r="B1675" t="str">
            <v>Electric Distribution</v>
          </cell>
        </row>
        <row r="1676">
          <cell r="B1676" t="str">
            <v>Electric Distribution</v>
          </cell>
        </row>
        <row r="1677">
          <cell r="B1677" t="str">
            <v>Electric Distribution</v>
          </cell>
        </row>
        <row r="1678">
          <cell r="B1678" t="str">
            <v>Electric Distribution</v>
          </cell>
        </row>
        <row r="1679">
          <cell r="B1679" t="str">
            <v>Electric Distribution</v>
          </cell>
        </row>
        <row r="1680">
          <cell r="B1680" t="str">
            <v>Electric Distribution</v>
          </cell>
        </row>
        <row r="1681">
          <cell r="B1681" t="str">
            <v>Electric Distribution</v>
          </cell>
        </row>
        <row r="1682">
          <cell r="B1682" t="str">
            <v>Electric Distribution</v>
          </cell>
        </row>
        <row r="1683">
          <cell r="B1683" t="str">
            <v>Electric Distribution</v>
          </cell>
        </row>
        <row r="1684">
          <cell r="B1684" t="str">
            <v>Electric Distribution</v>
          </cell>
        </row>
        <row r="1685">
          <cell r="B1685" t="str">
            <v>Electric Distribution</v>
          </cell>
        </row>
        <row r="1686">
          <cell r="B1686" t="str">
            <v>Electric Distribution</v>
          </cell>
        </row>
        <row r="1687">
          <cell r="B1687" t="str">
            <v>Electric Distribution</v>
          </cell>
        </row>
        <row r="1688">
          <cell r="B1688" t="str">
            <v>Electric Distribution</v>
          </cell>
        </row>
        <row r="1689">
          <cell r="B1689" t="str">
            <v>Electric Distribution</v>
          </cell>
        </row>
        <row r="1690">
          <cell r="B1690" t="str">
            <v>Electric Distribution</v>
          </cell>
        </row>
        <row r="1691">
          <cell r="B1691" t="str">
            <v>Electric Distribution</v>
          </cell>
        </row>
        <row r="1692">
          <cell r="B1692" t="str">
            <v>Electric Distribution</v>
          </cell>
        </row>
        <row r="1693">
          <cell r="B1693" t="str">
            <v>Electric Distribution</v>
          </cell>
        </row>
        <row r="1694">
          <cell r="B1694" t="str">
            <v>Electric Distribution</v>
          </cell>
        </row>
        <row r="1695">
          <cell r="B1695" t="str">
            <v>Electric Distribution</v>
          </cell>
        </row>
        <row r="1696">
          <cell r="B1696" t="str">
            <v>Electric Distribution</v>
          </cell>
        </row>
        <row r="1697">
          <cell r="B1697" t="str">
            <v>Electric Distribution</v>
          </cell>
        </row>
        <row r="1698">
          <cell r="B1698" t="str">
            <v>Electric Distribution</v>
          </cell>
        </row>
        <row r="1699">
          <cell r="B1699" t="str">
            <v>Electric Distribution</v>
          </cell>
        </row>
        <row r="1700">
          <cell r="B1700" t="str">
            <v>Electric Distribution</v>
          </cell>
        </row>
        <row r="1701">
          <cell r="B1701" t="str">
            <v>Electric Distribution</v>
          </cell>
        </row>
        <row r="1702">
          <cell r="B1702" t="str">
            <v>Electric Distribution</v>
          </cell>
        </row>
        <row r="1703">
          <cell r="B1703" t="str">
            <v>Electric Distribution</v>
          </cell>
        </row>
        <row r="1704">
          <cell r="B1704" t="str">
            <v>Electric Distribution</v>
          </cell>
        </row>
        <row r="1705">
          <cell r="B1705" t="str">
            <v>Electric Distribution</v>
          </cell>
        </row>
        <row r="1706">
          <cell r="B1706" t="str">
            <v>Electric Distribution</v>
          </cell>
        </row>
        <row r="1707">
          <cell r="B1707" t="str">
            <v>Electric Distribution</v>
          </cell>
        </row>
        <row r="1708">
          <cell r="B1708" t="str">
            <v>Electric Distribution</v>
          </cell>
        </row>
        <row r="1709">
          <cell r="B1709" t="str">
            <v>Electric Distribution</v>
          </cell>
        </row>
        <row r="1710">
          <cell r="B1710" t="str">
            <v>Electric Distribution</v>
          </cell>
        </row>
        <row r="1711">
          <cell r="B1711" t="str">
            <v>Electric Distribution</v>
          </cell>
        </row>
        <row r="1712">
          <cell r="B1712" t="str">
            <v>Electric Distribution</v>
          </cell>
        </row>
        <row r="1713">
          <cell r="B1713" t="str">
            <v>Electric Distribution</v>
          </cell>
        </row>
        <row r="1714">
          <cell r="B1714" t="str">
            <v>Electric Distribution</v>
          </cell>
        </row>
        <row r="1715">
          <cell r="B1715" t="str">
            <v>Electric Distribution</v>
          </cell>
        </row>
        <row r="1716">
          <cell r="B1716" t="str">
            <v>Electric Distribution</v>
          </cell>
        </row>
        <row r="1717">
          <cell r="B1717" t="str">
            <v>Electric Distribution</v>
          </cell>
        </row>
        <row r="1718">
          <cell r="B1718" t="str">
            <v>Electric Distribution</v>
          </cell>
        </row>
        <row r="1719">
          <cell r="B1719" t="str">
            <v>Electric Distribution</v>
          </cell>
        </row>
        <row r="1720">
          <cell r="B1720" t="str">
            <v>Electric Distribution</v>
          </cell>
        </row>
        <row r="1721">
          <cell r="B1721" t="str">
            <v>Electric Distribution</v>
          </cell>
        </row>
        <row r="1722">
          <cell r="B1722" t="str">
            <v>Electric Distribution</v>
          </cell>
        </row>
        <row r="1723">
          <cell r="B1723" t="str">
            <v>Electric Distribution</v>
          </cell>
        </row>
        <row r="1724">
          <cell r="B1724" t="str">
            <v>Electric Distribution</v>
          </cell>
        </row>
        <row r="1725">
          <cell r="B1725" t="str">
            <v>Electric Distribution</v>
          </cell>
        </row>
        <row r="1726">
          <cell r="B1726" t="str">
            <v>Electric Distribution</v>
          </cell>
        </row>
        <row r="1727">
          <cell r="B1727" t="str">
            <v>Electric Distribution</v>
          </cell>
        </row>
        <row r="1728">
          <cell r="B1728" t="str">
            <v>Electric Distribution</v>
          </cell>
        </row>
        <row r="1729">
          <cell r="B1729" t="str">
            <v>Electric Distribution</v>
          </cell>
        </row>
        <row r="1730">
          <cell r="B1730" t="str">
            <v>Electric Distribution</v>
          </cell>
        </row>
        <row r="1731">
          <cell r="B1731" t="str">
            <v>Electric Distribution</v>
          </cell>
        </row>
        <row r="1732">
          <cell r="B1732" t="str">
            <v>Electric Distribution</v>
          </cell>
        </row>
        <row r="1733">
          <cell r="B1733" t="str">
            <v>Electric Distribution</v>
          </cell>
        </row>
        <row r="1734">
          <cell r="B1734" t="str">
            <v>Electric Distribution</v>
          </cell>
        </row>
        <row r="1735">
          <cell r="B1735" t="str">
            <v>Electric Distribution</v>
          </cell>
        </row>
        <row r="1736">
          <cell r="B1736" t="str">
            <v>Electric Distribution</v>
          </cell>
        </row>
        <row r="1737">
          <cell r="B1737" t="str">
            <v>Electric Distribution</v>
          </cell>
        </row>
        <row r="1738">
          <cell r="B1738" t="str">
            <v>Electric Distribution</v>
          </cell>
        </row>
        <row r="1739">
          <cell r="B1739" t="str">
            <v>Electric Distribution</v>
          </cell>
        </row>
        <row r="1740">
          <cell r="B1740" t="str">
            <v>Electric Distribution</v>
          </cell>
        </row>
        <row r="1741">
          <cell r="B1741" t="str">
            <v>Electric Distribution</v>
          </cell>
        </row>
        <row r="1742">
          <cell r="B1742" t="str">
            <v>Electric Distribution</v>
          </cell>
        </row>
        <row r="1743">
          <cell r="B1743" t="str">
            <v>Electric Distribution</v>
          </cell>
        </row>
        <row r="1744">
          <cell r="B1744" t="str">
            <v>Electric Distribution</v>
          </cell>
        </row>
        <row r="1745">
          <cell r="B1745" t="str">
            <v>Electric Distribution</v>
          </cell>
        </row>
        <row r="1746">
          <cell r="B1746" t="str">
            <v>Electric Distribution</v>
          </cell>
        </row>
        <row r="1747">
          <cell r="B1747" t="str">
            <v>Electric Distribution</v>
          </cell>
        </row>
        <row r="1748">
          <cell r="B1748" t="str">
            <v>Electric Distribution</v>
          </cell>
        </row>
        <row r="1749">
          <cell r="B1749" t="str">
            <v>Electric Distribution</v>
          </cell>
        </row>
        <row r="1750">
          <cell r="B1750" t="str">
            <v>Electric Distribution</v>
          </cell>
        </row>
        <row r="1751">
          <cell r="B1751" t="str">
            <v>Electric Distribution</v>
          </cell>
        </row>
        <row r="1752">
          <cell r="B1752" t="str">
            <v>Electric Distribution</v>
          </cell>
        </row>
        <row r="1753">
          <cell r="B1753" t="str">
            <v>Electric Distribution</v>
          </cell>
        </row>
        <row r="1754">
          <cell r="B1754" t="str">
            <v>Electric Distribution</v>
          </cell>
        </row>
        <row r="1755">
          <cell r="B1755" t="str">
            <v>Electric Distribution</v>
          </cell>
        </row>
        <row r="1756">
          <cell r="B1756" t="str">
            <v>Electric Distribution</v>
          </cell>
        </row>
        <row r="1757">
          <cell r="B1757" t="str">
            <v>Electric Distribution</v>
          </cell>
        </row>
        <row r="1758">
          <cell r="B1758" t="str">
            <v>Electric Distribution</v>
          </cell>
        </row>
        <row r="1759">
          <cell r="B1759" t="str">
            <v>Electric Distribution</v>
          </cell>
        </row>
        <row r="1760">
          <cell r="B1760" t="str">
            <v>Electric Distribution</v>
          </cell>
        </row>
        <row r="1761">
          <cell r="B1761" t="str">
            <v>Electric Distribution</v>
          </cell>
        </row>
        <row r="1762">
          <cell r="B1762" t="str">
            <v>Electric Distribution</v>
          </cell>
        </row>
        <row r="1763">
          <cell r="B1763" t="str">
            <v>Electric Distribution</v>
          </cell>
        </row>
        <row r="1764">
          <cell r="B1764" t="str">
            <v>Electric Distribution</v>
          </cell>
        </row>
        <row r="1765">
          <cell r="B1765" t="str">
            <v>Electric Distribution</v>
          </cell>
        </row>
        <row r="1766">
          <cell r="B1766" t="str">
            <v>Electric Distribution</v>
          </cell>
        </row>
        <row r="1767">
          <cell r="B1767" t="str">
            <v>Electric Distribution</v>
          </cell>
        </row>
        <row r="1768">
          <cell r="B1768" t="str">
            <v>Electric Distribution</v>
          </cell>
        </row>
        <row r="1769">
          <cell r="B1769" t="str">
            <v>Electric Distribution</v>
          </cell>
        </row>
        <row r="1770">
          <cell r="B1770" t="str">
            <v>Electric Distribution</v>
          </cell>
        </row>
        <row r="1771">
          <cell r="B1771" t="str">
            <v>Electric Distribution</v>
          </cell>
        </row>
        <row r="1772">
          <cell r="B1772" t="str">
            <v>Electric Distribution</v>
          </cell>
        </row>
        <row r="1773">
          <cell r="B1773" t="str">
            <v>Electric Distribution</v>
          </cell>
        </row>
        <row r="1774">
          <cell r="B1774" t="str">
            <v>Electric Distribution</v>
          </cell>
        </row>
        <row r="1775">
          <cell r="B1775" t="str">
            <v>Electric Distribution</v>
          </cell>
        </row>
        <row r="1776">
          <cell r="B1776" t="str">
            <v>Electric Distribution</v>
          </cell>
        </row>
        <row r="1777">
          <cell r="B1777" t="str">
            <v>Electric Distribution</v>
          </cell>
        </row>
        <row r="1778">
          <cell r="B1778" t="str">
            <v>Electric Distribution</v>
          </cell>
        </row>
        <row r="1779">
          <cell r="B1779" t="str">
            <v>Electric Distribution</v>
          </cell>
        </row>
        <row r="1780">
          <cell r="B1780" t="str">
            <v>Electric Distribution</v>
          </cell>
        </row>
        <row r="1781">
          <cell r="B1781" t="str">
            <v>Electric Distribution</v>
          </cell>
        </row>
        <row r="1782">
          <cell r="B1782" t="str">
            <v>Electric Distribution</v>
          </cell>
        </row>
        <row r="1783">
          <cell r="B1783" t="str">
            <v>Electric Distribution</v>
          </cell>
        </row>
        <row r="1784">
          <cell r="B1784" t="str">
            <v>Electric Distribution</v>
          </cell>
        </row>
        <row r="1785">
          <cell r="B1785" t="str">
            <v>Electric Distribution</v>
          </cell>
        </row>
        <row r="1786">
          <cell r="B1786" t="str">
            <v>Electric Distribution</v>
          </cell>
        </row>
        <row r="1787">
          <cell r="B1787" t="str">
            <v>Electric Distribution</v>
          </cell>
        </row>
        <row r="1788">
          <cell r="B1788" t="str">
            <v>Electric Distribution</v>
          </cell>
        </row>
        <row r="1789">
          <cell r="B1789" t="str">
            <v>Electric Distribution</v>
          </cell>
        </row>
        <row r="1790">
          <cell r="B1790" t="str">
            <v>Electric Distribution</v>
          </cell>
        </row>
        <row r="1791">
          <cell r="B1791" t="str">
            <v>Electric Distribution</v>
          </cell>
        </row>
        <row r="1792">
          <cell r="B1792" t="str">
            <v>Electric Distribution</v>
          </cell>
        </row>
        <row r="1793">
          <cell r="B1793" t="str">
            <v>Electric Distribution</v>
          </cell>
        </row>
        <row r="1794">
          <cell r="B1794" t="str">
            <v>Electric Distribution</v>
          </cell>
        </row>
        <row r="1795">
          <cell r="B1795" t="str">
            <v>Electric Distribution</v>
          </cell>
        </row>
        <row r="1796">
          <cell r="B1796" t="str">
            <v>Electric Distribution</v>
          </cell>
        </row>
        <row r="1797">
          <cell r="B1797" t="str">
            <v>Electric Distribution</v>
          </cell>
        </row>
        <row r="1798">
          <cell r="B1798" t="str">
            <v>Electric Distribution</v>
          </cell>
        </row>
        <row r="1799">
          <cell r="B1799" t="str">
            <v>Electric Distribution</v>
          </cell>
        </row>
        <row r="1800">
          <cell r="B1800" t="str">
            <v>Electric Distribution</v>
          </cell>
        </row>
        <row r="1801">
          <cell r="B1801" t="str">
            <v>Electric Distribution</v>
          </cell>
        </row>
        <row r="1802">
          <cell r="B1802" t="str">
            <v>Electric Distribution</v>
          </cell>
        </row>
        <row r="1803">
          <cell r="B1803" t="str">
            <v>Electric Distribution</v>
          </cell>
        </row>
        <row r="1804">
          <cell r="B1804" t="str">
            <v>Electric Distribution</v>
          </cell>
        </row>
        <row r="1805">
          <cell r="B1805" t="str">
            <v>Electric Distribution</v>
          </cell>
        </row>
        <row r="1806">
          <cell r="B1806" t="str">
            <v>Electric Distribution</v>
          </cell>
        </row>
        <row r="1807">
          <cell r="B1807" t="str">
            <v>Electric Distribution</v>
          </cell>
        </row>
        <row r="1808">
          <cell r="B1808" t="str">
            <v>Electric Distribution</v>
          </cell>
        </row>
        <row r="1809">
          <cell r="B1809" t="str">
            <v>Electric Distribution</v>
          </cell>
        </row>
        <row r="1810">
          <cell r="B1810" t="str">
            <v>Electric Distribution</v>
          </cell>
        </row>
        <row r="1811">
          <cell r="B1811" t="str">
            <v>Electric Distribution</v>
          </cell>
        </row>
        <row r="1812">
          <cell r="B1812" t="str">
            <v>Electric Distribution</v>
          </cell>
        </row>
        <row r="1813">
          <cell r="B1813" t="str">
            <v>Electric Distribution</v>
          </cell>
        </row>
        <row r="1814">
          <cell r="B1814" t="str">
            <v>Electric Distribution</v>
          </cell>
        </row>
        <row r="1815">
          <cell r="B1815" t="str">
            <v>Electric Distribution</v>
          </cell>
        </row>
        <row r="1816">
          <cell r="B1816" t="str">
            <v>Electric Distribution</v>
          </cell>
        </row>
        <row r="1817">
          <cell r="B1817" t="str">
            <v>Electric Distribution</v>
          </cell>
        </row>
        <row r="1818">
          <cell r="B1818" t="str">
            <v>Electric Distribution</v>
          </cell>
        </row>
        <row r="1819">
          <cell r="B1819" t="str">
            <v>Electric Distribution</v>
          </cell>
        </row>
        <row r="1820">
          <cell r="B1820" t="str">
            <v>Electric Distribution</v>
          </cell>
        </row>
        <row r="1821">
          <cell r="B1821" t="str">
            <v>Electric Distribution</v>
          </cell>
        </row>
        <row r="1822">
          <cell r="B1822" t="str">
            <v>Electric Distribution</v>
          </cell>
        </row>
        <row r="1823">
          <cell r="B1823" t="str">
            <v>Electric Distribution</v>
          </cell>
        </row>
        <row r="1824">
          <cell r="B1824" t="str">
            <v>Electric Distribution</v>
          </cell>
        </row>
        <row r="1825">
          <cell r="B1825" t="str">
            <v>Electric Distribution</v>
          </cell>
        </row>
        <row r="1826">
          <cell r="B1826" t="str">
            <v>Electric Distribution</v>
          </cell>
        </row>
        <row r="1827">
          <cell r="B1827" t="str">
            <v>Electric Distribution</v>
          </cell>
        </row>
        <row r="1828">
          <cell r="B1828" t="str">
            <v>Electric Distribution</v>
          </cell>
        </row>
        <row r="1829">
          <cell r="B1829" t="str">
            <v>Electric Distribution</v>
          </cell>
        </row>
        <row r="1830">
          <cell r="B1830" t="str">
            <v>Electric Distribution</v>
          </cell>
        </row>
        <row r="1831">
          <cell r="B1831" t="str">
            <v>Electric Distribution</v>
          </cell>
        </row>
        <row r="1832">
          <cell r="B1832" t="str">
            <v>Electric Distribution</v>
          </cell>
        </row>
        <row r="1833">
          <cell r="B1833" t="str">
            <v>Electric Distribution</v>
          </cell>
        </row>
        <row r="1834">
          <cell r="B1834" t="str">
            <v>Electric Distribution</v>
          </cell>
        </row>
        <row r="1835">
          <cell r="B1835" t="str">
            <v>Electric Distribution</v>
          </cell>
        </row>
        <row r="1836">
          <cell r="B1836" t="str">
            <v>Electric Distribution</v>
          </cell>
        </row>
        <row r="1837">
          <cell r="B1837" t="str">
            <v>Electric Distribution</v>
          </cell>
        </row>
        <row r="1838">
          <cell r="B1838" t="str">
            <v>Electric Distribution</v>
          </cell>
        </row>
        <row r="1839">
          <cell r="B1839" t="str">
            <v>Electric Distribution</v>
          </cell>
        </row>
        <row r="1840">
          <cell r="B1840" t="str">
            <v>Electric Distribution</v>
          </cell>
        </row>
        <row r="1841">
          <cell r="B1841" t="str">
            <v>Electric Distribution</v>
          </cell>
        </row>
        <row r="1842">
          <cell r="B1842" t="str">
            <v>Electric Distribution</v>
          </cell>
        </row>
        <row r="1843">
          <cell r="B1843" t="str">
            <v>Electric Distribution</v>
          </cell>
        </row>
        <row r="1844">
          <cell r="B1844" t="str">
            <v>Electric Distribution</v>
          </cell>
        </row>
        <row r="1845">
          <cell r="B1845" t="str">
            <v>Electric Distribution</v>
          </cell>
        </row>
        <row r="1846">
          <cell r="B1846" t="str">
            <v>Electric Distribution</v>
          </cell>
        </row>
        <row r="1847">
          <cell r="B1847" t="str">
            <v>Electric Distribution</v>
          </cell>
        </row>
        <row r="1848">
          <cell r="B1848" t="str">
            <v>Electric Distribution</v>
          </cell>
        </row>
        <row r="1849">
          <cell r="B1849" t="str">
            <v>Electric Distribution</v>
          </cell>
        </row>
        <row r="1850">
          <cell r="B1850" t="str">
            <v>Electric Distribution</v>
          </cell>
        </row>
        <row r="1851">
          <cell r="B1851" t="str">
            <v>Electric Distribution</v>
          </cell>
        </row>
        <row r="1852">
          <cell r="B1852" t="str">
            <v>Electric Distribution</v>
          </cell>
        </row>
        <row r="1853">
          <cell r="B1853" t="str">
            <v>Electric Distribution</v>
          </cell>
        </row>
        <row r="1854">
          <cell r="B1854" t="str">
            <v>Electric Distribution</v>
          </cell>
        </row>
        <row r="1855">
          <cell r="B1855" t="str">
            <v>Electric Distribution</v>
          </cell>
        </row>
        <row r="1856">
          <cell r="B1856" t="str">
            <v>Electric Distribution</v>
          </cell>
        </row>
        <row r="1857">
          <cell r="B1857" t="str">
            <v>Electric Distribution</v>
          </cell>
        </row>
        <row r="1858">
          <cell r="B1858" t="str">
            <v>Electric Distribution</v>
          </cell>
        </row>
        <row r="1859">
          <cell r="B1859" t="str">
            <v>Electric Distribution</v>
          </cell>
        </row>
        <row r="1860">
          <cell r="B1860" t="str">
            <v>Electric Distribution</v>
          </cell>
        </row>
        <row r="1861">
          <cell r="B1861" t="str">
            <v>Electric Distribution</v>
          </cell>
        </row>
        <row r="1862">
          <cell r="B1862" t="str">
            <v>Electric Distribution</v>
          </cell>
        </row>
        <row r="1863">
          <cell r="B1863" t="str">
            <v>Electric Distribution</v>
          </cell>
        </row>
        <row r="1864">
          <cell r="B1864" t="str">
            <v>Electric Distribution</v>
          </cell>
        </row>
        <row r="1865">
          <cell r="B1865" t="str">
            <v>Electric Distribution</v>
          </cell>
        </row>
        <row r="1866">
          <cell r="B1866" t="str">
            <v>Electric Distribution</v>
          </cell>
        </row>
        <row r="1867">
          <cell r="B1867" t="str">
            <v>Electric Distribution</v>
          </cell>
        </row>
        <row r="1868">
          <cell r="B1868" t="str">
            <v>Electric Distribution</v>
          </cell>
        </row>
        <row r="1869">
          <cell r="B1869" t="str">
            <v>Electric Distribution</v>
          </cell>
        </row>
        <row r="1870">
          <cell r="B1870" t="str">
            <v>Electric Distribution</v>
          </cell>
        </row>
        <row r="1871">
          <cell r="B1871" t="str">
            <v>Electric Distribution</v>
          </cell>
        </row>
        <row r="1872">
          <cell r="B1872" t="str">
            <v>Electric Distribution</v>
          </cell>
        </row>
        <row r="1873">
          <cell r="B1873" t="str">
            <v>Electric Distribution</v>
          </cell>
        </row>
        <row r="1874">
          <cell r="B1874" t="str">
            <v>Electric Distribution</v>
          </cell>
        </row>
        <row r="1875">
          <cell r="B1875" t="str">
            <v>Electric Distribution</v>
          </cell>
        </row>
        <row r="1876">
          <cell r="B1876" t="str">
            <v>Electric Distribution</v>
          </cell>
        </row>
        <row r="1877">
          <cell r="B1877" t="str">
            <v>Electric Distribution</v>
          </cell>
        </row>
        <row r="1878">
          <cell r="B1878" t="str">
            <v>Electric Distribution</v>
          </cell>
        </row>
        <row r="1879">
          <cell r="B1879" t="str">
            <v>Electric Distribution</v>
          </cell>
        </row>
        <row r="1880">
          <cell r="B1880" t="str">
            <v>Electric Distribution</v>
          </cell>
        </row>
        <row r="1881">
          <cell r="B1881" t="str">
            <v>Electric Distribution</v>
          </cell>
        </row>
        <row r="1882">
          <cell r="B1882" t="str">
            <v>Electric Distribution</v>
          </cell>
        </row>
        <row r="1883">
          <cell r="B1883" t="str">
            <v>Electric Distribution</v>
          </cell>
        </row>
        <row r="1884">
          <cell r="B1884" t="str">
            <v>Electric Distribution</v>
          </cell>
        </row>
        <row r="1885">
          <cell r="B1885" t="str">
            <v>Electric Distribution</v>
          </cell>
        </row>
        <row r="1886">
          <cell r="B1886" t="str">
            <v>Electric Distribution</v>
          </cell>
        </row>
        <row r="1887">
          <cell r="B1887" t="str">
            <v>Electric Distribution</v>
          </cell>
        </row>
        <row r="1888">
          <cell r="B1888" t="str">
            <v>Electric Distribution</v>
          </cell>
        </row>
        <row r="1889">
          <cell r="B1889" t="str">
            <v>Electric Distribution</v>
          </cell>
        </row>
        <row r="1890">
          <cell r="B1890" t="str">
            <v>Electric Distribution</v>
          </cell>
        </row>
        <row r="1891">
          <cell r="B1891" t="str">
            <v>Electric Distribution</v>
          </cell>
        </row>
        <row r="1892">
          <cell r="B1892" t="str">
            <v>Electric Distribution</v>
          </cell>
        </row>
        <row r="1893">
          <cell r="B1893" t="str">
            <v>Electric Distribution</v>
          </cell>
        </row>
        <row r="1894">
          <cell r="B1894" t="str">
            <v>Electric Distribution</v>
          </cell>
        </row>
        <row r="1895">
          <cell r="B1895" t="str">
            <v>Electric Distribution</v>
          </cell>
        </row>
        <row r="1896">
          <cell r="B1896" t="str">
            <v>Electric Distribution</v>
          </cell>
        </row>
        <row r="1897">
          <cell r="B1897" t="str">
            <v>Electric Distribution</v>
          </cell>
        </row>
        <row r="1898">
          <cell r="B1898" t="str">
            <v>Electric Distribution</v>
          </cell>
        </row>
        <row r="1899">
          <cell r="B1899" t="str">
            <v>Electric Distribution</v>
          </cell>
        </row>
        <row r="1900">
          <cell r="B1900" t="str">
            <v>Electric Distribution</v>
          </cell>
        </row>
        <row r="1901">
          <cell r="B1901" t="str">
            <v>Electric Distribution</v>
          </cell>
        </row>
        <row r="1902">
          <cell r="B1902" t="str">
            <v>Electric Distribution</v>
          </cell>
        </row>
        <row r="1903">
          <cell r="B1903" t="str">
            <v>Electric Distribution</v>
          </cell>
        </row>
        <row r="1904">
          <cell r="B1904" t="str">
            <v>Electric Distribution</v>
          </cell>
        </row>
        <row r="1905">
          <cell r="B1905" t="str">
            <v>Electric Distribution</v>
          </cell>
        </row>
        <row r="1906">
          <cell r="B1906" t="str">
            <v>Electric Distribution</v>
          </cell>
        </row>
        <row r="1907">
          <cell r="B1907" t="str">
            <v>Electric Distribution</v>
          </cell>
        </row>
        <row r="1908">
          <cell r="B1908" t="str">
            <v>Electric Distribution</v>
          </cell>
        </row>
        <row r="1909">
          <cell r="B1909" t="str">
            <v>Electric Distribution</v>
          </cell>
        </row>
        <row r="1910">
          <cell r="B1910" t="str">
            <v>Electric Distribution</v>
          </cell>
        </row>
        <row r="1911">
          <cell r="B1911" t="str">
            <v>Electric Distribution</v>
          </cell>
        </row>
        <row r="1912">
          <cell r="B1912" t="str">
            <v>Electric Distribution</v>
          </cell>
        </row>
        <row r="1913">
          <cell r="B1913" t="str">
            <v>Electric Distribution</v>
          </cell>
        </row>
        <row r="1914">
          <cell r="B1914" t="str">
            <v>Electric Distribution</v>
          </cell>
        </row>
        <row r="1915">
          <cell r="B1915" t="str">
            <v>Electric Distribution</v>
          </cell>
        </row>
        <row r="1916">
          <cell r="B1916" t="str">
            <v>Electric Distribution</v>
          </cell>
        </row>
        <row r="1917">
          <cell r="B1917" t="str">
            <v>Electric Distribution</v>
          </cell>
        </row>
        <row r="1918">
          <cell r="B1918" t="str">
            <v>Electric Distribution</v>
          </cell>
        </row>
        <row r="1919">
          <cell r="B1919" t="str">
            <v>Electric Distribution</v>
          </cell>
        </row>
        <row r="1920">
          <cell r="B1920" t="str">
            <v>Electric Distribution</v>
          </cell>
        </row>
        <row r="1921">
          <cell r="B1921" t="str">
            <v>Electric Distribution</v>
          </cell>
        </row>
        <row r="1922">
          <cell r="B1922" t="str">
            <v>Electric Distribution</v>
          </cell>
        </row>
        <row r="1923">
          <cell r="B1923" t="str">
            <v>Electric Distribution</v>
          </cell>
        </row>
        <row r="1924">
          <cell r="B1924" t="str">
            <v>Electric Distribution</v>
          </cell>
        </row>
        <row r="1925">
          <cell r="B1925" t="str">
            <v>Electric Distribution</v>
          </cell>
        </row>
        <row r="1926">
          <cell r="B1926" t="str">
            <v>Electric Distribution</v>
          </cell>
        </row>
        <row r="1927">
          <cell r="B1927" t="str">
            <v>Electric Distribution</v>
          </cell>
        </row>
        <row r="1928">
          <cell r="B1928" t="str">
            <v>Electric Distribution</v>
          </cell>
        </row>
        <row r="1929">
          <cell r="B1929" t="str">
            <v>Electric Distribution</v>
          </cell>
        </row>
        <row r="1930">
          <cell r="B1930" t="str">
            <v>Electric Distribution</v>
          </cell>
        </row>
        <row r="1931">
          <cell r="B1931" t="str">
            <v>Electric Distribution</v>
          </cell>
        </row>
        <row r="1932">
          <cell r="B1932" t="str">
            <v>Electric Distribution</v>
          </cell>
        </row>
        <row r="1933">
          <cell r="B1933" t="str">
            <v>Electric Distribution</v>
          </cell>
        </row>
        <row r="1934">
          <cell r="B1934" t="str">
            <v>Electric Distribution</v>
          </cell>
        </row>
        <row r="1935">
          <cell r="B1935" t="str">
            <v>Electric Distribution</v>
          </cell>
        </row>
        <row r="1936">
          <cell r="B1936" t="str">
            <v>Electric Distribution</v>
          </cell>
        </row>
        <row r="1937">
          <cell r="B1937" t="str">
            <v>Electric Distribution</v>
          </cell>
        </row>
        <row r="1938">
          <cell r="B1938" t="str">
            <v>Electric Distribution</v>
          </cell>
        </row>
        <row r="1939">
          <cell r="B1939" t="str">
            <v>Electric Distribution</v>
          </cell>
        </row>
        <row r="1940">
          <cell r="B1940" t="str">
            <v>Electric Distribution</v>
          </cell>
        </row>
        <row r="1941">
          <cell r="B1941" t="str">
            <v>Electric Distribution</v>
          </cell>
        </row>
        <row r="1942">
          <cell r="B1942" t="str">
            <v>Electric Distribution</v>
          </cell>
        </row>
        <row r="1943">
          <cell r="B1943" t="str">
            <v>Electric Distribution</v>
          </cell>
        </row>
        <row r="1944">
          <cell r="B1944" t="str">
            <v>Electric Distribution</v>
          </cell>
        </row>
        <row r="1945">
          <cell r="B1945" t="str">
            <v>Electric Distribution</v>
          </cell>
        </row>
        <row r="1946">
          <cell r="B1946" t="str">
            <v>Electric Distribution</v>
          </cell>
        </row>
        <row r="1947">
          <cell r="B1947" t="str">
            <v>Electric Distribution</v>
          </cell>
        </row>
        <row r="1948">
          <cell r="B1948" t="str">
            <v>Electric Distribution</v>
          </cell>
        </row>
        <row r="1949">
          <cell r="B1949" t="str">
            <v>Electric Distribution</v>
          </cell>
        </row>
        <row r="1950">
          <cell r="B1950" t="str">
            <v>Electric Distribution</v>
          </cell>
        </row>
        <row r="1951">
          <cell r="B1951" t="str">
            <v>Electric Distribution</v>
          </cell>
        </row>
        <row r="1952">
          <cell r="B1952" t="str">
            <v>Electric Distribution</v>
          </cell>
        </row>
        <row r="1953">
          <cell r="B1953" t="str">
            <v>Electric Distribution</v>
          </cell>
        </row>
        <row r="1954">
          <cell r="B1954" t="str">
            <v>Electric Distribution</v>
          </cell>
        </row>
        <row r="1955">
          <cell r="B1955" t="str">
            <v>Electric Distribution</v>
          </cell>
        </row>
        <row r="1956">
          <cell r="B1956" t="str">
            <v>Electric Distribution</v>
          </cell>
        </row>
        <row r="1957">
          <cell r="B1957" t="str">
            <v>Electric Distribution</v>
          </cell>
        </row>
        <row r="1958">
          <cell r="B1958" t="str">
            <v>Electric Distribution</v>
          </cell>
        </row>
        <row r="1959">
          <cell r="B1959" t="str">
            <v>Electric Distribution</v>
          </cell>
        </row>
        <row r="1960">
          <cell r="B1960" t="str">
            <v>Electric Distribution</v>
          </cell>
        </row>
        <row r="1961">
          <cell r="B1961" t="str">
            <v>Electric Distribution</v>
          </cell>
        </row>
        <row r="1962">
          <cell r="B1962" t="str">
            <v>Electric Distribution</v>
          </cell>
        </row>
        <row r="1963">
          <cell r="B1963" t="str">
            <v>Electric Distribution</v>
          </cell>
        </row>
        <row r="1964">
          <cell r="B1964" t="str">
            <v>Electric Distribution</v>
          </cell>
        </row>
        <row r="1965">
          <cell r="B1965" t="str">
            <v>Electric Distribution</v>
          </cell>
        </row>
        <row r="1966">
          <cell r="B1966" t="str">
            <v>Electric Distribution</v>
          </cell>
        </row>
        <row r="1967">
          <cell r="B1967" t="str">
            <v>Electric Distribution</v>
          </cell>
        </row>
        <row r="1968">
          <cell r="B1968" t="str">
            <v>Electric Distribution</v>
          </cell>
        </row>
        <row r="1969">
          <cell r="B1969" t="str">
            <v>Electric Distribution</v>
          </cell>
        </row>
        <row r="1970">
          <cell r="B1970" t="str">
            <v>Electric Distribution</v>
          </cell>
        </row>
        <row r="1971">
          <cell r="B1971" t="str">
            <v>Electric Distribution</v>
          </cell>
        </row>
        <row r="1972">
          <cell r="B1972" t="str">
            <v>Electric Distribution</v>
          </cell>
        </row>
        <row r="1973">
          <cell r="B1973" t="str">
            <v>Electric Distribution</v>
          </cell>
        </row>
        <row r="1974">
          <cell r="B1974" t="str">
            <v>Electric Distribution</v>
          </cell>
        </row>
        <row r="1975">
          <cell r="B1975" t="str">
            <v>Electric Distribution</v>
          </cell>
        </row>
        <row r="1976">
          <cell r="B1976" t="str">
            <v>Electric Distribution</v>
          </cell>
        </row>
        <row r="1977">
          <cell r="B1977" t="str">
            <v>Electric Distribution</v>
          </cell>
        </row>
        <row r="1978">
          <cell r="B1978" t="str">
            <v>Electric Distribution</v>
          </cell>
        </row>
        <row r="1979">
          <cell r="B1979" t="str">
            <v>Electric Distribution</v>
          </cell>
        </row>
        <row r="1980">
          <cell r="B1980" t="str">
            <v>Electric Distribution</v>
          </cell>
        </row>
        <row r="1981">
          <cell r="B1981" t="str">
            <v>Electric Distribution</v>
          </cell>
        </row>
        <row r="1982">
          <cell r="B1982" t="str">
            <v>Electric Distribution</v>
          </cell>
        </row>
        <row r="1983">
          <cell r="B1983" t="str">
            <v>Electric Distribution</v>
          </cell>
        </row>
        <row r="1984">
          <cell r="B1984" t="str">
            <v>Electric Distribution</v>
          </cell>
        </row>
        <row r="1985">
          <cell r="B1985" t="str">
            <v>Electric Distribution</v>
          </cell>
        </row>
        <row r="1986">
          <cell r="B1986" t="str">
            <v>Electric Distribution</v>
          </cell>
        </row>
        <row r="1987">
          <cell r="B1987" t="str">
            <v>Electric Distribution</v>
          </cell>
        </row>
        <row r="1988">
          <cell r="B1988" t="str">
            <v>Electric Distribution</v>
          </cell>
        </row>
        <row r="1989">
          <cell r="B1989" t="str">
            <v>Electric Distribution</v>
          </cell>
        </row>
        <row r="1990">
          <cell r="B1990" t="str">
            <v>Electric Distribution</v>
          </cell>
        </row>
        <row r="1991">
          <cell r="B1991" t="str">
            <v>Electric Distribution</v>
          </cell>
        </row>
        <row r="1992">
          <cell r="B1992" t="str">
            <v>Electric Distribution</v>
          </cell>
        </row>
        <row r="1993">
          <cell r="B1993" t="str">
            <v>Electric Distribution</v>
          </cell>
        </row>
        <row r="1994">
          <cell r="B1994" t="str">
            <v>Electric Distribution</v>
          </cell>
        </row>
        <row r="1995">
          <cell r="B1995" t="str">
            <v>Electric Distribution</v>
          </cell>
        </row>
        <row r="1996">
          <cell r="B1996" t="str">
            <v>Electric Distribution</v>
          </cell>
        </row>
        <row r="1997">
          <cell r="B1997" t="str">
            <v>Electric Distribution</v>
          </cell>
        </row>
        <row r="1998">
          <cell r="B1998" t="str">
            <v>Electric Distribution</v>
          </cell>
        </row>
        <row r="1999">
          <cell r="B1999" t="str">
            <v>Electric Distribution</v>
          </cell>
        </row>
        <row r="2000">
          <cell r="B2000" t="str">
            <v>Electric Distribution</v>
          </cell>
        </row>
        <row r="2001">
          <cell r="B2001" t="str">
            <v>Electric Distribution</v>
          </cell>
        </row>
        <row r="2002">
          <cell r="B2002" t="str">
            <v>Electric Distribution</v>
          </cell>
        </row>
        <row r="2003">
          <cell r="B2003" t="str">
            <v>Electric Distribution</v>
          </cell>
        </row>
        <row r="2004">
          <cell r="B2004" t="str">
            <v>Electric Distribution</v>
          </cell>
        </row>
        <row r="2005">
          <cell r="B2005" t="str">
            <v>Electric Distribution</v>
          </cell>
        </row>
        <row r="2006">
          <cell r="B2006" t="str">
            <v>Electric Distribution</v>
          </cell>
        </row>
        <row r="2007">
          <cell r="B2007" t="str">
            <v>Electric Distribution</v>
          </cell>
        </row>
        <row r="2008">
          <cell r="B2008" t="str">
            <v>Electric Distribution</v>
          </cell>
        </row>
        <row r="2009">
          <cell r="B2009" t="str">
            <v>Electric Distribution</v>
          </cell>
        </row>
        <row r="2010">
          <cell r="B2010" t="str">
            <v>Electric Distribution</v>
          </cell>
        </row>
        <row r="2011">
          <cell r="B2011" t="str">
            <v>Electric Distribution</v>
          </cell>
        </row>
        <row r="2012">
          <cell r="B2012" t="str">
            <v>Electric Distribution</v>
          </cell>
        </row>
        <row r="2013">
          <cell r="B2013" t="str">
            <v>Electric Distribution</v>
          </cell>
        </row>
        <row r="2014">
          <cell r="B2014" t="str">
            <v>Electric Distribution</v>
          </cell>
        </row>
        <row r="2015">
          <cell r="B2015" t="str">
            <v>Electric Distribution</v>
          </cell>
        </row>
        <row r="2016">
          <cell r="B2016" t="str">
            <v>Electric Distribution</v>
          </cell>
        </row>
        <row r="2017">
          <cell r="B2017" t="str">
            <v>Electric Distribution</v>
          </cell>
        </row>
        <row r="2018">
          <cell r="B2018" t="str">
            <v>Electric Distribution</v>
          </cell>
        </row>
        <row r="2019">
          <cell r="B2019" t="str">
            <v>Electric Distribution</v>
          </cell>
        </row>
        <row r="2020">
          <cell r="B2020" t="str">
            <v>Electric Distribution</v>
          </cell>
        </row>
        <row r="2021">
          <cell r="B2021" t="str">
            <v>Electric Distribution</v>
          </cell>
        </row>
        <row r="2022">
          <cell r="B2022" t="str">
            <v>Electric Distribution</v>
          </cell>
        </row>
        <row r="2023">
          <cell r="B2023" t="str">
            <v>Electric Distribution</v>
          </cell>
        </row>
        <row r="2024">
          <cell r="B2024" t="str">
            <v>Electric Distribution</v>
          </cell>
        </row>
        <row r="2025">
          <cell r="B2025" t="str">
            <v>Electric Distribution</v>
          </cell>
        </row>
        <row r="2026">
          <cell r="B2026" t="str">
            <v>Electric Distribution</v>
          </cell>
        </row>
        <row r="2027">
          <cell r="B2027" t="str">
            <v>Electric Distribution</v>
          </cell>
        </row>
        <row r="2028">
          <cell r="B2028" t="str">
            <v>Electric Distribution</v>
          </cell>
        </row>
        <row r="2029">
          <cell r="B2029" t="str">
            <v>Electric Distribution</v>
          </cell>
        </row>
        <row r="2030">
          <cell r="B2030" t="str">
            <v>Electric Distribution</v>
          </cell>
        </row>
        <row r="2031">
          <cell r="B2031" t="str">
            <v>Electric Distribution</v>
          </cell>
        </row>
        <row r="2032">
          <cell r="B2032" t="str">
            <v>Electric Distribution</v>
          </cell>
        </row>
        <row r="2033">
          <cell r="B2033" t="str">
            <v>Electric Distribution</v>
          </cell>
        </row>
        <row r="2034">
          <cell r="B2034" t="str">
            <v>Electric Distribution</v>
          </cell>
        </row>
        <row r="2035">
          <cell r="B2035" t="str">
            <v>Electric Distribution</v>
          </cell>
        </row>
        <row r="2036">
          <cell r="B2036" t="str">
            <v>Electric Distribution</v>
          </cell>
        </row>
        <row r="2037">
          <cell r="B2037" t="str">
            <v>Electric Distribution</v>
          </cell>
        </row>
        <row r="2038">
          <cell r="B2038" t="str">
            <v>Electric Distribution</v>
          </cell>
        </row>
        <row r="2039">
          <cell r="B2039" t="str">
            <v>Electric Distribution</v>
          </cell>
        </row>
        <row r="2040">
          <cell r="B2040" t="str">
            <v>Electric Distribution</v>
          </cell>
        </row>
        <row r="2041">
          <cell r="B2041" t="str">
            <v>Electric Distribution</v>
          </cell>
        </row>
        <row r="2042">
          <cell r="B2042" t="str">
            <v>Electric Distribution</v>
          </cell>
        </row>
        <row r="2043">
          <cell r="B2043" t="str">
            <v>Electric Distribution</v>
          </cell>
        </row>
        <row r="2044">
          <cell r="B2044" t="str">
            <v>Electric Distribution</v>
          </cell>
        </row>
        <row r="2045">
          <cell r="B2045" t="str">
            <v>Electric Distribution</v>
          </cell>
        </row>
        <row r="2046">
          <cell r="B2046" t="str">
            <v>Electric Distribution</v>
          </cell>
        </row>
        <row r="2047">
          <cell r="B2047" t="str">
            <v>Electric Distribution</v>
          </cell>
        </row>
        <row r="2048">
          <cell r="B2048" t="str">
            <v>Electric Distribution</v>
          </cell>
        </row>
        <row r="2049">
          <cell r="B2049" t="str">
            <v>Electric Distribution</v>
          </cell>
        </row>
        <row r="2050">
          <cell r="B2050" t="str">
            <v>Electric Distribution</v>
          </cell>
        </row>
        <row r="2051">
          <cell r="B2051" t="str">
            <v>Electric Distribution</v>
          </cell>
        </row>
        <row r="2052">
          <cell r="B2052" t="str">
            <v>Electric Distribution</v>
          </cell>
        </row>
        <row r="2053">
          <cell r="B2053" t="str">
            <v>Electric Distribution</v>
          </cell>
        </row>
        <row r="2054">
          <cell r="B2054" t="str">
            <v>Electric Distribution</v>
          </cell>
        </row>
        <row r="2055">
          <cell r="B2055" t="str">
            <v>Electric Distribution</v>
          </cell>
        </row>
        <row r="2056">
          <cell r="B2056" t="str">
            <v>Electric Distribution</v>
          </cell>
        </row>
        <row r="2057">
          <cell r="B2057" t="str">
            <v>Electric Distribution</v>
          </cell>
        </row>
        <row r="2058">
          <cell r="B2058" t="str">
            <v>Electric Distribution</v>
          </cell>
        </row>
        <row r="2059">
          <cell r="B2059" t="str">
            <v>Electric Distribution</v>
          </cell>
        </row>
        <row r="2060">
          <cell r="B2060" t="str">
            <v>Electric Distribution</v>
          </cell>
        </row>
        <row r="2061">
          <cell r="B2061" t="str">
            <v>Electric Distribution</v>
          </cell>
        </row>
        <row r="2062">
          <cell r="B2062" t="str">
            <v>Electric Distribution</v>
          </cell>
        </row>
        <row r="2063">
          <cell r="B2063" t="str">
            <v>Electric Distribution</v>
          </cell>
        </row>
        <row r="2064">
          <cell r="B2064" t="str">
            <v>Electric Distribution</v>
          </cell>
        </row>
        <row r="2065">
          <cell r="B2065" t="str">
            <v>Electric Distribution</v>
          </cell>
        </row>
        <row r="2066">
          <cell r="B2066" t="str">
            <v>Electric Distribution</v>
          </cell>
        </row>
        <row r="2067">
          <cell r="B2067" t="str">
            <v>Electric Distribution</v>
          </cell>
        </row>
        <row r="2068">
          <cell r="B2068" t="str">
            <v>Electric Distribution</v>
          </cell>
        </row>
        <row r="2069">
          <cell r="B2069" t="str">
            <v>Electric Distribution</v>
          </cell>
        </row>
        <row r="2070">
          <cell r="B2070" t="str">
            <v>Electric Distribution</v>
          </cell>
        </row>
        <row r="2071">
          <cell r="B2071" t="str">
            <v>Electric Distribution</v>
          </cell>
        </row>
        <row r="2072">
          <cell r="B2072" t="str">
            <v>Electric Distribution</v>
          </cell>
        </row>
        <row r="2073">
          <cell r="B2073" t="str">
            <v>Electric Distribution</v>
          </cell>
        </row>
        <row r="2074">
          <cell r="B2074" t="str">
            <v>Electric Distribution</v>
          </cell>
        </row>
        <row r="2075">
          <cell r="B2075" t="str">
            <v>Electric Distribution</v>
          </cell>
        </row>
        <row r="2076">
          <cell r="B2076" t="str">
            <v>Electric Distribution</v>
          </cell>
        </row>
        <row r="2077">
          <cell r="B2077" t="str">
            <v>Electric Distribution</v>
          </cell>
        </row>
        <row r="2078">
          <cell r="B2078" t="str">
            <v>Electric Distribution</v>
          </cell>
        </row>
        <row r="2079">
          <cell r="B2079" t="str">
            <v>Electric Distribution</v>
          </cell>
        </row>
        <row r="2080">
          <cell r="B2080" t="str">
            <v>Electric Distribution</v>
          </cell>
        </row>
        <row r="2081">
          <cell r="B2081" t="str">
            <v>Electric Distribution</v>
          </cell>
        </row>
        <row r="2082">
          <cell r="B2082" t="str">
            <v>Electric Distribution</v>
          </cell>
        </row>
        <row r="2083">
          <cell r="B2083" t="str">
            <v>Electric Distribution</v>
          </cell>
        </row>
        <row r="2084">
          <cell r="B2084" t="str">
            <v>Electric Distribution</v>
          </cell>
        </row>
        <row r="2085">
          <cell r="B2085" t="str">
            <v>Electric Distribution</v>
          </cell>
        </row>
        <row r="2086">
          <cell r="B2086" t="str">
            <v>Electric Distribution</v>
          </cell>
        </row>
        <row r="2087">
          <cell r="B2087" t="str">
            <v>Electric Distribution</v>
          </cell>
        </row>
        <row r="2088">
          <cell r="B2088" t="str">
            <v>Electric Distribution</v>
          </cell>
        </row>
        <row r="2089">
          <cell r="B2089" t="str">
            <v>Electric Distribution</v>
          </cell>
        </row>
        <row r="2090">
          <cell r="B2090" t="str">
            <v>Electric Distribution</v>
          </cell>
        </row>
        <row r="2091">
          <cell r="B2091" t="str">
            <v>Electric Distribution</v>
          </cell>
        </row>
        <row r="2092">
          <cell r="B2092" t="str">
            <v>Electric Distribution</v>
          </cell>
        </row>
        <row r="2093">
          <cell r="B2093" t="str">
            <v>Electric Distribution</v>
          </cell>
        </row>
        <row r="2094">
          <cell r="B2094" t="str">
            <v>Electric Distribution</v>
          </cell>
        </row>
        <row r="2095">
          <cell r="B2095" t="str">
            <v>Electric Distribution</v>
          </cell>
        </row>
        <row r="2096">
          <cell r="B2096" t="str">
            <v>Electric Distribution</v>
          </cell>
        </row>
        <row r="2097">
          <cell r="B2097" t="str">
            <v>Electric Distribution</v>
          </cell>
        </row>
        <row r="2098">
          <cell r="B2098" t="str">
            <v>Electric Distribution</v>
          </cell>
        </row>
        <row r="2099">
          <cell r="B2099" t="str">
            <v>Electric Distribution</v>
          </cell>
        </row>
        <row r="2100">
          <cell r="B2100" t="str">
            <v>Electric Distribution</v>
          </cell>
        </row>
        <row r="2101">
          <cell r="B2101" t="str">
            <v>Electric Distribution</v>
          </cell>
        </row>
        <row r="2102">
          <cell r="B2102" t="str">
            <v>Electric Distribution</v>
          </cell>
        </row>
        <row r="2103">
          <cell r="B2103" t="str">
            <v>Electric Distribution</v>
          </cell>
        </row>
        <row r="2104">
          <cell r="B2104" t="str">
            <v>Electric Distribution</v>
          </cell>
        </row>
        <row r="2105">
          <cell r="B2105" t="str">
            <v>Electric Distribution</v>
          </cell>
        </row>
        <row r="2106">
          <cell r="B2106" t="str">
            <v>Electric Distribution</v>
          </cell>
        </row>
        <row r="2107">
          <cell r="B2107" t="str">
            <v>Electric Distribution</v>
          </cell>
        </row>
        <row r="2108">
          <cell r="B2108" t="str">
            <v>Electric Distribution</v>
          </cell>
        </row>
        <row r="2109">
          <cell r="B2109" t="str">
            <v>Electric Distribution</v>
          </cell>
        </row>
        <row r="2110">
          <cell r="B2110" t="str">
            <v>Electric Distribution</v>
          </cell>
        </row>
        <row r="2111">
          <cell r="B2111" t="str">
            <v>Electric Distribution</v>
          </cell>
        </row>
        <row r="2112">
          <cell r="B2112" t="str">
            <v>Electric Distribution</v>
          </cell>
        </row>
        <row r="2113">
          <cell r="B2113" t="str">
            <v>Electric Distribution</v>
          </cell>
        </row>
        <row r="2114">
          <cell r="B2114" t="str">
            <v>Electric Distribution</v>
          </cell>
        </row>
        <row r="2115">
          <cell r="B2115" t="str">
            <v>Electric Distribution</v>
          </cell>
        </row>
        <row r="2116">
          <cell r="B2116" t="str">
            <v>Electric Distribution</v>
          </cell>
        </row>
        <row r="2117">
          <cell r="B2117" t="str">
            <v>Electric Distribution</v>
          </cell>
        </row>
        <row r="2118">
          <cell r="B2118" t="str">
            <v>Electric Distribution</v>
          </cell>
        </row>
        <row r="2119">
          <cell r="B2119" t="str">
            <v>Electric Distribution</v>
          </cell>
        </row>
        <row r="2120">
          <cell r="B2120" t="str">
            <v>Electric Distribution</v>
          </cell>
        </row>
        <row r="2121">
          <cell r="B2121" t="str">
            <v>Electric Distribution</v>
          </cell>
        </row>
        <row r="2122">
          <cell r="B2122" t="str">
            <v>Electric Distribution</v>
          </cell>
        </row>
        <row r="2123">
          <cell r="B2123" t="str">
            <v>Electric Distribution</v>
          </cell>
        </row>
        <row r="2124">
          <cell r="B2124" t="str">
            <v>Electric Distribution</v>
          </cell>
        </row>
        <row r="2125">
          <cell r="B2125" t="str">
            <v>Electric Distribution</v>
          </cell>
        </row>
        <row r="2126">
          <cell r="B2126" t="str">
            <v>Electric Distribution</v>
          </cell>
        </row>
        <row r="2127">
          <cell r="B2127" t="str">
            <v>Electric Distribution</v>
          </cell>
        </row>
        <row r="2128">
          <cell r="B2128" t="str">
            <v>Electric Distribution</v>
          </cell>
        </row>
        <row r="2129">
          <cell r="B2129" t="str">
            <v>Electric Distribution</v>
          </cell>
        </row>
        <row r="2130">
          <cell r="B2130" t="str">
            <v>Electric Distribution</v>
          </cell>
        </row>
        <row r="2131">
          <cell r="B2131" t="str">
            <v>Electric Distribution</v>
          </cell>
        </row>
        <row r="2132">
          <cell r="B2132" t="str">
            <v>Electric Distribution</v>
          </cell>
        </row>
        <row r="2133">
          <cell r="B2133" t="str">
            <v>Electric Distribution</v>
          </cell>
        </row>
        <row r="2134">
          <cell r="B2134" t="str">
            <v>Electric Distribution</v>
          </cell>
        </row>
        <row r="2135">
          <cell r="B2135" t="str">
            <v>Electric Distribution</v>
          </cell>
        </row>
        <row r="2136">
          <cell r="B2136" t="str">
            <v>Electric Distribution</v>
          </cell>
        </row>
        <row r="2137">
          <cell r="B2137" t="str">
            <v>Electric Distribution</v>
          </cell>
        </row>
        <row r="2138">
          <cell r="B2138" t="str">
            <v>Electric Distribution</v>
          </cell>
        </row>
        <row r="2139">
          <cell r="B2139" t="str">
            <v>Electric Distribution</v>
          </cell>
        </row>
        <row r="2140">
          <cell r="B2140" t="str">
            <v>Electric Distribution</v>
          </cell>
        </row>
        <row r="2141">
          <cell r="B2141" t="str">
            <v>Electric Distribution</v>
          </cell>
        </row>
        <row r="2142">
          <cell r="B2142" t="str">
            <v>Electric Distribution</v>
          </cell>
        </row>
        <row r="2143">
          <cell r="B2143" t="str">
            <v>Electric Distribution</v>
          </cell>
        </row>
        <row r="2144">
          <cell r="B2144" t="str">
            <v>Electric Distribution</v>
          </cell>
        </row>
        <row r="2145">
          <cell r="B2145" t="str">
            <v>Electric Distribution</v>
          </cell>
        </row>
        <row r="2146">
          <cell r="B2146" t="str">
            <v>Electric Distribution</v>
          </cell>
        </row>
        <row r="2147">
          <cell r="B2147" t="str">
            <v>Electric Distribution</v>
          </cell>
        </row>
        <row r="2148">
          <cell r="B2148" t="str">
            <v>Electric Distribution</v>
          </cell>
        </row>
        <row r="2149">
          <cell r="B2149" t="str">
            <v>Electric Distribution</v>
          </cell>
        </row>
        <row r="2150">
          <cell r="B2150" t="str">
            <v>Electric Distribution</v>
          </cell>
        </row>
        <row r="2151">
          <cell r="B2151" t="str">
            <v>Electric Distribution</v>
          </cell>
        </row>
        <row r="2152">
          <cell r="B2152" t="str">
            <v>Electric Distribution</v>
          </cell>
        </row>
        <row r="2153">
          <cell r="B2153" t="str">
            <v>Electric Distribution</v>
          </cell>
        </row>
        <row r="2154">
          <cell r="B2154" t="str">
            <v>Electric Distribution</v>
          </cell>
        </row>
        <row r="2155">
          <cell r="B2155" t="str">
            <v>Electric Distribution</v>
          </cell>
        </row>
        <row r="2156">
          <cell r="B2156" t="str">
            <v>Electric Distribution</v>
          </cell>
        </row>
        <row r="2157">
          <cell r="B2157" t="str">
            <v>Electric Distribution</v>
          </cell>
        </row>
        <row r="2158">
          <cell r="B2158" t="str">
            <v>Electric Distribution</v>
          </cell>
        </row>
        <row r="2159">
          <cell r="B2159" t="str">
            <v>Electric Distribution</v>
          </cell>
        </row>
        <row r="2160">
          <cell r="B2160" t="str">
            <v>Electric Distribution</v>
          </cell>
        </row>
        <row r="2161">
          <cell r="B2161" t="str">
            <v>Electric Distribution</v>
          </cell>
        </row>
        <row r="2162">
          <cell r="B2162" t="str">
            <v>Electric Distribution</v>
          </cell>
        </row>
        <row r="2163">
          <cell r="B2163" t="str">
            <v>Electric Distribution</v>
          </cell>
        </row>
        <row r="2164">
          <cell r="B2164" t="str">
            <v>Electric Distribution</v>
          </cell>
        </row>
        <row r="2165">
          <cell r="B2165" t="str">
            <v>Electric Distribution</v>
          </cell>
        </row>
        <row r="2166">
          <cell r="B2166" t="str">
            <v>Electric Distribution</v>
          </cell>
        </row>
        <row r="2167">
          <cell r="B2167" t="str">
            <v>Electric Distribution</v>
          </cell>
        </row>
        <row r="2168">
          <cell r="B2168" t="str">
            <v>Electric Distribution</v>
          </cell>
        </row>
        <row r="2169">
          <cell r="B2169" t="str">
            <v>Electric Distribution</v>
          </cell>
        </row>
        <row r="2170">
          <cell r="B2170" t="str">
            <v>Electric Distribution</v>
          </cell>
        </row>
        <row r="2171">
          <cell r="B2171" t="str">
            <v>Electric Distribution</v>
          </cell>
        </row>
        <row r="2172">
          <cell r="B2172" t="str">
            <v>Electric Distribution</v>
          </cell>
        </row>
        <row r="2173">
          <cell r="B2173" t="str">
            <v>Electric Distribution</v>
          </cell>
        </row>
        <row r="2174">
          <cell r="B2174" t="str">
            <v>Electric Distribution</v>
          </cell>
        </row>
        <row r="2175">
          <cell r="B2175" t="str">
            <v>Electric Distribution</v>
          </cell>
        </row>
        <row r="2176">
          <cell r="B2176" t="str">
            <v>Electric Distribution</v>
          </cell>
        </row>
        <row r="2177">
          <cell r="B2177" t="str">
            <v>Electric Distribution</v>
          </cell>
        </row>
        <row r="2178">
          <cell r="B2178" t="str">
            <v>Electric Distribution</v>
          </cell>
        </row>
        <row r="2179">
          <cell r="B2179" t="str">
            <v>Electric Distribution</v>
          </cell>
        </row>
        <row r="2180">
          <cell r="B2180" t="str">
            <v>Electric Distribution</v>
          </cell>
        </row>
        <row r="2181">
          <cell r="B2181" t="str">
            <v>Electric Distribution</v>
          </cell>
        </row>
        <row r="2182">
          <cell r="B2182" t="str">
            <v>Electric Distribution</v>
          </cell>
        </row>
        <row r="2183">
          <cell r="B2183" t="str">
            <v>Electric Distribution</v>
          </cell>
        </row>
        <row r="2184">
          <cell r="B2184" t="str">
            <v>Electric Distribution</v>
          </cell>
        </row>
        <row r="2185">
          <cell r="B2185" t="str">
            <v>Electric Distribution</v>
          </cell>
        </row>
        <row r="2186">
          <cell r="B2186" t="str">
            <v>Electric Distribution</v>
          </cell>
        </row>
        <row r="2187">
          <cell r="B2187" t="str">
            <v>Electric Distribution</v>
          </cell>
        </row>
        <row r="2188">
          <cell r="B2188" t="str">
            <v>Electric Distribution</v>
          </cell>
        </row>
        <row r="2189">
          <cell r="B2189" t="str">
            <v>Electric Distribution</v>
          </cell>
        </row>
        <row r="2190">
          <cell r="B2190" t="str">
            <v>Electric Distribution</v>
          </cell>
        </row>
        <row r="2191">
          <cell r="B2191" t="str">
            <v>Electric Distribution</v>
          </cell>
        </row>
        <row r="2192">
          <cell r="B2192" t="str">
            <v>Electric Distribution</v>
          </cell>
        </row>
        <row r="2193">
          <cell r="B2193" t="str">
            <v>Electric Distribution</v>
          </cell>
        </row>
        <row r="2194">
          <cell r="B2194" t="str">
            <v>Electric Distribution</v>
          </cell>
        </row>
        <row r="2195">
          <cell r="B2195" t="str">
            <v>Electric Distribution</v>
          </cell>
        </row>
        <row r="2196">
          <cell r="B2196" t="str">
            <v>Electric Distribution</v>
          </cell>
        </row>
        <row r="2197">
          <cell r="B2197" t="str">
            <v>Electric Distribution</v>
          </cell>
        </row>
        <row r="2198">
          <cell r="B2198" t="str">
            <v>Electric Distribution</v>
          </cell>
        </row>
        <row r="2199">
          <cell r="B2199" t="str">
            <v>Electric Distribution</v>
          </cell>
        </row>
        <row r="2200">
          <cell r="B2200" t="str">
            <v>Electric Distribution</v>
          </cell>
        </row>
        <row r="2201">
          <cell r="B2201" t="str">
            <v>Electric Distribution</v>
          </cell>
        </row>
        <row r="2202">
          <cell r="B2202" t="str">
            <v>Electric Distribution</v>
          </cell>
        </row>
        <row r="2203">
          <cell r="B2203" t="str">
            <v>Electric Distribution</v>
          </cell>
        </row>
        <row r="2204">
          <cell r="B2204" t="str">
            <v>Electric Distribution</v>
          </cell>
        </row>
        <row r="2205">
          <cell r="B2205" t="str">
            <v>Electric Distribution</v>
          </cell>
        </row>
        <row r="2206">
          <cell r="B2206" t="str">
            <v>Electric Distribution</v>
          </cell>
        </row>
        <row r="2207">
          <cell r="B2207" t="str">
            <v>Electric Distribution</v>
          </cell>
        </row>
        <row r="2208">
          <cell r="B2208" t="str">
            <v>Electric Distribution</v>
          </cell>
        </row>
        <row r="2209">
          <cell r="B2209" t="str">
            <v>Electric Distribution</v>
          </cell>
        </row>
        <row r="2210">
          <cell r="B2210" t="str">
            <v>Electric Distribution</v>
          </cell>
        </row>
        <row r="2211">
          <cell r="B2211" t="str">
            <v>Electric Distribution</v>
          </cell>
        </row>
        <row r="2212">
          <cell r="B2212" t="str">
            <v>Electric Distribution</v>
          </cell>
        </row>
        <row r="2213">
          <cell r="B2213" t="str">
            <v>Electric Distribution</v>
          </cell>
        </row>
        <row r="2214">
          <cell r="B2214" t="str">
            <v>Electric Distribution</v>
          </cell>
        </row>
        <row r="2215">
          <cell r="B2215" t="str">
            <v>Electric Distribution</v>
          </cell>
        </row>
        <row r="2216">
          <cell r="B2216" t="str">
            <v>Electric Distribution</v>
          </cell>
        </row>
        <row r="2217">
          <cell r="B2217" t="str">
            <v>Electric Distribution</v>
          </cell>
        </row>
        <row r="2218">
          <cell r="B2218" t="str">
            <v>Electric Distribution</v>
          </cell>
        </row>
        <row r="2219">
          <cell r="B2219" t="str">
            <v>Electric Distribution</v>
          </cell>
        </row>
        <row r="2220">
          <cell r="B2220" t="str">
            <v>Electric Distribution</v>
          </cell>
        </row>
        <row r="2221">
          <cell r="B2221" t="str">
            <v>Electric Distribution</v>
          </cell>
        </row>
        <row r="2222">
          <cell r="B2222" t="str">
            <v>Electric Distribution</v>
          </cell>
        </row>
        <row r="2223">
          <cell r="B2223" t="str">
            <v>Electric Distribution</v>
          </cell>
        </row>
        <row r="2224">
          <cell r="B2224" t="str">
            <v>Electric Distribution</v>
          </cell>
        </row>
        <row r="2225">
          <cell r="B2225" t="str">
            <v>Electric Distribution</v>
          </cell>
        </row>
        <row r="2226">
          <cell r="B2226" t="str">
            <v>Electric Distribution</v>
          </cell>
        </row>
        <row r="2227">
          <cell r="B2227" t="str">
            <v>Electric Distribution</v>
          </cell>
        </row>
        <row r="2228">
          <cell r="B2228" t="str">
            <v>Electric Distribution</v>
          </cell>
        </row>
        <row r="2229">
          <cell r="B2229" t="str">
            <v>Electric Distribution</v>
          </cell>
        </row>
        <row r="2230">
          <cell r="B2230" t="str">
            <v>Electric Distribution</v>
          </cell>
        </row>
        <row r="2231">
          <cell r="B2231" t="str">
            <v>Electric Distribution</v>
          </cell>
        </row>
        <row r="2232">
          <cell r="B2232" t="str">
            <v>Electric Distribution</v>
          </cell>
        </row>
        <row r="2233">
          <cell r="B2233" t="str">
            <v>Electric Distribution</v>
          </cell>
        </row>
        <row r="2234">
          <cell r="B2234" t="str">
            <v>Electric Distribution</v>
          </cell>
        </row>
        <row r="2235">
          <cell r="B2235" t="str">
            <v>Electric Distribution</v>
          </cell>
        </row>
        <row r="2236">
          <cell r="B2236" t="str">
            <v>Electric Distribution</v>
          </cell>
        </row>
        <row r="2237">
          <cell r="B2237" t="str">
            <v>Electric Distribution</v>
          </cell>
        </row>
        <row r="2238">
          <cell r="B2238" t="str">
            <v>Electric Distribution</v>
          </cell>
        </row>
        <row r="2239">
          <cell r="B2239" t="str">
            <v>Electric Distribution</v>
          </cell>
        </row>
        <row r="2240">
          <cell r="B2240" t="str">
            <v>Electric Distribution</v>
          </cell>
        </row>
        <row r="2241">
          <cell r="B2241" t="str">
            <v>Electric Distribution</v>
          </cell>
        </row>
        <row r="2242">
          <cell r="B2242" t="str">
            <v>Electric Distribution</v>
          </cell>
        </row>
        <row r="2243">
          <cell r="B2243" t="str">
            <v>Electric Distribution</v>
          </cell>
        </row>
        <row r="2244">
          <cell r="B2244" t="str">
            <v>Electric Distribution</v>
          </cell>
        </row>
        <row r="2245">
          <cell r="B2245" t="str">
            <v>Electric Distribution</v>
          </cell>
        </row>
        <row r="2246">
          <cell r="B2246" t="str">
            <v>Electric Distribution</v>
          </cell>
        </row>
        <row r="2247">
          <cell r="B2247" t="str">
            <v>Electric Distribution</v>
          </cell>
        </row>
        <row r="2248">
          <cell r="B2248" t="str">
            <v>Electric Distribution</v>
          </cell>
        </row>
        <row r="2249">
          <cell r="B2249" t="str">
            <v>Electric Distribution</v>
          </cell>
        </row>
        <row r="2250">
          <cell r="B2250" t="str">
            <v>Electric Distribution</v>
          </cell>
        </row>
        <row r="2251">
          <cell r="B2251" t="str">
            <v>Electric Distribution</v>
          </cell>
        </row>
        <row r="2252">
          <cell r="B2252" t="str">
            <v>Electric Distribution</v>
          </cell>
        </row>
        <row r="2253">
          <cell r="B2253" t="str">
            <v>Electric Distribution</v>
          </cell>
        </row>
        <row r="2254">
          <cell r="B2254" t="str">
            <v>Electric Distribution</v>
          </cell>
        </row>
        <row r="2255">
          <cell r="B2255" t="str">
            <v>Electric Distribution</v>
          </cell>
        </row>
        <row r="2256">
          <cell r="B2256" t="str">
            <v>Electric Distribution</v>
          </cell>
        </row>
        <row r="2257">
          <cell r="B2257" t="str">
            <v>Electric Distribution</v>
          </cell>
        </row>
        <row r="2258">
          <cell r="B2258" t="str">
            <v>Electric Distribution</v>
          </cell>
        </row>
        <row r="2259">
          <cell r="B2259" t="str">
            <v>Electric Distribution</v>
          </cell>
        </row>
        <row r="2260">
          <cell r="B2260" t="str">
            <v>Electric Distribution</v>
          </cell>
        </row>
        <row r="2261">
          <cell r="B2261" t="str">
            <v>Electric Distribution</v>
          </cell>
        </row>
        <row r="2262">
          <cell r="B2262" t="str">
            <v>Electric Distribution</v>
          </cell>
        </row>
        <row r="2263">
          <cell r="B2263" t="str">
            <v>Electric Distribution</v>
          </cell>
        </row>
        <row r="2264">
          <cell r="B2264" t="str">
            <v>Electric Distribution</v>
          </cell>
        </row>
        <row r="2265">
          <cell r="B2265" t="str">
            <v>Electric Distribution</v>
          </cell>
        </row>
        <row r="2266">
          <cell r="B2266" t="str">
            <v>Electric Distribution</v>
          </cell>
        </row>
        <row r="2267">
          <cell r="B2267" t="str">
            <v>Electric Distribution</v>
          </cell>
        </row>
        <row r="2268">
          <cell r="B2268" t="str">
            <v>Electric Distribution</v>
          </cell>
        </row>
        <row r="2269">
          <cell r="B2269" t="str">
            <v>Electric Distribution</v>
          </cell>
        </row>
        <row r="2270">
          <cell r="B2270" t="str">
            <v>Electric Distribution</v>
          </cell>
        </row>
        <row r="2271">
          <cell r="B2271" t="str">
            <v>Electric Distribution</v>
          </cell>
        </row>
        <row r="2272">
          <cell r="B2272" t="str">
            <v>Electric Distribution</v>
          </cell>
        </row>
        <row r="2273">
          <cell r="B2273" t="str">
            <v>Electric Distribution</v>
          </cell>
        </row>
        <row r="2274">
          <cell r="B2274" t="str">
            <v>Electric Distribution</v>
          </cell>
        </row>
        <row r="2275">
          <cell r="B2275" t="str">
            <v>Electric Distribution</v>
          </cell>
        </row>
        <row r="2276">
          <cell r="B2276" t="str">
            <v>Electric Distribution</v>
          </cell>
        </row>
        <row r="2277">
          <cell r="B2277" t="str">
            <v>Electric Distribution</v>
          </cell>
        </row>
        <row r="2278">
          <cell r="B2278" t="str">
            <v>Electric Distribution</v>
          </cell>
        </row>
        <row r="2279">
          <cell r="B2279" t="str">
            <v>Electric Distribution</v>
          </cell>
        </row>
        <row r="2280">
          <cell r="B2280" t="str">
            <v>Electric Distribution</v>
          </cell>
        </row>
        <row r="2281">
          <cell r="B2281" t="str">
            <v>Electric Distribution</v>
          </cell>
        </row>
        <row r="2282">
          <cell r="B2282" t="str">
            <v>Electric Distribution</v>
          </cell>
        </row>
        <row r="2283">
          <cell r="B2283" t="str">
            <v>Electric Distribution</v>
          </cell>
        </row>
        <row r="2284">
          <cell r="B2284" t="str">
            <v>Electric Distribution</v>
          </cell>
        </row>
        <row r="2285">
          <cell r="B2285" t="str">
            <v>Electric Distribution</v>
          </cell>
        </row>
        <row r="2286">
          <cell r="B2286" t="str">
            <v>Electric Distribution</v>
          </cell>
        </row>
        <row r="2287">
          <cell r="B2287" t="str">
            <v>Electric Distribution</v>
          </cell>
        </row>
        <row r="2288">
          <cell r="B2288" t="str">
            <v>Electric Distribution</v>
          </cell>
        </row>
        <row r="2289">
          <cell r="B2289" t="str">
            <v>Electric Distribution</v>
          </cell>
        </row>
        <row r="2290">
          <cell r="B2290" t="str">
            <v>Electric Distribution</v>
          </cell>
        </row>
        <row r="2291">
          <cell r="B2291" t="str">
            <v>Electric Distribution</v>
          </cell>
        </row>
        <row r="2292">
          <cell r="B2292" t="str">
            <v>Electric Distribution</v>
          </cell>
        </row>
        <row r="2293">
          <cell r="B2293" t="str">
            <v>Electric Distribution</v>
          </cell>
        </row>
        <row r="2294">
          <cell r="B2294" t="str">
            <v>Electric Distribution</v>
          </cell>
        </row>
        <row r="2295">
          <cell r="B2295" t="str">
            <v>Electric Distribution</v>
          </cell>
        </row>
        <row r="2296">
          <cell r="B2296" t="str">
            <v>Electric Distribution</v>
          </cell>
        </row>
        <row r="2297">
          <cell r="B2297" t="str">
            <v>Electric Distribution</v>
          </cell>
        </row>
        <row r="2298">
          <cell r="B2298" t="str">
            <v>Electric Distribution</v>
          </cell>
        </row>
        <row r="2299">
          <cell r="B2299" t="str">
            <v>Electric Distribution</v>
          </cell>
        </row>
        <row r="2300">
          <cell r="B2300" t="str">
            <v>Electric Distribution</v>
          </cell>
        </row>
        <row r="2301">
          <cell r="B2301" t="str">
            <v>Electric Distribution</v>
          </cell>
        </row>
        <row r="2302">
          <cell r="B2302" t="str">
            <v>Electric Distribution</v>
          </cell>
        </row>
        <row r="2303">
          <cell r="B2303" t="str">
            <v>Electric Distribution</v>
          </cell>
        </row>
        <row r="2304">
          <cell r="B2304" t="str">
            <v>Electric Distribution</v>
          </cell>
        </row>
        <row r="2305">
          <cell r="B2305" t="str">
            <v>Electric Distribution</v>
          </cell>
        </row>
        <row r="2306">
          <cell r="B2306" t="str">
            <v>Electric Distribution</v>
          </cell>
        </row>
        <row r="2307">
          <cell r="B2307" t="str">
            <v>Electric Distribution</v>
          </cell>
        </row>
        <row r="2308">
          <cell r="B2308" t="str">
            <v>Electric Distribution</v>
          </cell>
        </row>
        <row r="2309">
          <cell r="B2309" t="str">
            <v>Electric Distribution</v>
          </cell>
        </row>
        <row r="2310">
          <cell r="B2310" t="str">
            <v>Electric Distribution</v>
          </cell>
        </row>
        <row r="2311">
          <cell r="B2311" t="str">
            <v>Electric Distribution</v>
          </cell>
        </row>
        <row r="2312">
          <cell r="B2312" t="str">
            <v>Electric Distribution</v>
          </cell>
        </row>
        <row r="2313">
          <cell r="B2313" t="str">
            <v>Electric Distribution</v>
          </cell>
        </row>
        <row r="2314">
          <cell r="B2314" t="str">
            <v>Electric Distribution</v>
          </cell>
        </row>
        <row r="2315">
          <cell r="B2315" t="str">
            <v>Electric Distribution</v>
          </cell>
        </row>
        <row r="2316">
          <cell r="B2316" t="str">
            <v>Electric Distribution</v>
          </cell>
        </row>
        <row r="2317">
          <cell r="B2317" t="str">
            <v>Electric Distribution</v>
          </cell>
        </row>
        <row r="2318">
          <cell r="B2318" t="str">
            <v>Electric Distribution</v>
          </cell>
        </row>
        <row r="2319">
          <cell r="B2319" t="str">
            <v>Electric Distribution</v>
          </cell>
        </row>
        <row r="2320">
          <cell r="B2320" t="str">
            <v>Electric Distribution</v>
          </cell>
        </row>
        <row r="2321">
          <cell r="B2321" t="str">
            <v>Electric Distribution</v>
          </cell>
        </row>
        <row r="2322">
          <cell r="B2322" t="str">
            <v>Electric Distribution</v>
          </cell>
        </row>
        <row r="2323">
          <cell r="B2323" t="str">
            <v>Electric Distribution</v>
          </cell>
        </row>
        <row r="2324">
          <cell r="B2324" t="str">
            <v>Electric Distribution</v>
          </cell>
        </row>
        <row r="2325">
          <cell r="B2325" t="str">
            <v>Electric Distribution</v>
          </cell>
        </row>
        <row r="2326">
          <cell r="B2326" t="str">
            <v>Electric Distribution</v>
          </cell>
        </row>
        <row r="2327">
          <cell r="B2327" t="str">
            <v>Electric Distribution</v>
          </cell>
        </row>
        <row r="2328">
          <cell r="B2328" t="str">
            <v>Electric Distribution</v>
          </cell>
        </row>
        <row r="2329">
          <cell r="B2329" t="str">
            <v>Electric Distribution</v>
          </cell>
        </row>
        <row r="2330">
          <cell r="B2330" t="str">
            <v>Electric Distribution</v>
          </cell>
        </row>
        <row r="2331">
          <cell r="B2331" t="str">
            <v>Electric Distribution</v>
          </cell>
        </row>
        <row r="2332">
          <cell r="B2332" t="str">
            <v>Electric Distribution</v>
          </cell>
        </row>
        <row r="2333">
          <cell r="B2333" t="str">
            <v>Electric Distribution</v>
          </cell>
        </row>
        <row r="2334">
          <cell r="B2334" t="str">
            <v>Electric Distribution</v>
          </cell>
        </row>
        <row r="2335">
          <cell r="B2335" t="str">
            <v>Electric Distribution</v>
          </cell>
        </row>
        <row r="2336">
          <cell r="B2336" t="str">
            <v>Electric Distribution</v>
          </cell>
        </row>
        <row r="2337">
          <cell r="B2337" t="str">
            <v>Electric Distribution</v>
          </cell>
        </row>
        <row r="2338">
          <cell r="B2338" t="str">
            <v>Electric Distribution</v>
          </cell>
        </row>
        <row r="2339">
          <cell r="B2339" t="str">
            <v>Electric Distribution</v>
          </cell>
        </row>
        <row r="2340">
          <cell r="B2340" t="str">
            <v>Electric Distribution</v>
          </cell>
        </row>
        <row r="2341">
          <cell r="B2341" t="str">
            <v>Electric Distribution</v>
          </cell>
        </row>
        <row r="2342">
          <cell r="B2342" t="str">
            <v>Electric Distribution</v>
          </cell>
        </row>
        <row r="2343">
          <cell r="B2343" t="str">
            <v>Electric Distribution</v>
          </cell>
        </row>
        <row r="2344">
          <cell r="B2344" t="str">
            <v>Electric Distribution</v>
          </cell>
        </row>
        <row r="2345">
          <cell r="B2345" t="str">
            <v>Electric Distribution</v>
          </cell>
        </row>
        <row r="2346">
          <cell r="B2346" t="str">
            <v>Electric Distribution</v>
          </cell>
        </row>
        <row r="2347">
          <cell r="B2347" t="str">
            <v>Electric Distribution</v>
          </cell>
        </row>
        <row r="2348">
          <cell r="B2348" t="str">
            <v>Electric Distribution</v>
          </cell>
        </row>
        <row r="2349">
          <cell r="B2349" t="str">
            <v>Electric Distribution</v>
          </cell>
        </row>
        <row r="2350">
          <cell r="B2350" t="str">
            <v>Electric Distribution</v>
          </cell>
        </row>
        <row r="2351">
          <cell r="B2351" t="str">
            <v>Electric Distribution</v>
          </cell>
        </row>
        <row r="2352">
          <cell r="B2352" t="str">
            <v>Electric Distribution</v>
          </cell>
        </row>
        <row r="2353">
          <cell r="B2353" t="str">
            <v>Electric Distribution</v>
          </cell>
        </row>
        <row r="2354">
          <cell r="B2354" t="str">
            <v>Electric Distribution</v>
          </cell>
        </row>
        <row r="2355">
          <cell r="B2355" t="str">
            <v>Electric Distribution</v>
          </cell>
        </row>
        <row r="2356">
          <cell r="B2356" t="str">
            <v>Electric Distribution</v>
          </cell>
        </row>
        <row r="2357">
          <cell r="B2357" t="str">
            <v>Electric Distribution</v>
          </cell>
        </row>
        <row r="2358">
          <cell r="B2358" t="str">
            <v>Electric Distribution</v>
          </cell>
        </row>
        <row r="2359">
          <cell r="B2359" t="str">
            <v>Electric Distribution</v>
          </cell>
        </row>
        <row r="2360">
          <cell r="B2360" t="str">
            <v>Electric Distribution</v>
          </cell>
        </row>
        <row r="2361">
          <cell r="B2361" t="str">
            <v>Electric Distribution</v>
          </cell>
        </row>
        <row r="2362">
          <cell r="B2362" t="str">
            <v>Electric Distribution</v>
          </cell>
        </row>
        <row r="2363">
          <cell r="B2363" t="str">
            <v>Electric Distribution</v>
          </cell>
        </row>
        <row r="2364">
          <cell r="B2364" t="str">
            <v>Electric Distribution</v>
          </cell>
        </row>
        <row r="2365">
          <cell r="B2365" t="str">
            <v>Electric Distribution</v>
          </cell>
        </row>
        <row r="2366">
          <cell r="B2366" t="str">
            <v>Electric Distribution</v>
          </cell>
        </row>
        <row r="2367">
          <cell r="B2367" t="str">
            <v>Electric Distribution</v>
          </cell>
        </row>
        <row r="2368">
          <cell r="B2368" t="str">
            <v>Electric Distribution</v>
          </cell>
        </row>
        <row r="2369">
          <cell r="B2369" t="str">
            <v>Electric Distribution</v>
          </cell>
        </row>
        <row r="2370">
          <cell r="B2370" t="str">
            <v>Electric Distribution</v>
          </cell>
        </row>
        <row r="2371">
          <cell r="B2371" t="str">
            <v>Electric Distribution</v>
          </cell>
        </row>
        <row r="2372">
          <cell r="B2372" t="str">
            <v>Electric Distribution</v>
          </cell>
        </row>
        <row r="2373">
          <cell r="B2373" t="str">
            <v>Electric Distribution</v>
          </cell>
        </row>
        <row r="2374">
          <cell r="B2374" t="str">
            <v>Electric Distribution</v>
          </cell>
        </row>
        <row r="2375">
          <cell r="B2375" t="str">
            <v>Electric Distribution</v>
          </cell>
        </row>
        <row r="2376">
          <cell r="B2376" t="str">
            <v>Electric Distribution</v>
          </cell>
        </row>
        <row r="2377">
          <cell r="B2377" t="str">
            <v>Electric Distribution</v>
          </cell>
        </row>
        <row r="2378">
          <cell r="B2378" t="str">
            <v>Electric Distribution</v>
          </cell>
        </row>
        <row r="2379">
          <cell r="B2379" t="str">
            <v>Electric Distribution</v>
          </cell>
        </row>
        <row r="2380">
          <cell r="B2380" t="str">
            <v>Electric Distribution</v>
          </cell>
        </row>
        <row r="2381">
          <cell r="B2381" t="str">
            <v>Electric Distribution</v>
          </cell>
        </row>
        <row r="2382">
          <cell r="B2382" t="str">
            <v>Electric Distribution</v>
          </cell>
        </row>
        <row r="2383">
          <cell r="B2383" t="str">
            <v>Electric Distribution</v>
          </cell>
        </row>
        <row r="2384">
          <cell r="B2384" t="str">
            <v>Electric Distribution</v>
          </cell>
        </row>
        <row r="2385">
          <cell r="B2385" t="str">
            <v>Electric Distribution</v>
          </cell>
        </row>
        <row r="2386">
          <cell r="B2386" t="str">
            <v>Electric Distribution</v>
          </cell>
        </row>
        <row r="2387">
          <cell r="B2387" t="str">
            <v>Electric Distribution</v>
          </cell>
        </row>
        <row r="2388">
          <cell r="B2388" t="str">
            <v>Electric Distribution</v>
          </cell>
        </row>
        <row r="2389">
          <cell r="B2389" t="str">
            <v>Electric Distribution</v>
          </cell>
        </row>
        <row r="2390">
          <cell r="B2390" t="str">
            <v>Electric Distribution</v>
          </cell>
        </row>
        <row r="2391">
          <cell r="B2391" t="str">
            <v>Electric Distribution</v>
          </cell>
        </row>
        <row r="2392">
          <cell r="B2392" t="str">
            <v>Electric Distribution</v>
          </cell>
        </row>
        <row r="2393">
          <cell r="B2393" t="str">
            <v>Electric Distribution</v>
          </cell>
        </row>
        <row r="2394">
          <cell r="B2394" t="str">
            <v>Electric Distribution</v>
          </cell>
        </row>
        <row r="2395">
          <cell r="B2395" t="str">
            <v>Electric Distribution</v>
          </cell>
        </row>
        <row r="2396">
          <cell r="B2396" t="str">
            <v>Electric Distribution</v>
          </cell>
        </row>
        <row r="2397">
          <cell r="B2397" t="str">
            <v>Electric Distribution</v>
          </cell>
        </row>
        <row r="2398">
          <cell r="B2398" t="str">
            <v>Electric Distribution</v>
          </cell>
        </row>
        <row r="2399">
          <cell r="B2399" t="str">
            <v>Electric Distribution</v>
          </cell>
        </row>
        <row r="2400">
          <cell r="B2400" t="str">
            <v>Electric Distribution</v>
          </cell>
        </row>
        <row r="2401">
          <cell r="B2401" t="str">
            <v>Electric Distribution</v>
          </cell>
        </row>
        <row r="2402">
          <cell r="B2402" t="str">
            <v>Electric Distribution</v>
          </cell>
        </row>
        <row r="2403">
          <cell r="B2403" t="str">
            <v>Electric Distribution</v>
          </cell>
        </row>
        <row r="2404">
          <cell r="B2404" t="str">
            <v>Electric Distribution</v>
          </cell>
        </row>
        <row r="2405">
          <cell r="B2405" t="str">
            <v>Electric Distribution</v>
          </cell>
        </row>
        <row r="2406">
          <cell r="B2406" t="str">
            <v>Electric Distribution</v>
          </cell>
        </row>
        <row r="2407">
          <cell r="B2407" t="str">
            <v>Electric Distribution</v>
          </cell>
        </row>
        <row r="2408">
          <cell r="B2408" t="str">
            <v>Electric Distribution</v>
          </cell>
        </row>
        <row r="2409">
          <cell r="B2409" t="str">
            <v>Electric Distribution</v>
          </cell>
        </row>
        <row r="2410">
          <cell r="B2410" t="str">
            <v>Electric Distribution</v>
          </cell>
        </row>
        <row r="2411">
          <cell r="B2411" t="str">
            <v>Electric Distribution</v>
          </cell>
        </row>
        <row r="2412">
          <cell r="B2412" t="str">
            <v>Electric Distribution</v>
          </cell>
        </row>
        <row r="2413">
          <cell r="B2413" t="str">
            <v>Electric Distribution</v>
          </cell>
        </row>
        <row r="2414">
          <cell r="B2414" t="str">
            <v>Electric Distribution</v>
          </cell>
        </row>
        <row r="2415">
          <cell r="B2415" t="str">
            <v>Electric Distribution</v>
          </cell>
        </row>
        <row r="2416">
          <cell r="B2416" t="str">
            <v>Electric Distribution</v>
          </cell>
        </row>
        <row r="2417">
          <cell r="B2417" t="str">
            <v>Electric Distribution</v>
          </cell>
        </row>
        <row r="2418">
          <cell r="B2418" t="str">
            <v>Electric Distribution</v>
          </cell>
        </row>
        <row r="2419">
          <cell r="B2419" t="str">
            <v>Electric Distribution</v>
          </cell>
        </row>
        <row r="2420">
          <cell r="B2420" t="str">
            <v>Electric Distribution</v>
          </cell>
        </row>
        <row r="2421">
          <cell r="B2421" t="str">
            <v>Electric Distribution</v>
          </cell>
        </row>
        <row r="2422">
          <cell r="B2422" t="str">
            <v>Electric Distribution</v>
          </cell>
        </row>
        <row r="2423">
          <cell r="B2423" t="str">
            <v>Electric Distribution</v>
          </cell>
        </row>
        <row r="2424">
          <cell r="B2424" t="str">
            <v>Electric Distribution</v>
          </cell>
        </row>
        <row r="2425">
          <cell r="B2425" t="str">
            <v>Electric Distribution</v>
          </cell>
        </row>
        <row r="2426">
          <cell r="B2426" t="str">
            <v>Electric Distribution</v>
          </cell>
        </row>
        <row r="2427">
          <cell r="B2427" t="str">
            <v>Electric Distribution</v>
          </cell>
        </row>
        <row r="2428">
          <cell r="B2428" t="str">
            <v>Electric Distribution</v>
          </cell>
        </row>
        <row r="2429">
          <cell r="B2429" t="str">
            <v>Electric Distribution</v>
          </cell>
        </row>
        <row r="2430">
          <cell r="B2430" t="str">
            <v>Electric Distribution</v>
          </cell>
        </row>
        <row r="2431">
          <cell r="B2431" t="str">
            <v>Electric Distribution</v>
          </cell>
        </row>
        <row r="2432">
          <cell r="B2432" t="str">
            <v>Electric Distribution</v>
          </cell>
        </row>
        <row r="2433">
          <cell r="B2433" t="str">
            <v>Electric Distribution</v>
          </cell>
        </row>
        <row r="2434">
          <cell r="B2434" t="str">
            <v>Electric Distribution</v>
          </cell>
        </row>
        <row r="2435">
          <cell r="B2435" t="str">
            <v>Electric Distribution</v>
          </cell>
        </row>
        <row r="2436">
          <cell r="B2436" t="str">
            <v>Electric Distribution</v>
          </cell>
        </row>
        <row r="2437">
          <cell r="B2437" t="str">
            <v>Electric Distribution</v>
          </cell>
        </row>
        <row r="2438">
          <cell r="B2438" t="str">
            <v>Electric Distribution</v>
          </cell>
        </row>
        <row r="2439">
          <cell r="B2439" t="str">
            <v>Electric Distribution</v>
          </cell>
        </row>
        <row r="2440">
          <cell r="B2440" t="str">
            <v>Electric Distribution</v>
          </cell>
        </row>
        <row r="2441">
          <cell r="B2441" t="str">
            <v>Electric Distribution</v>
          </cell>
        </row>
        <row r="2442">
          <cell r="B2442" t="str">
            <v>Electric Distribution</v>
          </cell>
        </row>
        <row r="2443">
          <cell r="B2443" t="str">
            <v>Electric Distribution</v>
          </cell>
        </row>
        <row r="2444">
          <cell r="B2444" t="str">
            <v>Electric Distribution</v>
          </cell>
        </row>
        <row r="2445">
          <cell r="B2445" t="str">
            <v>Electric Distribution</v>
          </cell>
        </row>
        <row r="2446">
          <cell r="B2446" t="str">
            <v>Electric Distribution</v>
          </cell>
        </row>
        <row r="2447">
          <cell r="B2447" t="str">
            <v>Electric Distribution</v>
          </cell>
        </row>
        <row r="2448">
          <cell r="B2448" t="str">
            <v>Electric Distribution</v>
          </cell>
        </row>
        <row r="2449">
          <cell r="B2449" t="str">
            <v>Electric Distribution</v>
          </cell>
        </row>
        <row r="2450">
          <cell r="B2450" t="str">
            <v>Electric Distribution</v>
          </cell>
        </row>
        <row r="2451">
          <cell r="B2451" t="str">
            <v>Electric Distribution</v>
          </cell>
        </row>
        <row r="2452">
          <cell r="B2452" t="str">
            <v>Electric Distribution</v>
          </cell>
        </row>
        <row r="2453">
          <cell r="B2453" t="str">
            <v>Electric Distribution</v>
          </cell>
        </row>
        <row r="2454">
          <cell r="B2454" t="str">
            <v>Electric Distribution</v>
          </cell>
        </row>
        <row r="2455">
          <cell r="B2455" t="str">
            <v>Electric Distribution</v>
          </cell>
        </row>
        <row r="2456">
          <cell r="B2456" t="str">
            <v>Electric Distribution</v>
          </cell>
        </row>
        <row r="2457">
          <cell r="B2457" t="str">
            <v>Electric Distribution</v>
          </cell>
        </row>
        <row r="2458">
          <cell r="B2458" t="str">
            <v>Electric Distribution</v>
          </cell>
        </row>
        <row r="2459">
          <cell r="B2459" t="str">
            <v>Electric Distribution</v>
          </cell>
        </row>
        <row r="2460">
          <cell r="B2460" t="str">
            <v>Electric Distribution</v>
          </cell>
        </row>
        <row r="2461">
          <cell r="B2461" t="str">
            <v>Electric Distribution</v>
          </cell>
        </row>
        <row r="2462">
          <cell r="B2462" t="str">
            <v>Electric Distribution</v>
          </cell>
        </row>
        <row r="2463">
          <cell r="B2463" t="str">
            <v>Electric Distribution</v>
          </cell>
        </row>
        <row r="2464">
          <cell r="B2464" t="str">
            <v>Electric Distribution</v>
          </cell>
        </row>
        <row r="2465">
          <cell r="B2465" t="str">
            <v>Electric Distribution</v>
          </cell>
        </row>
        <row r="2466">
          <cell r="B2466" t="str">
            <v>Electric Distribution</v>
          </cell>
        </row>
        <row r="2467">
          <cell r="B2467" t="str">
            <v>Electric Distribution</v>
          </cell>
        </row>
        <row r="2468">
          <cell r="B2468" t="str">
            <v>Electric Distribution</v>
          </cell>
        </row>
        <row r="2469">
          <cell r="B2469" t="str">
            <v>Electric Distribution</v>
          </cell>
        </row>
        <row r="2470">
          <cell r="B2470" t="str">
            <v>Electric Distribution</v>
          </cell>
        </row>
        <row r="2471">
          <cell r="B2471" t="str">
            <v>Electric Distribution</v>
          </cell>
        </row>
        <row r="2472">
          <cell r="B2472" t="str">
            <v>Electric Distribution</v>
          </cell>
        </row>
        <row r="2473">
          <cell r="B2473" t="str">
            <v>Electric Distribution</v>
          </cell>
        </row>
        <row r="2474">
          <cell r="B2474" t="str">
            <v>Electric Distribution</v>
          </cell>
        </row>
        <row r="2475">
          <cell r="B2475" t="str">
            <v>Electric Distribution</v>
          </cell>
        </row>
        <row r="2476">
          <cell r="B2476" t="str">
            <v>Electric Distribution</v>
          </cell>
        </row>
        <row r="2477">
          <cell r="B2477" t="str">
            <v>Electric Distribution</v>
          </cell>
        </row>
        <row r="2478">
          <cell r="B2478" t="str">
            <v>Electric Distribution</v>
          </cell>
        </row>
        <row r="2479">
          <cell r="B2479" t="str">
            <v>Electric Distribution</v>
          </cell>
        </row>
        <row r="2480">
          <cell r="B2480" t="str">
            <v>Electric Distribution</v>
          </cell>
        </row>
        <row r="2481">
          <cell r="B2481" t="str">
            <v>Electric Distribution</v>
          </cell>
        </row>
        <row r="2482">
          <cell r="B2482" t="str">
            <v>Electric Distribution</v>
          </cell>
        </row>
        <row r="2483">
          <cell r="B2483" t="str">
            <v>Electric Distribution</v>
          </cell>
        </row>
        <row r="2484">
          <cell r="B2484" t="str">
            <v>Electric Distribution</v>
          </cell>
        </row>
        <row r="2485">
          <cell r="B2485" t="str">
            <v>Electric Distribution</v>
          </cell>
        </row>
        <row r="2486">
          <cell r="B2486" t="str">
            <v>Electric Distribution</v>
          </cell>
        </row>
        <row r="2487">
          <cell r="B2487" t="str">
            <v>Electric Distribution</v>
          </cell>
        </row>
        <row r="2488">
          <cell r="B2488" t="str">
            <v>Electric Distribution</v>
          </cell>
        </row>
        <row r="2489">
          <cell r="B2489" t="str">
            <v>Electric Distribution</v>
          </cell>
        </row>
        <row r="2490">
          <cell r="B2490" t="str">
            <v>Electric Distribution</v>
          </cell>
        </row>
        <row r="2491">
          <cell r="B2491" t="str">
            <v>Electric Distribution</v>
          </cell>
        </row>
        <row r="2492">
          <cell r="B2492" t="str">
            <v>Electric Distribution</v>
          </cell>
        </row>
        <row r="2493">
          <cell r="B2493" t="str">
            <v>Electric Distribution</v>
          </cell>
        </row>
        <row r="2494">
          <cell r="B2494" t="str">
            <v>Electric Distribution</v>
          </cell>
        </row>
        <row r="2495">
          <cell r="B2495" t="str">
            <v>Electric Distribution</v>
          </cell>
        </row>
        <row r="2496">
          <cell r="B2496" t="str">
            <v>Electric Distribution</v>
          </cell>
        </row>
        <row r="2497">
          <cell r="B2497" t="str">
            <v>Electric Distribution</v>
          </cell>
        </row>
        <row r="2498">
          <cell r="B2498" t="str">
            <v>Electric Distribution</v>
          </cell>
        </row>
        <row r="2499">
          <cell r="B2499" t="str">
            <v>Electric Distribution</v>
          </cell>
        </row>
        <row r="2500">
          <cell r="B2500" t="str">
            <v>Electric Distribution</v>
          </cell>
        </row>
        <row r="2501">
          <cell r="B2501" t="str">
            <v>Electric Distribution</v>
          </cell>
        </row>
        <row r="2502">
          <cell r="B2502" t="str">
            <v>Electric Distribution</v>
          </cell>
        </row>
        <row r="2503">
          <cell r="B2503" t="str">
            <v>Electric Distribution</v>
          </cell>
        </row>
        <row r="2504">
          <cell r="B2504" t="str">
            <v>Electric Distribution</v>
          </cell>
        </row>
        <row r="2505">
          <cell r="B2505" t="str">
            <v>Electric Distribution</v>
          </cell>
        </row>
        <row r="2506">
          <cell r="B2506" t="str">
            <v>Electric Distribution</v>
          </cell>
        </row>
        <row r="2507">
          <cell r="B2507" t="str">
            <v>Electric Distribution</v>
          </cell>
        </row>
        <row r="2508">
          <cell r="B2508" t="str">
            <v>Electric Distribution</v>
          </cell>
        </row>
        <row r="2509">
          <cell r="B2509" t="str">
            <v>Electric Distribution</v>
          </cell>
        </row>
        <row r="2510">
          <cell r="B2510" t="str">
            <v>Electric Distribution</v>
          </cell>
        </row>
        <row r="2511">
          <cell r="B2511" t="str">
            <v>Electric Distribution</v>
          </cell>
        </row>
        <row r="2512">
          <cell r="B2512" t="str">
            <v>Electric Distribution</v>
          </cell>
        </row>
        <row r="2513">
          <cell r="B2513" t="str">
            <v>Electric Distribution</v>
          </cell>
        </row>
        <row r="2514">
          <cell r="B2514" t="str">
            <v>Electric Distribution</v>
          </cell>
        </row>
        <row r="2515">
          <cell r="B2515" t="str">
            <v>Electric Distribution</v>
          </cell>
        </row>
        <row r="2516">
          <cell r="B2516" t="str">
            <v>Electric Distribution</v>
          </cell>
        </row>
        <row r="2517">
          <cell r="B2517" t="str">
            <v>Electric Distribution</v>
          </cell>
        </row>
        <row r="2518">
          <cell r="B2518" t="str">
            <v>Electric Distribution</v>
          </cell>
        </row>
        <row r="2519">
          <cell r="B2519" t="str">
            <v>Electric Distribution</v>
          </cell>
        </row>
        <row r="2520">
          <cell r="B2520" t="str">
            <v>Electric Distribution</v>
          </cell>
        </row>
        <row r="2521">
          <cell r="B2521" t="str">
            <v>Electric Distribution</v>
          </cell>
        </row>
        <row r="2522">
          <cell r="B2522" t="str">
            <v>Electric Distribution</v>
          </cell>
        </row>
        <row r="2523">
          <cell r="B2523" t="str">
            <v>Electric Distribution</v>
          </cell>
        </row>
        <row r="2524">
          <cell r="B2524" t="str">
            <v>Electric Distribution</v>
          </cell>
        </row>
        <row r="2525">
          <cell r="B2525" t="str">
            <v>Electric Distribution</v>
          </cell>
        </row>
        <row r="2526">
          <cell r="B2526" t="str">
            <v>Electric Distribution</v>
          </cell>
        </row>
        <row r="2527">
          <cell r="B2527" t="str">
            <v>Electric Distribution</v>
          </cell>
        </row>
        <row r="2528">
          <cell r="B2528" t="str">
            <v>Electric Distribution</v>
          </cell>
        </row>
        <row r="2529">
          <cell r="B2529" t="str">
            <v>Electric Distribution</v>
          </cell>
        </row>
        <row r="2530">
          <cell r="B2530" t="str">
            <v>Electric Distribution</v>
          </cell>
        </row>
        <row r="2531">
          <cell r="B2531" t="str">
            <v>Electric Distribution</v>
          </cell>
        </row>
        <row r="2532">
          <cell r="B2532" t="str">
            <v>Electric Distribution</v>
          </cell>
        </row>
        <row r="2533">
          <cell r="B2533" t="str">
            <v>Electric Distribution</v>
          </cell>
        </row>
        <row r="2534">
          <cell r="B2534" t="str">
            <v>Electric Distribution</v>
          </cell>
        </row>
        <row r="2535">
          <cell r="B2535" t="str">
            <v>Electric Distribution</v>
          </cell>
        </row>
        <row r="2536">
          <cell r="B2536" t="str">
            <v>Electric Distribution</v>
          </cell>
        </row>
        <row r="2537">
          <cell r="B2537" t="str">
            <v>Electric Distribution</v>
          </cell>
        </row>
        <row r="2538">
          <cell r="B2538" t="str">
            <v>Electric Distribution</v>
          </cell>
        </row>
        <row r="2539">
          <cell r="B2539" t="str">
            <v>Electric Distribution</v>
          </cell>
        </row>
        <row r="2540">
          <cell r="B2540" t="str">
            <v>Electric Distribution</v>
          </cell>
        </row>
        <row r="2541">
          <cell r="B2541" t="str">
            <v>Electric Distribution</v>
          </cell>
        </row>
        <row r="2542">
          <cell r="B2542" t="str">
            <v>Electric Distribution</v>
          </cell>
        </row>
        <row r="2543">
          <cell r="B2543" t="str">
            <v>Electric Distribution</v>
          </cell>
        </row>
        <row r="2544">
          <cell r="B2544" t="str">
            <v>Electric Distribution</v>
          </cell>
        </row>
        <row r="2545">
          <cell r="B2545" t="str">
            <v>Electric Distribution</v>
          </cell>
        </row>
        <row r="2546">
          <cell r="B2546" t="str">
            <v>Electric Distribution</v>
          </cell>
        </row>
        <row r="2547">
          <cell r="B2547" t="str">
            <v>Electric Distribution</v>
          </cell>
        </row>
        <row r="2548">
          <cell r="B2548" t="str">
            <v>Electric Distribution</v>
          </cell>
        </row>
        <row r="2549">
          <cell r="B2549" t="str">
            <v>Electric Distribution</v>
          </cell>
        </row>
        <row r="2550">
          <cell r="B2550" t="str">
            <v>Electric Distribution</v>
          </cell>
        </row>
        <row r="2551">
          <cell r="B2551" t="str">
            <v>Electric Distribution</v>
          </cell>
        </row>
        <row r="2552">
          <cell r="B2552" t="str">
            <v>Electric Distribution</v>
          </cell>
        </row>
        <row r="2553">
          <cell r="B2553" t="str">
            <v>Electric Distribution</v>
          </cell>
        </row>
        <row r="2554">
          <cell r="B2554" t="str">
            <v>Electric Distribution</v>
          </cell>
        </row>
        <row r="2555">
          <cell r="B2555" t="str">
            <v>Electric Distribution</v>
          </cell>
        </row>
        <row r="2556">
          <cell r="B2556" t="str">
            <v>Electric Distribution</v>
          </cell>
        </row>
        <row r="2557">
          <cell r="B2557" t="str">
            <v>Electric Distribution</v>
          </cell>
        </row>
        <row r="2558">
          <cell r="B2558" t="str">
            <v>Electric Distribution</v>
          </cell>
        </row>
        <row r="2559">
          <cell r="B2559" t="str">
            <v>Electric Distribution</v>
          </cell>
        </row>
        <row r="2560">
          <cell r="B2560" t="str">
            <v>Electric Distribution</v>
          </cell>
        </row>
        <row r="2561">
          <cell r="B2561" t="str">
            <v>Electric Distribution</v>
          </cell>
        </row>
        <row r="2562">
          <cell r="B2562" t="str">
            <v>Electric Distribution</v>
          </cell>
        </row>
        <row r="2563">
          <cell r="B2563" t="str">
            <v>Electric Distribution</v>
          </cell>
        </row>
        <row r="2564">
          <cell r="B2564" t="str">
            <v>Electric Distribution</v>
          </cell>
        </row>
        <row r="2565">
          <cell r="B2565" t="str">
            <v>Electric Distribution</v>
          </cell>
        </row>
        <row r="2566">
          <cell r="B2566" t="str">
            <v>Electric Distribution</v>
          </cell>
        </row>
        <row r="2567">
          <cell r="B2567" t="str">
            <v>Electric Distribution</v>
          </cell>
        </row>
        <row r="2568">
          <cell r="B2568" t="str">
            <v>Electric Distribution</v>
          </cell>
        </row>
        <row r="2569">
          <cell r="B2569" t="str">
            <v>Electric Distribution</v>
          </cell>
        </row>
        <row r="2570">
          <cell r="B2570" t="str">
            <v>Electric Distribution</v>
          </cell>
        </row>
        <row r="2571">
          <cell r="B2571" t="str">
            <v>Electric Distribution</v>
          </cell>
        </row>
        <row r="2572">
          <cell r="B2572" t="str">
            <v>Electric Distribution</v>
          </cell>
        </row>
        <row r="2573">
          <cell r="B2573" t="str">
            <v>Electric Distribution</v>
          </cell>
        </row>
        <row r="2574">
          <cell r="B2574" t="str">
            <v>Electric Distribution</v>
          </cell>
        </row>
        <row r="2575">
          <cell r="B2575" t="str">
            <v>Electric Distribution</v>
          </cell>
        </row>
        <row r="2576">
          <cell r="B2576" t="str">
            <v>Electric Distribution</v>
          </cell>
        </row>
        <row r="2577">
          <cell r="B2577" t="str">
            <v>Electric Distribution</v>
          </cell>
        </row>
        <row r="2578">
          <cell r="B2578" t="str">
            <v>Electric Distribution</v>
          </cell>
        </row>
        <row r="2579">
          <cell r="B2579" t="str">
            <v>Electric Distribution</v>
          </cell>
        </row>
        <row r="2580">
          <cell r="B2580" t="str">
            <v>Electric Distribution</v>
          </cell>
        </row>
        <row r="2581">
          <cell r="B2581" t="str">
            <v>Electric Distribution</v>
          </cell>
        </row>
        <row r="2582">
          <cell r="B2582" t="str">
            <v>Electric Distribution</v>
          </cell>
        </row>
        <row r="2583">
          <cell r="B2583" t="str">
            <v>Electric Distribution</v>
          </cell>
        </row>
        <row r="2584">
          <cell r="B2584" t="str">
            <v>Electric Distribution</v>
          </cell>
        </row>
        <row r="2585">
          <cell r="B2585" t="str">
            <v>Electric Distribution</v>
          </cell>
        </row>
        <row r="2586">
          <cell r="B2586" t="str">
            <v>Electric Distribution</v>
          </cell>
        </row>
        <row r="2587">
          <cell r="B2587" t="str">
            <v>Electric Distribution</v>
          </cell>
        </row>
        <row r="2588">
          <cell r="B2588" t="str">
            <v>Electric Distribution</v>
          </cell>
        </row>
        <row r="2589">
          <cell r="B2589" t="str">
            <v>Electric Distribution</v>
          </cell>
        </row>
        <row r="2590">
          <cell r="B2590" t="str">
            <v>Electric Distribution</v>
          </cell>
        </row>
        <row r="2591">
          <cell r="B2591" t="str">
            <v>Electric Distribution</v>
          </cell>
        </row>
        <row r="2592">
          <cell r="B2592" t="str">
            <v>Electric Distribution</v>
          </cell>
        </row>
        <row r="2593">
          <cell r="B2593" t="str">
            <v>Electric Distribution</v>
          </cell>
        </row>
        <row r="2594">
          <cell r="B2594" t="str">
            <v>Electric Distribution</v>
          </cell>
        </row>
        <row r="2595">
          <cell r="B2595" t="str">
            <v>Electric Distribution</v>
          </cell>
        </row>
        <row r="2596">
          <cell r="B2596" t="str">
            <v>Electric Distribution</v>
          </cell>
        </row>
        <row r="2597">
          <cell r="B2597" t="str">
            <v>Electric Distribution</v>
          </cell>
        </row>
        <row r="2598">
          <cell r="B2598" t="str">
            <v>Electric Distribution</v>
          </cell>
        </row>
        <row r="2599">
          <cell r="B2599" t="str">
            <v>Electric Distribution</v>
          </cell>
        </row>
        <row r="2600">
          <cell r="B2600" t="str">
            <v>Electric Distribution</v>
          </cell>
        </row>
        <row r="2601">
          <cell r="B2601" t="str">
            <v>Electric Distribution</v>
          </cell>
        </row>
        <row r="2602">
          <cell r="B2602" t="str">
            <v>Electric Distribution</v>
          </cell>
        </row>
        <row r="2603">
          <cell r="B2603" t="str">
            <v>Electric Distribution</v>
          </cell>
        </row>
        <row r="2604">
          <cell r="B2604" t="str">
            <v>Electric Distribution</v>
          </cell>
        </row>
        <row r="2605">
          <cell r="B2605" t="str">
            <v>Electric Distribution</v>
          </cell>
        </row>
        <row r="2606">
          <cell r="B2606" t="str">
            <v>Electric Distribution</v>
          </cell>
        </row>
        <row r="2607">
          <cell r="B2607" t="str">
            <v>Electric Distribution</v>
          </cell>
        </row>
        <row r="2608">
          <cell r="B2608" t="str">
            <v>Electric Distribution</v>
          </cell>
        </row>
        <row r="2609">
          <cell r="B2609" t="str">
            <v>Electric Distribution</v>
          </cell>
        </row>
        <row r="2610">
          <cell r="B2610" t="str">
            <v>Electric Distribution</v>
          </cell>
        </row>
        <row r="2611">
          <cell r="B2611" t="str">
            <v>Electric Distribution</v>
          </cell>
        </row>
        <row r="2612">
          <cell r="B2612" t="str">
            <v>Electric Distribution</v>
          </cell>
        </row>
        <row r="2613">
          <cell r="B2613" t="str">
            <v>Electric Distribution</v>
          </cell>
        </row>
        <row r="2614">
          <cell r="B2614" t="str">
            <v>Electric Distribution</v>
          </cell>
        </row>
        <row r="2615">
          <cell r="B2615" t="str">
            <v>Electric Distribution</v>
          </cell>
        </row>
        <row r="2616">
          <cell r="B2616" t="str">
            <v>Electric Distribution</v>
          </cell>
        </row>
        <row r="2617">
          <cell r="B2617" t="str">
            <v>Electric Distribution</v>
          </cell>
        </row>
        <row r="2618">
          <cell r="B2618" t="str">
            <v>Electric Distribution</v>
          </cell>
        </row>
        <row r="2619">
          <cell r="B2619" t="str">
            <v>Electric Distribution</v>
          </cell>
        </row>
        <row r="2620">
          <cell r="B2620" t="str">
            <v>Electric Distribution</v>
          </cell>
        </row>
        <row r="2621">
          <cell r="B2621" t="str">
            <v>Electric Distribution</v>
          </cell>
        </row>
        <row r="2622">
          <cell r="B2622" t="str">
            <v>Electric Distribution</v>
          </cell>
        </row>
        <row r="2623">
          <cell r="B2623" t="str">
            <v>Electric Distribution</v>
          </cell>
        </row>
        <row r="2624">
          <cell r="B2624" t="str">
            <v>Electric Distribution</v>
          </cell>
        </row>
        <row r="2625">
          <cell r="B2625" t="str">
            <v>Electric Distribution</v>
          </cell>
        </row>
        <row r="2626">
          <cell r="B2626" t="str">
            <v>Electric Distribution</v>
          </cell>
        </row>
        <row r="2627">
          <cell r="B2627" t="str">
            <v>Electric Distribution</v>
          </cell>
        </row>
        <row r="2628">
          <cell r="B2628" t="str">
            <v>Electric Distribution</v>
          </cell>
        </row>
        <row r="2629">
          <cell r="B2629" t="str">
            <v>Electric Distribution</v>
          </cell>
        </row>
        <row r="2630">
          <cell r="B2630" t="str">
            <v>Electric Distribution</v>
          </cell>
        </row>
        <row r="2631">
          <cell r="B2631" t="str">
            <v>Electric Distribution</v>
          </cell>
        </row>
        <row r="2632">
          <cell r="B2632" t="str">
            <v>Electric Distribution</v>
          </cell>
        </row>
        <row r="2633">
          <cell r="B2633" t="str">
            <v>Electric Distribution</v>
          </cell>
        </row>
        <row r="2634">
          <cell r="B2634" t="str">
            <v>Electric Distribution</v>
          </cell>
        </row>
        <row r="2635">
          <cell r="B2635" t="str">
            <v>Electric Distribution</v>
          </cell>
        </row>
        <row r="2636">
          <cell r="B2636" t="str">
            <v>Electric Distribution</v>
          </cell>
        </row>
        <row r="2637">
          <cell r="B2637" t="str">
            <v>Electric Distribution</v>
          </cell>
        </row>
        <row r="2638">
          <cell r="B2638" t="str">
            <v>Electric Distribution</v>
          </cell>
        </row>
        <row r="2639">
          <cell r="B2639" t="str">
            <v>Electric Distribution</v>
          </cell>
        </row>
        <row r="2640">
          <cell r="B2640" t="str">
            <v>Electric Distribution</v>
          </cell>
        </row>
        <row r="2641">
          <cell r="B2641" t="str">
            <v>Electric Distribution</v>
          </cell>
        </row>
        <row r="2642">
          <cell r="B2642" t="str">
            <v>Electric Distribution</v>
          </cell>
        </row>
        <row r="2643">
          <cell r="B2643" t="str">
            <v>Electric Distribution</v>
          </cell>
        </row>
        <row r="2644">
          <cell r="B2644" t="str">
            <v>Electric Distribution</v>
          </cell>
        </row>
        <row r="2645">
          <cell r="B2645" t="str">
            <v>Electric Distribution</v>
          </cell>
        </row>
        <row r="2646">
          <cell r="B2646" t="str">
            <v>Electric Distribution</v>
          </cell>
        </row>
        <row r="2647">
          <cell r="B2647" t="str">
            <v>Electric Distribution</v>
          </cell>
        </row>
        <row r="2648">
          <cell r="B2648" t="str">
            <v>Electric Distribution</v>
          </cell>
        </row>
        <row r="2649">
          <cell r="B2649" t="str">
            <v>Electric Distribution</v>
          </cell>
        </row>
        <row r="2650">
          <cell r="B2650" t="str">
            <v>Electric Distribution</v>
          </cell>
        </row>
        <row r="2651">
          <cell r="B2651" t="str">
            <v>Electric Distribution</v>
          </cell>
        </row>
        <row r="2652">
          <cell r="B2652" t="str">
            <v>Electric Distribution</v>
          </cell>
        </row>
        <row r="2653">
          <cell r="B2653" t="str">
            <v>Electric Distribution</v>
          </cell>
        </row>
        <row r="2654">
          <cell r="B2654" t="str">
            <v>Electric Distribution</v>
          </cell>
        </row>
        <row r="2655">
          <cell r="B2655" t="str">
            <v>Electric Distribution</v>
          </cell>
        </row>
        <row r="2656">
          <cell r="B2656" t="str">
            <v>Electric Distribution</v>
          </cell>
        </row>
        <row r="2657">
          <cell r="B2657" t="str">
            <v>Electric Distribution</v>
          </cell>
        </row>
        <row r="2658">
          <cell r="B2658" t="str">
            <v>Electric Distribution</v>
          </cell>
        </row>
        <row r="2659">
          <cell r="B2659" t="str">
            <v>Electric Distribution</v>
          </cell>
        </row>
        <row r="2660">
          <cell r="B2660" t="str">
            <v>Electric Distribution</v>
          </cell>
        </row>
        <row r="2661">
          <cell r="B2661" t="str">
            <v>Electric Distribution</v>
          </cell>
        </row>
        <row r="2662">
          <cell r="B2662" t="str">
            <v>Electric Distribution</v>
          </cell>
        </row>
        <row r="2663">
          <cell r="B2663" t="str">
            <v>Electric Distribution</v>
          </cell>
        </row>
        <row r="2664">
          <cell r="B2664" t="str">
            <v>Electric Distribution</v>
          </cell>
        </row>
        <row r="2665">
          <cell r="B2665" t="str">
            <v>Electric Distribution</v>
          </cell>
        </row>
        <row r="2666">
          <cell r="B2666" t="str">
            <v>Electric Distribution</v>
          </cell>
        </row>
        <row r="2667">
          <cell r="B2667" t="str">
            <v>Electric Distribution</v>
          </cell>
        </row>
        <row r="2668">
          <cell r="B2668" t="str">
            <v>Electric Distribution</v>
          </cell>
        </row>
        <row r="2669">
          <cell r="B2669" t="str">
            <v>Electric Distribution</v>
          </cell>
        </row>
        <row r="2670">
          <cell r="B2670" t="str">
            <v>Electric Distribution</v>
          </cell>
        </row>
        <row r="2671">
          <cell r="B2671" t="str">
            <v>Electric Distribution</v>
          </cell>
        </row>
        <row r="2672">
          <cell r="B2672" t="str">
            <v>Electric Distribution</v>
          </cell>
        </row>
        <row r="2673">
          <cell r="B2673" t="str">
            <v>Electric Distribution</v>
          </cell>
        </row>
        <row r="2674">
          <cell r="B2674" t="str">
            <v>Electric Distribution</v>
          </cell>
        </row>
        <row r="2675">
          <cell r="B2675" t="str">
            <v>Electric Distribution</v>
          </cell>
        </row>
        <row r="2676">
          <cell r="B2676" t="str">
            <v>Electric Distribution</v>
          </cell>
        </row>
        <row r="2677">
          <cell r="B2677" t="str">
            <v>Electric Distribution</v>
          </cell>
        </row>
        <row r="2678">
          <cell r="B2678" t="str">
            <v>Electric Distribution</v>
          </cell>
        </row>
        <row r="2679">
          <cell r="B2679" t="str">
            <v>Electric Distribution</v>
          </cell>
        </row>
        <row r="2680">
          <cell r="B2680" t="str">
            <v>Electric Distribution</v>
          </cell>
        </row>
        <row r="2681">
          <cell r="B2681" t="str">
            <v>Electric Distribution</v>
          </cell>
        </row>
        <row r="2682">
          <cell r="B2682" t="str">
            <v>Electric Distribution</v>
          </cell>
        </row>
        <row r="2683">
          <cell r="B2683" t="str">
            <v>Electric Distribution</v>
          </cell>
        </row>
        <row r="2684">
          <cell r="B2684" t="str">
            <v>Electric Distribution</v>
          </cell>
        </row>
        <row r="2685">
          <cell r="B2685" t="str">
            <v>Electric Distribution</v>
          </cell>
        </row>
        <row r="2686">
          <cell r="B2686" t="str">
            <v>Electric Distribution</v>
          </cell>
        </row>
        <row r="2687">
          <cell r="B2687" t="str">
            <v>Electric Distribution</v>
          </cell>
        </row>
        <row r="2688">
          <cell r="B2688" t="str">
            <v>Electric Distribution</v>
          </cell>
        </row>
        <row r="2689">
          <cell r="B2689" t="str">
            <v>Electric Distribution</v>
          </cell>
        </row>
        <row r="2690">
          <cell r="B2690" t="str">
            <v>Electric Distribution</v>
          </cell>
        </row>
        <row r="2691">
          <cell r="B2691" t="str">
            <v>Electric Distribution</v>
          </cell>
        </row>
        <row r="2692">
          <cell r="B2692" t="str">
            <v>Electric Distribution</v>
          </cell>
        </row>
        <row r="2693">
          <cell r="B2693" t="str">
            <v>Electric Distribution</v>
          </cell>
        </row>
        <row r="2694">
          <cell r="B2694" t="str">
            <v>Electric Distribution</v>
          </cell>
        </row>
        <row r="2695">
          <cell r="B2695" t="str">
            <v>Electric Distribution</v>
          </cell>
        </row>
        <row r="2696">
          <cell r="B2696" t="str">
            <v>Electric Distribution</v>
          </cell>
        </row>
        <row r="2697">
          <cell r="B2697" t="str">
            <v>Electric Distribution</v>
          </cell>
        </row>
        <row r="2698">
          <cell r="B2698" t="str">
            <v>Electric Distribution</v>
          </cell>
        </row>
        <row r="2699">
          <cell r="B2699" t="str">
            <v>Electric Distribution</v>
          </cell>
        </row>
        <row r="2700">
          <cell r="B2700" t="str">
            <v>Electric Distribution</v>
          </cell>
        </row>
        <row r="2701">
          <cell r="B2701" t="str">
            <v>Electric Distribution</v>
          </cell>
        </row>
        <row r="2702">
          <cell r="B2702" t="str">
            <v>Electric Distribution</v>
          </cell>
        </row>
        <row r="2703">
          <cell r="B2703" t="str">
            <v>Electric Distribution</v>
          </cell>
        </row>
        <row r="2704">
          <cell r="B2704" t="str">
            <v>Electric Distribution</v>
          </cell>
        </row>
        <row r="2705">
          <cell r="B2705" t="str">
            <v>Electric Distribution</v>
          </cell>
        </row>
        <row r="2706">
          <cell r="B2706" t="str">
            <v>Electric Distribution</v>
          </cell>
        </row>
        <row r="2707">
          <cell r="B2707" t="str">
            <v>Electric Distribution</v>
          </cell>
        </row>
        <row r="2708">
          <cell r="B2708" t="str">
            <v>Electric Distribution</v>
          </cell>
        </row>
        <row r="2709">
          <cell r="B2709" t="str">
            <v>Electric Distribution</v>
          </cell>
        </row>
        <row r="2710">
          <cell r="B2710" t="str">
            <v>Electric Distribution</v>
          </cell>
        </row>
        <row r="2711">
          <cell r="B2711" t="str">
            <v>Electric Distribution</v>
          </cell>
        </row>
        <row r="2712">
          <cell r="B2712" t="str">
            <v>Electric Distribution</v>
          </cell>
        </row>
        <row r="2713">
          <cell r="B2713" t="str">
            <v>Electric Distribution</v>
          </cell>
        </row>
        <row r="2714">
          <cell r="B2714" t="str">
            <v>Electric Distribution</v>
          </cell>
        </row>
        <row r="2715">
          <cell r="B2715" t="str">
            <v>Electric Distribution</v>
          </cell>
        </row>
        <row r="2716">
          <cell r="B2716" t="str">
            <v>Electric Distribution</v>
          </cell>
        </row>
        <row r="2717">
          <cell r="B2717" t="str">
            <v>Electric Distribution</v>
          </cell>
        </row>
        <row r="2718">
          <cell r="B2718" t="str">
            <v>Electric Distribution</v>
          </cell>
        </row>
        <row r="2719">
          <cell r="B2719" t="str">
            <v>Electric Distribution</v>
          </cell>
        </row>
        <row r="2720">
          <cell r="B2720" t="str">
            <v>Electric Distribution</v>
          </cell>
        </row>
        <row r="2721">
          <cell r="B2721" t="str">
            <v>Electric Distribution</v>
          </cell>
        </row>
        <row r="2722">
          <cell r="B2722" t="str">
            <v>Electric Distribution</v>
          </cell>
        </row>
        <row r="2723">
          <cell r="B2723" t="str">
            <v>Electric Distribution</v>
          </cell>
        </row>
        <row r="2724">
          <cell r="B2724" t="str">
            <v>Electric Distribution</v>
          </cell>
        </row>
        <row r="2725">
          <cell r="B2725" t="str">
            <v>Electric Distribution</v>
          </cell>
        </row>
        <row r="2726">
          <cell r="B2726" t="str">
            <v>Electric Distribution</v>
          </cell>
        </row>
        <row r="2727">
          <cell r="B2727" t="str">
            <v>Electric Distribution</v>
          </cell>
        </row>
        <row r="2728">
          <cell r="B2728" t="str">
            <v>Electric Distribution</v>
          </cell>
        </row>
        <row r="2729">
          <cell r="B2729" t="str">
            <v>Electric Distribution</v>
          </cell>
        </row>
        <row r="2730">
          <cell r="B2730" t="str">
            <v>Electric Distribution</v>
          </cell>
        </row>
        <row r="2731">
          <cell r="B2731" t="str">
            <v>Electric Distribution</v>
          </cell>
        </row>
        <row r="2732">
          <cell r="B2732" t="str">
            <v>Electric Distribution</v>
          </cell>
        </row>
        <row r="2733">
          <cell r="B2733" t="str">
            <v>Electric Distribution</v>
          </cell>
        </row>
        <row r="2734">
          <cell r="B2734" t="str">
            <v>Electric Distribution</v>
          </cell>
        </row>
        <row r="2735">
          <cell r="B2735" t="str">
            <v>Electric Distribution</v>
          </cell>
        </row>
        <row r="2736">
          <cell r="B2736" t="str">
            <v>Electric Distribution</v>
          </cell>
        </row>
        <row r="2737">
          <cell r="B2737" t="str">
            <v>Electric Distribution</v>
          </cell>
        </row>
        <row r="2738">
          <cell r="B2738" t="str">
            <v>Electric Distribution</v>
          </cell>
        </row>
        <row r="2739">
          <cell r="B2739" t="str">
            <v>Electric Distribution</v>
          </cell>
        </row>
        <row r="2740">
          <cell r="B2740" t="str">
            <v>Electric Distribution</v>
          </cell>
        </row>
        <row r="2741">
          <cell r="B2741" t="str">
            <v>Electric Distribution</v>
          </cell>
        </row>
        <row r="2742">
          <cell r="B2742" t="str">
            <v>Electric Distribution</v>
          </cell>
        </row>
        <row r="2743">
          <cell r="B2743" t="str">
            <v>Electric Distribution</v>
          </cell>
        </row>
        <row r="2744">
          <cell r="B2744" t="str">
            <v>Electric Distribution</v>
          </cell>
        </row>
        <row r="2745">
          <cell r="B2745" t="str">
            <v>Electric Distribution</v>
          </cell>
        </row>
        <row r="2746">
          <cell r="B2746" t="str">
            <v>Electric Distribution</v>
          </cell>
        </row>
        <row r="2747">
          <cell r="B2747" t="str">
            <v>Electric Distribution</v>
          </cell>
        </row>
        <row r="2748">
          <cell r="B2748" t="str">
            <v>Electric Distribution</v>
          </cell>
        </row>
        <row r="2749">
          <cell r="B2749" t="str">
            <v>Electric Distribution</v>
          </cell>
        </row>
        <row r="2750">
          <cell r="B2750" t="str">
            <v>Electric Distribution</v>
          </cell>
        </row>
        <row r="2751">
          <cell r="B2751" t="str">
            <v>Electric Distribution</v>
          </cell>
        </row>
        <row r="2752">
          <cell r="B2752" t="str">
            <v>Electric Distribution</v>
          </cell>
        </row>
        <row r="2753">
          <cell r="B2753" t="str">
            <v>Electric Distribution</v>
          </cell>
        </row>
        <row r="2754">
          <cell r="B2754" t="str">
            <v>Electric Distribution</v>
          </cell>
        </row>
        <row r="2755">
          <cell r="B2755" t="str">
            <v>Electric Distribution</v>
          </cell>
        </row>
        <row r="2756">
          <cell r="B2756" t="str">
            <v>Electric Distribution</v>
          </cell>
        </row>
        <row r="2757">
          <cell r="B2757" t="str">
            <v>Electric Distribution</v>
          </cell>
        </row>
        <row r="2758">
          <cell r="B2758" t="str">
            <v>Electric Distribution</v>
          </cell>
        </row>
        <row r="2759">
          <cell r="B2759" t="str">
            <v>Electric Distribution</v>
          </cell>
        </row>
        <row r="2760">
          <cell r="B2760" t="str">
            <v>Electric Distribution</v>
          </cell>
        </row>
        <row r="2761">
          <cell r="B2761" t="str">
            <v>Electric Distribution</v>
          </cell>
        </row>
        <row r="2762">
          <cell r="B2762" t="str">
            <v>Electric Distribution</v>
          </cell>
        </row>
        <row r="2763">
          <cell r="B2763" t="str">
            <v>Electric Distribution</v>
          </cell>
        </row>
        <row r="2764">
          <cell r="B2764" t="str">
            <v>Electric Distribution</v>
          </cell>
        </row>
        <row r="2765">
          <cell r="B2765" t="str">
            <v>Electric Distribution</v>
          </cell>
        </row>
        <row r="2766">
          <cell r="B2766" t="str">
            <v>Electric Distribution</v>
          </cell>
        </row>
        <row r="2767">
          <cell r="B2767" t="str">
            <v>Electric Distribution</v>
          </cell>
        </row>
        <row r="2768">
          <cell r="B2768" t="str">
            <v>Electric Distribution</v>
          </cell>
        </row>
        <row r="2769">
          <cell r="B2769" t="str">
            <v>Electric Distribution</v>
          </cell>
        </row>
        <row r="2770">
          <cell r="B2770" t="str">
            <v>Electric Distribution</v>
          </cell>
        </row>
        <row r="2771">
          <cell r="B2771" t="str">
            <v>Electric Distribution</v>
          </cell>
        </row>
        <row r="2772">
          <cell r="B2772" t="str">
            <v>Electric Distribution</v>
          </cell>
        </row>
        <row r="2773">
          <cell r="B2773" t="str">
            <v>Electric Distribution</v>
          </cell>
        </row>
        <row r="2774">
          <cell r="B2774" t="str">
            <v>Electric Distribution</v>
          </cell>
        </row>
        <row r="2775">
          <cell r="B2775" t="str">
            <v>Electric Distribution</v>
          </cell>
        </row>
        <row r="2776">
          <cell r="B2776" t="str">
            <v>Electric Distribution</v>
          </cell>
        </row>
        <row r="2777">
          <cell r="B2777" t="str">
            <v>Electric Distribution</v>
          </cell>
        </row>
        <row r="2778">
          <cell r="B2778" t="str">
            <v>Electric Distribution</v>
          </cell>
        </row>
        <row r="2779">
          <cell r="B2779" t="str">
            <v>Electric Distribution</v>
          </cell>
        </row>
        <row r="2780">
          <cell r="B2780" t="str">
            <v>Electric Distribution</v>
          </cell>
        </row>
        <row r="2781">
          <cell r="B2781" t="str">
            <v>Electric Distribution</v>
          </cell>
        </row>
        <row r="2782">
          <cell r="B2782" t="str">
            <v>Electric Distribution</v>
          </cell>
        </row>
        <row r="2783">
          <cell r="B2783" t="str">
            <v>Electric Distribution</v>
          </cell>
        </row>
        <row r="2784">
          <cell r="B2784" t="str">
            <v>Electric Distribution</v>
          </cell>
        </row>
        <row r="2785">
          <cell r="B2785" t="str">
            <v>Electric Distribution</v>
          </cell>
        </row>
        <row r="2786">
          <cell r="B2786" t="str">
            <v>Electric Distribution</v>
          </cell>
        </row>
        <row r="2787">
          <cell r="B2787" t="str">
            <v>Electric Distribution</v>
          </cell>
        </row>
        <row r="2788">
          <cell r="B2788" t="str">
            <v>Electric Distribution</v>
          </cell>
        </row>
        <row r="2789">
          <cell r="B2789" t="str">
            <v>Electric Distribution</v>
          </cell>
        </row>
        <row r="2790">
          <cell r="B2790" t="str">
            <v>Electric Distribution</v>
          </cell>
        </row>
        <row r="2791">
          <cell r="B2791" t="str">
            <v>Electric Distribution</v>
          </cell>
        </row>
        <row r="2792">
          <cell r="B2792" t="str">
            <v>Electric Distribution</v>
          </cell>
        </row>
        <row r="2793">
          <cell r="B2793" t="str">
            <v>Electric Distribution</v>
          </cell>
        </row>
        <row r="2794">
          <cell r="B2794" t="str">
            <v>Electric Distribution</v>
          </cell>
        </row>
        <row r="2795">
          <cell r="B2795" t="str">
            <v>Electric Distribution</v>
          </cell>
        </row>
        <row r="2796">
          <cell r="B2796" t="str">
            <v>Electric Distribution</v>
          </cell>
        </row>
        <row r="2797">
          <cell r="B2797" t="str">
            <v>Electric Distribution</v>
          </cell>
        </row>
        <row r="2798">
          <cell r="B2798" t="str">
            <v>Electric Distribution</v>
          </cell>
        </row>
        <row r="2799">
          <cell r="B2799" t="str">
            <v>Electric Distribution</v>
          </cell>
        </row>
        <row r="2800">
          <cell r="B2800" t="str">
            <v>Electric Distribution</v>
          </cell>
        </row>
        <row r="2801">
          <cell r="B2801" t="str">
            <v>Electric Distribution</v>
          </cell>
        </row>
        <row r="2802">
          <cell r="B2802" t="str">
            <v>Electric Distribution</v>
          </cell>
        </row>
        <row r="2803">
          <cell r="B2803" t="str">
            <v>Electric Distribution</v>
          </cell>
        </row>
        <row r="2804">
          <cell r="B2804" t="str">
            <v>Electric Distribution</v>
          </cell>
        </row>
        <row r="2805">
          <cell r="B2805" t="str">
            <v>Electric Distribution</v>
          </cell>
        </row>
        <row r="2806">
          <cell r="B2806" t="str">
            <v>Electric Distribution</v>
          </cell>
        </row>
        <row r="2807">
          <cell r="B2807" t="str">
            <v>Electric Distribution</v>
          </cell>
        </row>
        <row r="2808">
          <cell r="B2808" t="str">
            <v>Electric Distribution</v>
          </cell>
        </row>
        <row r="2809">
          <cell r="B2809" t="str">
            <v>Electric Distribution</v>
          </cell>
        </row>
        <row r="2810">
          <cell r="B2810" t="str">
            <v>Electric Distribution</v>
          </cell>
        </row>
        <row r="2811">
          <cell r="B2811" t="str">
            <v>Electric Distribution</v>
          </cell>
        </row>
        <row r="2812">
          <cell r="B2812" t="str">
            <v>Electric Distribution</v>
          </cell>
        </row>
        <row r="2813">
          <cell r="B2813" t="str">
            <v>Electric Distribution</v>
          </cell>
        </row>
        <row r="2814">
          <cell r="B2814" t="str">
            <v>Electric Distribution</v>
          </cell>
        </row>
        <row r="2815">
          <cell r="B2815" t="str">
            <v>Electric Distribution</v>
          </cell>
        </row>
        <row r="2816">
          <cell r="B2816" t="str">
            <v>Electric Distribution</v>
          </cell>
        </row>
        <row r="2817">
          <cell r="B2817" t="str">
            <v>Electric Distribution</v>
          </cell>
        </row>
        <row r="2818">
          <cell r="B2818" t="str">
            <v>Electric Distribution</v>
          </cell>
        </row>
        <row r="2819">
          <cell r="B2819" t="str">
            <v>Electric Distribution</v>
          </cell>
        </row>
        <row r="2820">
          <cell r="B2820" t="str">
            <v>Electric Distribution</v>
          </cell>
        </row>
        <row r="2821">
          <cell r="B2821" t="str">
            <v>Electric Distribution</v>
          </cell>
        </row>
        <row r="2822">
          <cell r="B2822" t="str">
            <v>Electric Distribution</v>
          </cell>
        </row>
        <row r="2823">
          <cell r="B2823" t="str">
            <v>Electric Distribution</v>
          </cell>
        </row>
        <row r="2824">
          <cell r="B2824" t="str">
            <v>Electric Distribution</v>
          </cell>
        </row>
        <row r="2825">
          <cell r="B2825" t="str">
            <v>Electric Distribution</v>
          </cell>
        </row>
        <row r="2826">
          <cell r="B2826" t="str">
            <v>Electric Distribution</v>
          </cell>
        </row>
        <row r="2827">
          <cell r="B2827" t="str">
            <v>Electric Distribution</v>
          </cell>
        </row>
        <row r="2828">
          <cell r="B2828" t="str">
            <v>Electric Distribution</v>
          </cell>
        </row>
        <row r="2829">
          <cell r="B2829" t="str">
            <v>Electric Distribution</v>
          </cell>
        </row>
        <row r="2830">
          <cell r="B2830" t="str">
            <v>Electric Distribution</v>
          </cell>
        </row>
        <row r="2831">
          <cell r="B2831" t="str">
            <v>Electric Distribution</v>
          </cell>
        </row>
        <row r="2832">
          <cell r="B2832" t="str">
            <v>Electric Distribution</v>
          </cell>
        </row>
        <row r="2833">
          <cell r="B2833" t="str">
            <v>Electric Distribution</v>
          </cell>
        </row>
        <row r="2834">
          <cell r="B2834" t="str">
            <v>Electric Distribution</v>
          </cell>
        </row>
        <row r="2835">
          <cell r="B2835" t="str">
            <v>Electric Distribution</v>
          </cell>
        </row>
        <row r="2836">
          <cell r="B2836" t="str">
            <v>Electric Distribution</v>
          </cell>
        </row>
        <row r="2837">
          <cell r="B2837" t="str">
            <v>Electric Distribution</v>
          </cell>
        </row>
        <row r="2838">
          <cell r="B2838" t="str">
            <v>Electric Distribution</v>
          </cell>
        </row>
        <row r="2839">
          <cell r="B2839" t="str">
            <v>Electric Distribution</v>
          </cell>
        </row>
        <row r="2840">
          <cell r="B2840" t="str">
            <v>Electric Distribution</v>
          </cell>
        </row>
        <row r="2841">
          <cell r="B2841" t="str">
            <v>Electric Distribution</v>
          </cell>
        </row>
        <row r="2842">
          <cell r="B2842" t="str">
            <v>Electric Distribution</v>
          </cell>
        </row>
        <row r="2843">
          <cell r="B2843" t="str">
            <v>Electric Distribution</v>
          </cell>
        </row>
        <row r="2844">
          <cell r="B2844" t="str">
            <v>Electric Distribution</v>
          </cell>
        </row>
        <row r="2845">
          <cell r="B2845" t="str">
            <v>Electric Distribution</v>
          </cell>
        </row>
        <row r="2846">
          <cell r="B2846" t="str">
            <v>Electric Distribution</v>
          </cell>
        </row>
        <row r="2847">
          <cell r="B2847" t="str">
            <v>Electric Distribution</v>
          </cell>
        </row>
        <row r="2848">
          <cell r="B2848" t="str">
            <v>Electric Distribution</v>
          </cell>
        </row>
        <row r="2849">
          <cell r="B2849" t="str">
            <v>Electric Distribution</v>
          </cell>
        </row>
        <row r="2850">
          <cell r="B2850" t="str">
            <v>Electric Distribution</v>
          </cell>
        </row>
        <row r="2851">
          <cell r="B2851" t="str">
            <v>Electric Distribution</v>
          </cell>
        </row>
        <row r="2852">
          <cell r="B2852" t="str">
            <v>Electric Distribution</v>
          </cell>
        </row>
        <row r="2853">
          <cell r="B2853" t="str">
            <v>Electric Distribution</v>
          </cell>
        </row>
        <row r="2854">
          <cell r="B2854" t="str">
            <v>Electric Distribution</v>
          </cell>
        </row>
        <row r="2855">
          <cell r="B2855" t="str">
            <v>Electric Distribution</v>
          </cell>
        </row>
        <row r="2856">
          <cell r="B2856" t="str">
            <v>Electric Distribution</v>
          </cell>
        </row>
        <row r="2857">
          <cell r="B2857" t="str">
            <v>Electric Distribution</v>
          </cell>
        </row>
        <row r="2858">
          <cell r="B2858" t="str">
            <v>Electric Distribution</v>
          </cell>
        </row>
        <row r="2859">
          <cell r="B2859" t="str">
            <v>Electric Distribution</v>
          </cell>
        </row>
        <row r="2860">
          <cell r="B2860" t="str">
            <v>Electric Distribution</v>
          </cell>
        </row>
        <row r="2861">
          <cell r="B2861" t="str">
            <v>Electric Distribution</v>
          </cell>
        </row>
        <row r="2862">
          <cell r="B2862" t="str">
            <v>Electric Distribution</v>
          </cell>
        </row>
        <row r="2863">
          <cell r="B2863" t="str">
            <v>Electric Distribution</v>
          </cell>
        </row>
        <row r="2864">
          <cell r="B2864" t="str">
            <v>Electric Distribution</v>
          </cell>
        </row>
        <row r="2865">
          <cell r="B2865" t="str">
            <v>Electric Distribution</v>
          </cell>
        </row>
        <row r="2866">
          <cell r="B2866" t="str">
            <v>Electric Distribution</v>
          </cell>
        </row>
        <row r="2867">
          <cell r="B2867" t="str">
            <v>Electric Distribution</v>
          </cell>
        </row>
        <row r="2868">
          <cell r="B2868" t="str">
            <v>Electric Distribution</v>
          </cell>
        </row>
        <row r="2869">
          <cell r="B2869" t="str">
            <v>Electric Distribution</v>
          </cell>
        </row>
        <row r="2870">
          <cell r="B2870" t="str">
            <v>Electric Distribution</v>
          </cell>
        </row>
        <row r="2871">
          <cell r="B2871" t="str">
            <v>Electric Distribution</v>
          </cell>
        </row>
        <row r="2872">
          <cell r="B2872" t="str">
            <v>Electric Distribution</v>
          </cell>
        </row>
        <row r="2873">
          <cell r="B2873" t="str">
            <v>Electric Distribution</v>
          </cell>
        </row>
        <row r="2874">
          <cell r="B2874" t="str">
            <v>Electric Distribution</v>
          </cell>
        </row>
        <row r="2875">
          <cell r="B2875" t="str">
            <v>Electric Distribution</v>
          </cell>
        </row>
        <row r="2876">
          <cell r="B2876" t="str">
            <v>Electric Distribution</v>
          </cell>
        </row>
        <row r="2877">
          <cell r="B2877" t="str">
            <v>Electric Distribution</v>
          </cell>
        </row>
        <row r="2878">
          <cell r="B2878" t="str">
            <v>Electric Distribution</v>
          </cell>
        </row>
        <row r="2879">
          <cell r="B2879" t="str">
            <v>Electric Distribution</v>
          </cell>
        </row>
        <row r="2880">
          <cell r="B2880" t="str">
            <v>Electric Distribution</v>
          </cell>
        </row>
        <row r="2881">
          <cell r="B2881" t="str">
            <v>Electric Distribution</v>
          </cell>
        </row>
        <row r="2882">
          <cell r="B2882" t="str">
            <v>Electric Distribution</v>
          </cell>
        </row>
        <row r="2883">
          <cell r="B2883" t="str">
            <v>Electric Distribution</v>
          </cell>
        </row>
        <row r="2884">
          <cell r="B2884" t="str">
            <v>Electric Distribution</v>
          </cell>
        </row>
        <row r="2885">
          <cell r="B2885" t="str">
            <v>Electric Distribution</v>
          </cell>
        </row>
        <row r="2886">
          <cell r="B2886" t="str">
            <v>Electric Distribution</v>
          </cell>
        </row>
        <row r="2887">
          <cell r="B2887" t="str">
            <v>Electric Distribution</v>
          </cell>
        </row>
        <row r="2888">
          <cell r="B2888" t="str">
            <v>Electric Distribution</v>
          </cell>
        </row>
        <row r="2889">
          <cell r="B2889" t="str">
            <v>Electric Distribution</v>
          </cell>
        </row>
        <row r="2890">
          <cell r="B2890" t="str">
            <v>Electric Distribution</v>
          </cell>
        </row>
        <row r="2891">
          <cell r="B2891" t="str">
            <v>Electric Distribution</v>
          </cell>
        </row>
        <row r="2892">
          <cell r="B2892" t="str">
            <v>Electric Distribution</v>
          </cell>
        </row>
        <row r="2893">
          <cell r="B2893" t="str">
            <v>Electric Distribution</v>
          </cell>
        </row>
        <row r="2894">
          <cell r="B2894" t="str">
            <v>Electric Distribution</v>
          </cell>
        </row>
        <row r="2895">
          <cell r="B2895" t="str">
            <v>Electric Distribution</v>
          </cell>
        </row>
        <row r="2896">
          <cell r="B2896" t="str">
            <v>Electric Distribution</v>
          </cell>
        </row>
        <row r="2897">
          <cell r="B2897" t="str">
            <v>Electric Distribution</v>
          </cell>
        </row>
        <row r="2898">
          <cell r="B2898" t="str">
            <v>Electric Distribution</v>
          </cell>
        </row>
        <row r="2899">
          <cell r="B2899" t="str">
            <v>Electric Distribution</v>
          </cell>
        </row>
        <row r="2900">
          <cell r="B2900" t="str">
            <v>Electric Distribution</v>
          </cell>
        </row>
        <row r="2901">
          <cell r="B2901" t="str">
            <v>Electric Distribution</v>
          </cell>
        </row>
        <row r="2902">
          <cell r="B2902" t="str">
            <v>Electric Distribution</v>
          </cell>
        </row>
        <row r="2903">
          <cell r="B2903" t="str">
            <v>Electric Distribution</v>
          </cell>
        </row>
        <row r="2904">
          <cell r="B2904" t="str">
            <v>Electric Distribution</v>
          </cell>
        </row>
        <row r="2905">
          <cell r="B2905" t="str">
            <v>Electric Distribution</v>
          </cell>
        </row>
        <row r="2906">
          <cell r="B2906" t="str">
            <v>Electric Distribution</v>
          </cell>
        </row>
        <row r="2907">
          <cell r="B2907" t="str">
            <v>Electric Distribution</v>
          </cell>
        </row>
        <row r="2908">
          <cell r="B2908" t="str">
            <v>Electric Distribution</v>
          </cell>
        </row>
        <row r="2909">
          <cell r="B2909" t="str">
            <v>Electric Distribution</v>
          </cell>
        </row>
        <row r="2910">
          <cell r="B2910" t="str">
            <v>Electric Distribution</v>
          </cell>
        </row>
        <row r="2911">
          <cell r="B2911" t="str">
            <v>Electric Distribution</v>
          </cell>
        </row>
        <row r="2912">
          <cell r="B2912" t="str">
            <v>Electric Distribution</v>
          </cell>
        </row>
        <row r="2913">
          <cell r="B2913" t="str">
            <v>Electric Distribution</v>
          </cell>
        </row>
        <row r="2914">
          <cell r="B2914" t="str">
            <v>Electric Distribution</v>
          </cell>
        </row>
        <row r="2915">
          <cell r="B2915" t="str">
            <v>Electric Distribution</v>
          </cell>
        </row>
        <row r="2916">
          <cell r="B2916" t="str">
            <v>Electric Distribution</v>
          </cell>
        </row>
        <row r="2917">
          <cell r="B2917" t="str">
            <v>Electric Distribution</v>
          </cell>
        </row>
        <row r="2918">
          <cell r="B2918" t="str">
            <v>Electric Distribution</v>
          </cell>
        </row>
        <row r="2919">
          <cell r="B2919" t="str">
            <v>Electric Distribution</v>
          </cell>
        </row>
        <row r="2920">
          <cell r="B2920" t="str">
            <v>Electric Distribution</v>
          </cell>
        </row>
        <row r="2921">
          <cell r="B2921" t="str">
            <v>Electric Distribution</v>
          </cell>
        </row>
        <row r="2922">
          <cell r="B2922" t="str">
            <v>Electric Distribution</v>
          </cell>
        </row>
        <row r="2923">
          <cell r="B2923" t="str">
            <v>Electric Distribution</v>
          </cell>
        </row>
        <row r="2924">
          <cell r="B2924" t="str">
            <v>Electric Distribution</v>
          </cell>
        </row>
        <row r="2925">
          <cell r="B2925" t="str">
            <v>Electric Distribution</v>
          </cell>
        </row>
        <row r="2926">
          <cell r="B2926" t="str">
            <v>Electric Distribution</v>
          </cell>
        </row>
        <row r="2927">
          <cell r="B2927" t="str">
            <v>Electric Distribution</v>
          </cell>
        </row>
        <row r="2928">
          <cell r="B2928" t="str">
            <v>Electric Distribution</v>
          </cell>
        </row>
        <row r="2929">
          <cell r="B2929" t="str">
            <v>Electric Distribution</v>
          </cell>
        </row>
        <row r="2930">
          <cell r="B2930" t="str">
            <v>Electric Distribution</v>
          </cell>
        </row>
        <row r="2931">
          <cell r="B2931" t="str">
            <v>Electric Distribution</v>
          </cell>
        </row>
        <row r="2932">
          <cell r="B2932" t="str">
            <v>Electric Distribution</v>
          </cell>
        </row>
        <row r="2933">
          <cell r="B2933" t="str">
            <v>Electric Distribution</v>
          </cell>
        </row>
        <row r="2934">
          <cell r="B2934" t="str">
            <v>Electric Distribution</v>
          </cell>
        </row>
        <row r="2935">
          <cell r="B2935" t="str">
            <v>Electric Distribution</v>
          </cell>
        </row>
        <row r="2936">
          <cell r="B2936" t="str">
            <v>Electric Distribution</v>
          </cell>
        </row>
        <row r="2937">
          <cell r="B2937" t="str">
            <v>Electric Distribution</v>
          </cell>
        </row>
        <row r="2938">
          <cell r="B2938" t="str">
            <v>Electric Distribution</v>
          </cell>
        </row>
        <row r="2939">
          <cell r="B2939" t="str">
            <v>Electric Distribution</v>
          </cell>
        </row>
        <row r="2940">
          <cell r="B2940" t="str">
            <v>Electric Distribution</v>
          </cell>
        </row>
        <row r="2941">
          <cell r="B2941" t="str">
            <v>Electric Distribution</v>
          </cell>
        </row>
        <row r="2942">
          <cell r="B2942" t="str">
            <v>Electric Distribution</v>
          </cell>
        </row>
        <row r="2943">
          <cell r="B2943" t="str">
            <v>Electric Distribution</v>
          </cell>
        </row>
        <row r="2944">
          <cell r="B2944" t="str">
            <v>Electric Distribution</v>
          </cell>
        </row>
        <row r="2945">
          <cell r="B2945" t="str">
            <v>Electric Distribution</v>
          </cell>
        </row>
        <row r="2946">
          <cell r="B2946" t="str">
            <v>Electric Distribution</v>
          </cell>
        </row>
        <row r="2947">
          <cell r="B2947" t="str">
            <v>Electric Distribution</v>
          </cell>
        </row>
        <row r="2948">
          <cell r="B2948" t="str">
            <v>Electric Distribution</v>
          </cell>
        </row>
        <row r="2949">
          <cell r="B2949" t="str">
            <v>Electric Distribution</v>
          </cell>
        </row>
        <row r="2950">
          <cell r="B2950" t="str">
            <v>Electric Distribution</v>
          </cell>
        </row>
        <row r="2951">
          <cell r="B2951" t="str">
            <v>Electric Distribution</v>
          </cell>
        </row>
        <row r="2952">
          <cell r="B2952" t="str">
            <v>Electric Distribution</v>
          </cell>
        </row>
        <row r="2953">
          <cell r="B2953" t="str">
            <v>Electric Distribution</v>
          </cell>
        </row>
        <row r="2954">
          <cell r="B2954" t="str">
            <v>Electric Distribution</v>
          </cell>
        </row>
        <row r="2955">
          <cell r="B2955" t="str">
            <v>Electric Distribution</v>
          </cell>
        </row>
        <row r="2956">
          <cell r="B2956" t="str">
            <v>Electric Distribution</v>
          </cell>
        </row>
        <row r="2957">
          <cell r="B2957" t="str">
            <v>Electric Distribution</v>
          </cell>
        </row>
        <row r="2958">
          <cell r="B2958" t="str">
            <v>Electric Distribution</v>
          </cell>
        </row>
        <row r="2959">
          <cell r="B2959" t="str">
            <v>Electric Distribution</v>
          </cell>
        </row>
        <row r="2960">
          <cell r="B2960" t="str">
            <v>Electric Distribution</v>
          </cell>
        </row>
        <row r="2961">
          <cell r="B2961" t="str">
            <v>Electric Distribution</v>
          </cell>
        </row>
        <row r="2962">
          <cell r="B2962" t="str">
            <v>Electric Distribution</v>
          </cell>
        </row>
        <row r="2963">
          <cell r="B2963" t="str">
            <v>Electric Distribution</v>
          </cell>
        </row>
        <row r="2964">
          <cell r="B2964" t="str">
            <v>Electric Distribution</v>
          </cell>
        </row>
        <row r="2965">
          <cell r="B2965" t="str">
            <v>Electric Distribution</v>
          </cell>
        </row>
        <row r="2966">
          <cell r="B2966" t="str">
            <v>Electric Distribution</v>
          </cell>
        </row>
        <row r="2967">
          <cell r="B2967" t="str">
            <v>Electric Distribution</v>
          </cell>
        </row>
        <row r="2968">
          <cell r="B2968" t="str">
            <v>Electric Distribution</v>
          </cell>
        </row>
        <row r="2969">
          <cell r="B2969" t="str">
            <v>Electric Distribution</v>
          </cell>
        </row>
        <row r="2970">
          <cell r="B2970" t="str">
            <v>Electric Distribution</v>
          </cell>
        </row>
        <row r="2971">
          <cell r="B2971" t="str">
            <v>Electric Distribution</v>
          </cell>
        </row>
        <row r="2972">
          <cell r="B2972" t="str">
            <v>Electric Distribution</v>
          </cell>
        </row>
        <row r="2973">
          <cell r="B2973" t="str">
            <v>Electric Distribution</v>
          </cell>
        </row>
        <row r="2974">
          <cell r="B2974" t="str">
            <v>Electric Distribution</v>
          </cell>
        </row>
        <row r="2975">
          <cell r="B2975" t="str">
            <v>Electric Distribution</v>
          </cell>
        </row>
        <row r="2976">
          <cell r="B2976" t="str">
            <v>Electric Distribution</v>
          </cell>
        </row>
        <row r="2977">
          <cell r="B2977" t="str">
            <v>Electric Distribution</v>
          </cell>
        </row>
        <row r="2978">
          <cell r="B2978" t="str">
            <v>Electric Distribution</v>
          </cell>
        </row>
        <row r="2979">
          <cell r="B2979" t="str">
            <v>Electric Distribution</v>
          </cell>
        </row>
        <row r="2980">
          <cell r="B2980" t="str">
            <v>Electric Distribution</v>
          </cell>
        </row>
        <row r="2981">
          <cell r="B2981" t="str">
            <v>Electric Distribution</v>
          </cell>
        </row>
        <row r="2982">
          <cell r="B2982" t="str">
            <v>Electric Distribution</v>
          </cell>
        </row>
        <row r="2983">
          <cell r="B2983" t="str">
            <v>Electric Distribution</v>
          </cell>
        </row>
        <row r="2984">
          <cell r="B2984" t="str">
            <v>Electric Distribution</v>
          </cell>
        </row>
        <row r="2985">
          <cell r="B2985" t="str">
            <v>Electric Distribution</v>
          </cell>
        </row>
        <row r="2986">
          <cell r="B2986" t="str">
            <v>Electric Distribution</v>
          </cell>
        </row>
        <row r="2987">
          <cell r="B2987" t="str">
            <v>Electric Distribution</v>
          </cell>
        </row>
        <row r="2988">
          <cell r="B2988" t="str">
            <v>Electric Distribution</v>
          </cell>
        </row>
        <row r="2989">
          <cell r="B2989" t="str">
            <v>Electric Distribution</v>
          </cell>
        </row>
        <row r="2990">
          <cell r="B2990" t="str">
            <v>Electric Distribution</v>
          </cell>
        </row>
        <row r="2991">
          <cell r="B2991" t="str">
            <v>Electric Distribution</v>
          </cell>
        </row>
        <row r="2992">
          <cell r="B2992" t="str">
            <v>Electric Distribution</v>
          </cell>
        </row>
        <row r="2993">
          <cell r="B2993" t="str">
            <v>Electric Distribution</v>
          </cell>
        </row>
        <row r="2994">
          <cell r="B2994" t="str">
            <v>Electric Distribution</v>
          </cell>
        </row>
        <row r="2995">
          <cell r="B2995" t="str">
            <v>Electric Distribution</v>
          </cell>
        </row>
        <row r="2996">
          <cell r="B2996" t="str">
            <v>Electric Distribution</v>
          </cell>
        </row>
        <row r="2997">
          <cell r="B2997" t="str">
            <v>Electric Distribution</v>
          </cell>
        </row>
        <row r="2998">
          <cell r="B2998" t="str">
            <v>Electric Distribution</v>
          </cell>
        </row>
        <row r="2999">
          <cell r="B2999" t="str">
            <v>Electric Distribution</v>
          </cell>
        </row>
        <row r="3000">
          <cell r="B3000" t="str">
            <v>Electric Distribution</v>
          </cell>
        </row>
        <row r="3001">
          <cell r="B3001" t="str">
            <v>Electric Distribution</v>
          </cell>
        </row>
        <row r="3002">
          <cell r="B3002" t="str">
            <v>Electric Distribution</v>
          </cell>
        </row>
        <row r="3003">
          <cell r="B3003" t="str">
            <v>Electric Distribution</v>
          </cell>
        </row>
        <row r="3004">
          <cell r="B3004" t="str">
            <v>Electric Distribution</v>
          </cell>
        </row>
        <row r="3005">
          <cell r="B3005" t="str">
            <v>Electric Distribution</v>
          </cell>
        </row>
        <row r="3006">
          <cell r="B3006" t="str">
            <v>Electric Distribution</v>
          </cell>
        </row>
        <row r="3007">
          <cell r="B3007" t="str">
            <v>Electric Distribution</v>
          </cell>
        </row>
        <row r="3008">
          <cell r="B3008" t="str">
            <v>Electric Distribution</v>
          </cell>
        </row>
        <row r="3009">
          <cell r="B3009" t="str">
            <v>Electric Distribution</v>
          </cell>
        </row>
        <row r="3010">
          <cell r="B3010" t="str">
            <v>Electric Distribution</v>
          </cell>
        </row>
        <row r="3011">
          <cell r="B3011" t="str">
            <v>Electric Distribution</v>
          </cell>
        </row>
        <row r="3012">
          <cell r="B3012" t="str">
            <v>Electric Distribution</v>
          </cell>
        </row>
        <row r="3013">
          <cell r="B3013" t="str">
            <v>Electric Distribution</v>
          </cell>
        </row>
        <row r="3014">
          <cell r="B3014" t="str">
            <v>Electric Distribution</v>
          </cell>
        </row>
        <row r="3015">
          <cell r="B3015" t="str">
            <v>Electric Distribution</v>
          </cell>
        </row>
        <row r="3016">
          <cell r="B3016" t="str">
            <v>Electric Distribution</v>
          </cell>
        </row>
        <row r="3017">
          <cell r="B3017" t="str">
            <v>Electric Distribution</v>
          </cell>
        </row>
        <row r="3018">
          <cell r="B3018" t="str">
            <v>Electric Distribution</v>
          </cell>
        </row>
        <row r="3019">
          <cell r="B3019" t="str">
            <v>Electric Distribution</v>
          </cell>
        </row>
        <row r="3020">
          <cell r="B3020" t="str">
            <v>Electric Distribution</v>
          </cell>
        </row>
        <row r="3021">
          <cell r="B3021" t="str">
            <v>Electric Distribution</v>
          </cell>
        </row>
        <row r="3022">
          <cell r="B3022" t="str">
            <v>Electric Distribution</v>
          </cell>
        </row>
        <row r="3023">
          <cell r="B3023" t="str">
            <v>Electric Distribution</v>
          </cell>
        </row>
        <row r="3024">
          <cell r="B3024" t="str">
            <v>Electric Distribution</v>
          </cell>
        </row>
        <row r="3025">
          <cell r="B3025" t="str">
            <v>Electric Distribution</v>
          </cell>
        </row>
        <row r="3026">
          <cell r="B3026" t="str">
            <v>Electric Distribution</v>
          </cell>
        </row>
        <row r="3027">
          <cell r="B3027" t="str">
            <v>Electric Distribution</v>
          </cell>
        </row>
        <row r="3028">
          <cell r="B3028" t="str">
            <v>Electric Distribution</v>
          </cell>
        </row>
        <row r="3029">
          <cell r="B3029" t="str">
            <v>Electric Distribution</v>
          </cell>
        </row>
        <row r="3030">
          <cell r="B3030" t="str">
            <v>Electric Distribution</v>
          </cell>
        </row>
        <row r="3031">
          <cell r="B3031" t="str">
            <v>Electric Distribution</v>
          </cell>
        </row>
        <row r="3032">
          <cell r="B3032" t="str">
            <v>Electric Distribution</v>
          </cell>
        </row>
        <row r="3033">
          <cell r="B3033" t="str">
            <v>Electric Distribution</v>
          </cell>
        </row>
        <row r="3034">
          <cell r="B3034" t="str">
            <v>Electric Distribution</v>
          </cell>
        </row>
        <row r="3035">
          <cell r="B3035" t="str">
            <v>Electric Distribution</v>
          </cell>
        </row>
        <row r="3036">
          <cell r="B3036" t="str">
            <v>Electric Distribution</v>
          </cell>
        </row>
        <row r="3037">
          <cell r="B3037" t="str">
            <v>Electric Distribution</v>
          </cell>
        </row>
        <row r="3038">
          <cell r="B3038" t="str">
            <v>Electric Distribution</v>
          </cell>
        </row>
        <row r="3039">
          <cell r="B3039" t="str">
            <v>Electric Distribution</v>
          </cell>
        </row>
        <row r="3040">
          <cell r="B3040" t="str">
            <v>Electric Distribution</v>
          </cell>
        </row>
        <row r="3041">
          <cell r="B3041" t="str">
            <v>Electric Distribution</v>
          </cell>
        </row>
        <row r="3042">
          <cell r="B3042" t="str">
            <v>Electric Distribution</v>
          </cell>
        </row>
        <row r="3043">
          <cell r="B3043" t="str">
            <v>Electric Distribution</v>
          </cell>
        </row>
        <row r="3044">
          <cell r="B3044" t="str">
            <v>Electric Distribution</v>
          </cell>
        </row>
        <row r="3045">
          <cell r="B3045" t="str">
            <v>Electric Distribution</v>
          </cell>
        </row>
        <row r="3046">
          <cell r="B3046" t="str">
            <v>Electric Distribution</v>
          </cell>
        </row>
        <row r="3047">
          <cell r="B3047" t="str">
            <v>Electric Distribution</v>
          </cell>
        </row>
        <row r="3048">
          <cell r="B3048" t="str">
            <v>Electric Distribution</v>
          </cell>
        </row>
        <row r="3049">
          <cell r="B3049" t="str">
            <v>Electric Distribution</v>
          </cell>
        </row>
        <row r="3050">
          <cell r="B3050" t="str">
            <v>Electric Distribution</v>
          </cell>
        </row>
        <row r="3051">
          <cell r="B3051" t="str">
            <v>Electric Distribution</v>
          </cell>
        </row>
        <row r="3052">
          <cell r="B3052" t="str">
            <v>Electric Distribution</v>
          </cell>
        </row>
        <row r="3053">
          <cell r="B3053" t="str">
            <v>Electric Distribution</v>
          </cell>
        </row>
        <row r="3054">
          <cell r="B3054" t="str">
            <v>Electric Distribution</v>
          </cell>
        </row>
        <row r="3055">
          <cell r="B3055" t="str">
            <v>Electric Distribution</v>
          </cell>
        </row>
        <row r="3056">
          <cell r="B3056" t="str">
            <v>Electric Distribution</v>
          </cell>
        </row>
        <row r="3057">
          <cell r="B3057" t="str">
            <v>Electric Distribution</v>
          </cell>
        </row>
        <row r="3058">
          <cell r="B3058" t="str">
            <v>Electric Distribution</v>
          </cell>
        </row>
        <row r="3059">
          <cell r="B3059" t="str">
            <v>Electric Distribution</v>
          </cell>
        </row>
        <row r="3060">
          <cell r="B3060" t="str">
            <v>Electric Distribution</v>
          </cell>
        </row>
        <row r="3061">
          <cell r="B3061" t="str">
            <v>Electric Distribution</v>
          </cell>
        </row>
        <row r="3062">
          <cell r="B3062" t="str">
            <v>Electric Distribution</v>
          </cell>
        </row>
        <row r="3063">
          <cell r="B3063" t="str">
            <v>Electric Distribution</v>
          </cell>
        </row>
        <row r="3064">
          <cell r="B3064" t="str">
            <v>Electric Distribution</v>
          </cell>
        </row>
        <row r="3065">
          <cell r="B3065" t="str">
            <v>Electric Distribution</v>
          </cell>
        </row>
        <row r="3066">
          <cell r="B3066" t="str">
            <v>Electric Distribution</v>
          </cell>
        </row>
        <row r="3067">
          <cell r="B3067" t="str">
            <v>Electric Distribution</v>
          </cell>
        </row>
        <row r="3068">
          <cell r="B3068" t="str">
            <v>Electric Distribution</v>
          </cell>
        </row>
        <row r="3069">
          <cell r="B3069" t="str">
            <v>Electric Distribution</v>
          </cell>
        </row>
        <row r="3070">
          <cell r="B3070" t="str">
            <v>Electric Distribution</v>
          </cell>
        </row>
        <row r="3071">
          <cell r="B3071" t="str">
            <v>Electric Distribution</v>
          </cell>
        </row>
        <row r="3072">
          <cell r="B3072" t="str">
            <v>Electric Distribution</v>
          </cell>
        </row>
        <row r="3073">
          <cell r="B3073" t="str">
            <v>Electric Distribution</v>
          </cell>
        </row>
        <row r="3074">
          <cell r="B3074" t="str">
            <v>Electric Distribution</v>
          </cell>
        </row>
        <row r="3075">
          <cell r="B3075" t="str">
            <v>Electric Distribution</v>
          </cell>
        </row>
        <row r="3076">
          <cell r="B3076" t="str">
            <v>Electric Distribution</v>
          </cell>
        </row>
        <row r="3077">
          <cell r="B3077" t="str">
            <v>Electric Distribution</v>
          </cell>
        </row>
        <row r="3078">
          <cell r="B3078" t="str">
            <v>Electric Distribution</v>
          </cell>
        </row>
        <row r="3079">
          <cell r="B3079" t="str">
            <v>Electric Distribution</v>
          </cell>
        </row>
        <row r="3080">
          <cell r="B3080" t="str">
            <v>Electric Distribution</v>
          </cell>
        </row>
        <row r="3081">
          <cell r="B3081" t="str">
            <v>Electric Distribution</v>
          </cell>
        </row>
        <row r="3082">
          <cell r="B3082" t="str">
            <v>Electric Distribution</v>
          </cell>
        </row>
        <row r="3083">
          <cell r="B3083" t="str">
            <v>Electric Distribution</v>
          </cell>
        </row>
        <row r="3084">
          <cell r="B3084" t="str">
            <v>Electric Distribution</v>
          </cell>
        </row>
        <row r="3085">
          <cell r="B3085" t="str">
            <v>Electric Distribution</v>
          </cell>
        </row>
        <row r="3086">
          <cell r="B3086" t="str">
            <v>Electric Distribution</v>
          </cell>
        </row>
        <row r="3087">
          <cell r="B3087" t="str">
            <v>Electric Distribution</v>
          </cell>
        </row>
        <row r="3088">
          <cell r="B3088" t="str">
            <v>Electric Distribution</v>
          </cell>
        </row>
        <row r="3089">
          <cell r="B3089" t="str">
            <v>Electric Distribution</v>
          </cell>
        </row>
        <row r="3090">
          <cell r="B3090" t="str">
            <v>Electric Distribution</v>
          </cell>
        </row>
        <row r="3091">
          <cell r="B3091" t="str">
            <v>Electric Distribution</v>
          </cell>
        </row>
        <row r="3092">
          <cell r="B3092" t="str">
            <v>Electric Distribution</v>
          </cell>
        </row>
        <row r="3093">
          <cell r="B3093" t="str">
            <v>Electric Distribution</v>
          </cell>
        </row>
        <row r="3094">
          <cell r="B3094" t="str">
            <v>Electric Distribution</v>
          </cell>
        </row>
        <row r="3095">
          <cell r="B3095" t="str">
            <v>Electric Distribution</v>
          </cell>
        </row>
        <row r="3096">
          <cell r="B3096" t="str">
            <v>Electric Distribution</v>
          </cell>
        </row>
        <row r="3097">
          <cell r="B3097" t="str">
            <v>Electric Distribution</v>
          </cell>
        </row>
        <row r="3098">
          <cell r="B3098" t="str">
            <v>Electric Distribution</v>
          </cell>
        </row>
        <row r="3099">
          <cell r="B3099" t="str">
            <v>Electric Distribution</v>
          </cell>
        </row>
        <row r="3100">
          <cell r="B3100" t="str">
            <v>Electric Distribution</v>
          </cell>
        </row>
        <row r="3101">
          <cell r="B3101" t="str">
            <v>Electric Distribution</v>
          </cell>
        </row>
        <row r="3102">
          <cell r="B3102" t="str">
            <v>Electric Distribution</v>
          </cell>
        </row>
        <row r="3103">
          <cell r="B3103" t="str">
            <v>Electric Distribution</v>
          </cell>
        </row>
        <row r="3104">
          <cell r="B3104" t="str">
            <v>Electric Distribution</v>
          </cell>
        </row>
        <row r="3105">
          <cell r="B3105" t="str">
            <v>Electric Distribution</v>
          </cell>
        </row>
        <row r="3106">
          <cell r="B3106" t="str">
            <v>Electric Distribution</v>
          </cell>
        </row>
        <row r="3107">
          <cell r="B3107" t="str">
            <v>Electric Distribution</v>
          </cell>
        </row>
        <row r="3108">
          <cell r="B3108" t="str">
            <v>Electric Distribution</v>
          </cell>
        </row>
        <row r="3109">
          <cell r="B3109" t="str">
            <v>Electric Distribution</v>
          </cell>
        </row>
        <row r="3110">
          <cell r="B3110" t="str">
            <v>Electric Distribution</v>
          </cell>
        </row>
        <row r="3111">
          <cell r="B3111" t="str">
            <v>Electric Distribution</v>
          </cell>
        </row>
        <row r="3112">
          <cell r="B3112" t="str">
            <v>Electric Distribution</v>
          </cell>
        </row>
        <row r="3113">
          <cell r="B3113" t="str">
            <v>Electric Distribution</v>
          </cell>
        </row>
        <row r="3114">
          <cell r="B3114" t="str">
            <v>Electric Distribution</v>
          </cell>
        </row>
        <row r="3115">
          <cell r="B3115" t="str">
            <v>Electric Distribution</v>
          </cell>
        </row>
        <row r="3116">
          <cell r="B3116" t="str">
            <v>Electric Distribution</v>
          </cell>
        </row>
        <row r="3117">
          <cell r="B3117" t="str">
            <v>Electric Distribution</v>
          </cell>
        </row>
        <row r="3118">
          <cell r="B3118" t="str">
            <v>Electric Distribution</v>
          </cell>
        </row>
        <row r="3119">
          <cell r="B3119" t="str">
            <v>Electric Distribution</v>
          </cell>
        </row>
        <row r="3120">
          <cell r="B3120" t="str">
            <v>Electric Distribution</v>
          </cell>
        </row>
        <row r="3121">
          <cell r="B3121" t="str">
            <v>Electric Distribution</v>
          </cell>
        </row>
        <row r="3122">
          <cell r="B3122" t="str">
            <v>Electric Distribution</v>
          </cell>
        </row>
        <row r="3123">
          <cell r="B3123" t="str">
            <v>Electric Distribution</v>
          </cell>
        </row>
        <row r="3124">
          <cell r="B3124" t="str">
            <v>Electric Distribution</v>
          </cell>
        </row>
        <row r="3125">
          <cell r="B3125" t="str">
            <v>Electric Distribution</v>
          </cell>
        </row>
        <row r="3126">
          <cell r="B3126" t="str">
            <v>Electric Distribution</v>
          </cell>
        </row>
        <row r="3127">
          <cell r="B3127" t="str">
            <v>Electric Distribution</v>
          </cell>
        </row>
        <row r="3128">
          <cell r="B3128" t="str">
            <v>Electric Distribution</v>
          </cell>
        </row>
        <row r="3129">
          <cell r="B3129" t="str">
            <v>Electric Distribution</v>
          </cell>
        </row>
        <row r="3130">
          <cell r="B3130" t="str">
            <v>Electric Distribution</v>
          </cell>
        </row>
        <row r="3131">
          <cell r="B3131" t="str">
            <v>Electric Distribution</v>
          </cell>
        </row>
        <row r="3132">
          <cell r="B3132" t="str">
            <v>Electric Distribution</v>
          </cell>
        </row>
        <row r="3133">
          <cell r="B3133" t="str">
            <v>Electric Distribution</v>
          </cell>
        </row>
        <row r="3134">
          <cell r="B3134" t="str">
            <v>Electric Distribution</v>
          </cell>
        </row>
        <row r="3135">
          <cell r="B3135" t="str">
            <v>Electric Distribution</v>
          </cell>
        </row>
        <row r="3136">
          <cell r="B3136" t="str">
            <v>Electric Distribution</v>
          </cell>
        </row>
        <row r="3137">
          <cell r="B3137" t="str">
            <v>Electric Distribution</v>
          </cell>
        </row>
        <row r="3138">
          <cell r="B3138" t="str">
            <v>Electric Distribution</v>
          </cell>
        </row>
        <row r="3139">
          <cell r="B3139" t="str">
            <v>Electric Distribution</v>
          </cell>
        </row>
        <row r="3140">
          <cell r="B3140" t="str">
            <v>Electric Distribution</v>
          </cell>
        </row>
        <row r="3141">
          <cell r="B3141" t="str">
            <v>Electric Distribution</v>
          </cell>
        </row>
        <row r="3142">
          <cell r="B3142" t="str">
            <v>Electric Distribution</v>
          </cell>
        </row>
        <row r="3143">
          <cell r="B3143" t="str">
            <v>Electric Distribution</v>
          </cell>
        </row>
        <row r="3144">
          <cell r="B3144" t="str">
            <v>Electric Distribution</v>
          </cell>
        </row>
        <row r="3145">
          <cell r="B3145" t="str">
            <v>Electric Distribution</v>
          </cell>
        </row>
        <row r="3146">
          <cell r="B3146" t="str">
            <v>Electric Distribution</v>
          </cell>
        </row>
        <row r="3147">
          <cell r="B3147" t="str">
            <v>Electric Distribution</v>
          </cell>
        </row>
        <row r="3148">
          <cell r="B3148" t="str">
            <v>Electric Distribution</v>
          </cell>
        </row>
        <row r="3149">
          <cell r="B3149" t="str">
            <v>Electric Distribution</v>
          </cell>
        </row>
        <row r="3150">
          <cell r="B3150" t="str">
            <v>Electric Distribution</v>
          </cell>
        </row>
        <row r="3151">
          <cell r="B3151" t="str">
            <v>Electric Distribution</v>
          </cell>
        </row>
        <row r="3152">
          <cell r="B3152" t="str">
            <v>Electric Distribution</v>
          </cell>
        </row>
        <row r="3153">
          <cell r="B3153" t="str">
            <v>Electric Distribution</v>
          </cell>
        </row>
        <row r="3154">
          <cell r="B3154" t="str">
            <v>Electric Distribution</v>
          </cell>
        </row>
        <row r="3155">
          <cell r="B3155" t="str">
            <v>Electric Distribution</v>
          </cell>
        </row>
        <row r="3156">
          <cell r="B3156" t="str">
            <v>Electric Distribution</v>
          </cell>
        </row>
        <row r="3157">
          <cell r="B3157" t="str">
            <v>Electric Distribution</v>
          </cell>
        </row>
        <row r="3158">
          <cell r="B3158" t="str">
            <v>Electric Distribution</v>
          </cell>
        </row>
        <row r="3159">
          <cell r="B3159" t="str">
            <v>Electric Distribution</v>
          </cell>
        </row>
        <row r="3160">
          <cell r="B3160" t="str">
            <v>Electric Distribution</v>
          </cell>
        </row>
        <row r="3161">
          <cell r="B3161" t="str">
            <v>Electric Distribution</v>
          </cell>
        </row>
        <row r="3162">
          <cell r="B3162" t="str">
            <v>Electric Distribution</v>
          </cell>
        </row>
        <row r="3163">
          <cell r="B3163" t="str">
            <v>Electric Distribution</v>
          </cell>
        </row>
        <row r="3164">
          <cell r="B3164" t="str">
            <v>Electric Distribution</v>
          </cell>
        </row>
        <row r="3165">
          <cell r="B3165" t="str">
            <v>Electric Distribution</v>
          </cell>
        </row>
        <row r="3166">
          <cell r="B3166" t="str">
            <v>Electric Distribution</v>
          </cell>
        </row>
        <row r="3167">
          <cell r="B3167" t="str">
            <v>Electric Distribution</v>
          </cell>
        </row>
        <row r="3168">
          <cell r="B3168" t="str">
            <v>Electric Distribution</v>
          </cell>
        </row>
        <row r="3169">
          <cell r="B3169" t="str">
            <v>Electric Distribution</v>
          </cell>
        </row>
        <row r="3170">
          <cell r="B3170" t="str">
            <v>Electric Distribution</v>
          </cell>
        </row>
        <row r="3171">
          <cell r="B3171" t="str">
            <v>Electric Distribution</v>
          </cell>
        </row>
        <row r="3172">
          <cell r="B3172" t="str">
            <v>Electric Distribution</v>
          </cell>
        </row>
        <row r="3173">
          <cell r="B3173" t="str">
            <v>Electric Distribution</v>
          </cell>
        </row>
        <row r="3174">
          <cell r="B3174" t="str">
            <v>Electric Distribution</v>
          </cell>
        </row>
        <row r="3175">
          <cell r="B3175" t="str">
            <v>Electric Distribution</v>
          </cell>
        </row>
        <row r="3176">
          <cell r="B3176" t="str">
            <v>Electric Distribution</v>
          </cell>
        </row>
        <row r="3177">
          <cell r="B3177" t="str">
            <v>Electric Distribution</v>
          </cell>
        </row>
        <row r="3178">
          <cell r="B3178" t="str">
            <v>Electric Distribution</v>
          </cell>
        </row>
        <row r="3179">
          <cell r="B3179" t="str">
            <v>Electric Distribution</v>
          </cell>
        </row>
        <row r="3180">
          <cell r="B3180" t="str">
            <v>Electric Distribution</v>
          </cell>
        </row>
        <row r="3181">
          <cell r="B3181" t="str">
            <v>Electric Distribution</v>
          </cell>
        </row>
        <row r="3182">
          <cell r="B3182" t="str">
            <v>Electric Distribution</v>
          </cell>
        </row>
        <row r="3183">
          <cell r="B3183" t="str">
            <v>Electric Distribution</v>
          </cell>
        </row>
        <row r="3184">
          <cell r="B3184" t="str">
            <v>Electric Distribution</v>
          </cell>
        </row>
        <row r="3185">
          <cell r="B3185" t="str">
            <v>Electric Distribution</v>
          </cell>
        </row>
        <row r="3186">
          <cell r="B3186" t="str">
            <v>Electric Distribution</v>
          </cell>
        </row>
        <row r="3187">
          <cell r="B3187" t="str">
            <v>Electric Distribution</v>
          </cell>
        </row>
        <row r="3188">
          <cell r="B3188" t="str">
            <v>Electric Distribution</v>
          </cell>
        </row>
        <row r="3189">
          <cell r="B3189" t="str">
            <v>Electric Distribution</v>
          </cell>
        </row>
        <row r="3190">
          <cell r="B3190" t="str">
            <v>Electric Distribution</v>
          </cell>
        </row>
        <row r="3191">
          <cell r="B3191" t="str">
            <v>Electric Distribution</v>
          </cell>
        </row>
        <row r="3192">
          <cell r="B3192" t="str">
            <v>Electric Distribution</v>
          </cell>
        </row>
        <row r="3193">
          <cell r="B3193" t="str">
            <v>Electric Distribution</v>
          </cell>
        </row>
        <row r="3194">
          <cell r="B3194" t="str">
            <v>Electric Distribution</v>
          </cell>
        </row>
        <row r="3195">
          <cell r="B3195" t="str">
            <v>Electric Distribution</v>
          </cell>
        </row>
        <row r="3196">
          <cell r="B3196" t="str">
            <v>Electric Distribution</v>
          </cell>
        </row>
        <row r="3197">
          <cell r="B3197" t="str">
            <v>Electric Distribution</v>
          </cell>
        </row>
        <row r="3198">
          <cell r="B3198" t="str">
            <v>Electric Distribution</v>
          </cell>
        </row>
        <row r="3199">
          <cell r="B3199" t="str">
            <v>Electric Distribution</v>
          </cell>
        </row>
        <row r="3200">
          <cell r="B3200" t="str">
            <v>Electric Distribution</v>
          </cell>
        </row>
        <row r="3201">
          <cell r="B3201" t="str">
            <v>Electric Distribution</v>
          </cell>
        </row>
        <row r="3202">
          <cell r="B3202" t="str">
            <v>Electric Distribution</v>
          </cell>
        </row>
        <row r="3203">
          <cell r="B3203" t="str">
            <v>Electric Distribution</v>
          </cell>
        </row>
        <row r="3204">
          <cell r="B3204" t="str">
            <v>Electric Distribution</v>
          </cell>
        </row>
        <row r="3205">
          <cell r="B3205" t="str">
            <v>Electric Distribution</v>
          </cell>
        </row>
        <row r="3206">
          <cell r="B3206" t="str">
            <v>Electric Distribution</v>
          </cell>
        </row>
        <row r="3207">
          <cell r="B3207" t="str">
            <v>Electric Distribution</v>
          </cell>
        </row>
        <row r="3208">
          <cell r="B3208" t="str">
            <v>Electric Distribution</v>
          </cell>
        </row>
        <row r="3209">
          <cell r="B3209" t="str">
            <v>Electric Distribution</v>
          </cell>
        </row>
        <row r="3210">
          <cell r="B3210" t="str">
            <v>Electric Distribution</v>
          </cell>
        </row>
        <row r="3211">
          <cell r="B3211" t="str">
            <v>Electric Distribution</v>
          </cell>
        </row>
        <row r="3212">
          <cell r="B3212" t="str">
            <v>Electric Distribution</v>
          </cell>
        </row>
        <row r="3213">
          <cell r="B3213" t="str">
            <v>Electric Distribution</v>
          </cell>
        </row>
        <row r="3214">
          <cell r="B3214" t="str">
            <v>Electric Distribution</v>
          </cell>
        </row>
        <row r="3215">
          <cell r="B3215" t="str">
            <v>Electric Distribution</v>
          </cell>
        </row>
        <row r="3216">
          <cell r="B3216" t="str">
            <v>Electric Distribution</v>
          </cell>
        </row>
        <row r="3217">
          <cell r="B3217" t="str">
            <v>Electric Distribution</v>
          </cell>
        </row>
        <row r="3218">
          <cell r="B3218" t="str">
            <v>Electric Distribution</v>
          </cell>
        </row>
        <row r="3219">
          <cell r="B3219" t="str">
            <v>Electric Distribution</v>
          </cell>
        </row>
        <row r="3220">
          <cell r="B3220" t="str">
            <v>Electric Distribution</v>
          </cell>
        </row>
        <row r="3221">
          <cell r="B3221" t="str">
            <v>Electric Distribution</v>
          </cell>
        </row>
        <row r="3222">
          <cell r="B3222" t="str">
            <v>Electric Distribution</v>
          </cell>
        </row>
        <row r="3223">
          <cell r="B3223" t="str">
            <v>Electric Distribution</v>
          </cell>
        </row>
        <row r="3224">
          <cell r="B3224" t="str">
            <v>Electric Distribution</v>
          </cell>
        </row>
        <row r="3225">
          <cell r="B3225" t="str">
            <v>Electric Distribution</v>
          </cell>
        </row>
        <row r="3226">
          <cell r="B3226" t="str">
            <v>Electric Distribution</v>
          </cell>
        </row>
        <row r="3227">
          <cell r="B3227" t="str">
            <v>Electric Distribution</v>
          </cell>
        </row>
        <row r="3228">
          <cell r="B3228" t="str">
            <v>Electric Distribution</v>
          </cell>
        </row>
        <row r="3229">
          <cell r="B3229" t="str">
            <v>Electric Distribution</v>
          </cell>
        </row>
        <row r="3230">
          <cell r="B3230" t="str">
            <v>Electric Distribution</v>
          </cell>
        </row>
        <row r="3231">
          <cell r="B3231" t="str">
            <v>Electric Distribution</v>
          </cell>
        </row>
        <row r="3232">
          <cell r="B3232" t="str">
            <v>Electric Distribution</v>
          </cell>
        </row>
        <row r="3233">
          <cell r="B3233" t="str">
            <v>Electric Distribution</v>
          </cell>
        </row>
        <row r="3234">
          <cell r="B3234" t="str">
            <v>Electric Distribution</v>
          </cell>
        </row>
        <row r="3235">
          <cell r="B3235" t="str">
            <v>Electric Distribution</v>
          </cell>
        </row>
        <row r="3236">
          <cell r="B3236" t="str">
            <v>Electric Distribution</v>
          </cell>
        </row>
        <row r="3237">
          <cell r="B3237" t="str">
            <v>Electric Distribution</v>
          </cell>
        </row>
        <row r="3238">
          <cell r="B3238" t="str">
            <v>Electric Distribution</v>
          </cell>
        </row>
        <row r="3239">
          <cell r="B3239" t="str">
            <v>Electric Distribution</v>
          </cell>
        </row>
        <row r="3240">
          <cell r="B3240" t="str">
            <v>Electric Distribution</v>
          </cell>
        </row>
        <row r="3241">
          <cell r="B3241" t="str">
            <v>Electric Distribution</v>
          </cell>
        </row>
        <row r="3242">
          <cell r="B3242" t="str">
            <v>Electric Distribution</v>
          </cell>
        </row>
        <row r="3243">
          <cell r="B3243" t="str">
            <v>Electric Distribution</v>
          </cell>
        </row>
        <row r="3244">
          <cell r="B3244" t="str">
            <v>Electric Distribution</v>
          </cell>
        </row>
        <row r="3245">
          <cell r="B3245" t="str">
            <v>Electric Distribution</v>
          </cell>
        </row>
        <row r="3246">
          <cell r="B3246" t="str">
            <v>Electric Distribution</v>
          </cell>
        </row>
        <row r="3247">
          <cell r="B3247" t="str">
            <v>Electric Distribution</v>
          </cell>
        </row>
        <row r="3248">
          <cell r="B3248" t="str">
            <v>Electric Distribution</v>
          </cell>
        </row>
        <row r="3249">
          <cell r="B3249" t="str">
            <v>Electric Distribution</v>
          </cell>
        </row>
        <row r="3250">
          <cell r="B3250" t="str">
            <v>Electric Distribution</v>
          </cell>
        </row>
        <row r="3251">
          <cell r="B3251" t="str">
            <v>Electric Distribution</v>
          </cell>
        </row>
        <row r="3252">
          <cell r="B3252" t="str">
            <v>Electric Distribution</v>
          </cell>
        </row>
        <row r="3253">
          <cell r="B3253" t="str">
            <v>Electric Distribution</v>
          </cell>
        </row>
        <row r="3254">
          <cell r="B3254" t="str">
            <v>Electric Distribution</v>
          </cell>
        </row>
        <row r="3255">
          <cell r="B3255" t="str">
            <v>Electric Distribution</v>
          </cell>
        </row>
        <row r="3256">
          <cell r="B3256" t="str">
            <v>Electric Distribution</v>
          </cell>
        </row>
        <row r="3257">
          <cell r="B3257" t="str">
            <v>Electric Distribution</v>
          </cell>
        </row>
        <row r="3258">
          <cell r="B3258" t="str">
            <v>Electric Distribution</v>
          </cell>
        </row>
        <row r="3259">
          <cell r="B3259" t="str">
            <v>Electric Distribution</v>
          </cell>
        </row>
        <row r="3260">
          <cell r="B3260" t="str">
            <v>Electric Distribution</v>
          </cell>
        </row>
        <row r="3261">
          <cell r="B3261" t="str">
            <v>Electric Distribution</v>
          </cell>
        </row>
        <row r="3262">
          <cell r="B3262" t="str">
            <v>Electric Distribution</v>
          </cell>
        </row>
        <row r="3263">
          <cell r="B3263" t="str">
            <v>Electric Distribution</v>
          </cell>
        </row>
        <row r="3264">
          <cell r="B3264" t="str">
            <v>Electric Distribution</v>
          </cell>
        </row>
        <row r="3265">
          <cell r="B3265" t="str">
            <v>Electric Distribution</v>
          </cell>
        </row>
        <row r="3266">
          <cell r="B3266" t="str">
            <v>Electric Distribution</v>
          </cell>
        </row>
        <row r="3267">
          <cell r="B3267" t="str">
            <v>Electric Distribution</v>
          </cell>
        </row>
        <row r="3268">
          <cell r="B3268" t="str">
            <v>Electric Distribution</v>
          </cell>
        </row>
        <row r="3269">
          <cell r="B3269" t="str">
            <v>Electric Distribution</v>
          </cell>
        </row>
        <row r="3270">
          <cell r="B3270" t="str">
            <v>Electric Distribution</v>
          </cell>
        </row>
        <row r="3271">
          <cell r="B3271" t="str">
            <v>Electric Distribution</v>
          </cell>
        </row>
        <row r="3272">
          <cell r="B3272" t="str">
            <v>Electric Distribution</v>
          </cell>
        </row>
        <row r="3273">
          <cell r="B3273" t="str">
            <v>Electric Distribution</v>
          </cell>
        </row>
        <row r="3274">
          <cell r="B3274" t="str">
            <v>Electric Distribution</v>
          </cell>
        </row>
        <row r="3275">
          <cell r="B3275" t="str">
            <v>Electric Distribution</v>
          </cell>
        </row>
        <row r="3276">
          <cell r="B3276" t="str">
            <v>Electric Distribution</v>
          </cell>
        </row>
        <row r="3277">
          <cell r="B3277" t="str">
            <v>Electric Distribution</v>
          </cell>
        </row>
        <row r="3278">
          <cell r="B3278" t="str">
            <v>Electric Distribution</v>
          </cell>
        </row>
        <row r="3279">
          <cell r="B3279" t="str">
            <v>Electric Distribution</v>
          </cell>
        </row>
        <row r="3280">
          <cell r="B3280" t="str">
            <v>Electric Distribution</v>
          </cell>
        </row>
        <row r="3281">
          <cell r="B3281" t="str">
            <v>Electric Distribution</v>
          </cell>
        </row>
        <row r="3282">
          <cell r="B3282" t="str">
            <v>Electric Distribution</v>
          </cell>
        </row>
        <row r="3283">
          <cell r="B3283" t="str">
            <v>Electric Distribution</v>
          </cell>
        </row>
        <row r="3284">
          <cell r="B3284" t="str">
            <v>Electric Distribution</v>
          </cell>
        </row>
        <row r="3285">
          <cell r="B3285" t="str">
            <v>Electric Distribution</v>
          </cell>
        </row>
        <row r="3286">
          <cell r="B3286" t="str">
            <v>Electric Distribution</v>
          </cell>
        </row>
        <row r="3287">
          <cell r="B3287" t="str">
            <v>Electric Distribution</v>
          </cell>
        </row>
        <row r="3288">
          <cell r="B3288" t="str">
            <v>Electric Distribution</v>
          </cell>
        </row>
        <row r="3289">
          <cell r="B3289" t="str">
            <v>Electric Distribution</v>
          </cell>
        </row>
        <row r="3290">
          <cell r="B3290" t="str">
            <v>Electric Distribution</v>
          </cell>
        </row>
        <row r="3291">
          <cell r="B3291" t="str">
            <v>Electric Distribution</v>
          </cell>
        </row>
        <row r="3292">
          <cell r="B3292" t="str">
            <v>Electric Distribution</v>
          </cell>
        </row>
        <row r="3293">
          <cell r="B3293" t="str">
            <v>Electric Distribution</v>
          </cell>
        </row>
        <row r="3294">
          <cell r="B3294" t="str">
            <v>Electric Distribution</v>
          </cell>
        </row>
        <row r="3295">
          <cell r="B3295" t="str">
            <v>Electric Distribution</v>
          </cell>
        </row>
        <row r="3296">
          <cell r="B3296" t="str">
            <v>Electric Distribution</v>
          </cell>
        </row>
        <row r="3297">
          <cell r="B3297" t="str">
            <v>Electric Distribution</v>
          </cell>
        </row>
        <row r="3298">
          <cell r="B3298" t="str">
            <v>Electric Distribution</v>
          </cell>
        </row>
        <row r="3299">
          <cell r="B3299" t="str">
            <v>Electric Distribution</v>
          </cell>
        </row>
        <row r="3300">
          <cell r="B3300" t="str">
            <v>Electric Distribution</v>
          </cell>
        </row>
        <row r="3301">
          <cell r="B3301" t="str">
            <v>Electric Distribution</v>
          </cell>
        </row>
        <row r="3302">
          <cell r="B3302" t="str">
            <v>Electric Distribution</v>
          </cell>
        </row>
        <row r="3303">
          <cell r="B3303" t="str">
            <v>Electric Distribution</v>
          </cell>
        </row>
        <row r="3304">
          <cell r="B3304" t="str">
            <v>Electric Distribution</v>
          </cell>
        </row>
        <row r="3305">
          <cell r="B3305" t="str">
            <v>Electric Distribution</v>
          </cell>
        </row>
        <row r="3306">
          <cell r="B3306" t="str">
            <v>Electric Distribution</v>
          </cell>
        </row>
        <row r="3307">
          <cell r="B3307" t="str">
            <v>Electric Distribution</v>
          </cell>
        </row>
        <row r="3308">
          <cell r="B3308" t="str">
            <v>Electric Distribution</v>
          </cell>
        </row>
        <row r="3309">
          <cell r="B3309" t="str">
            <v>Electric Distribution</v>
          </cell>
        </row>
        <row r="3310">
          <cell r="B3310" t="str">
            <v>Electric Distribution</v>
          </cell>
        </row>
        <row r="3311">
          <cell r="B3311" t="str">
            <v>Electric Distribution</v>
          </cell>
        </row>
        <row r="3312">
          <cell r="B3312" t="str">
            <v>Electric Distribution</v>
          </cell>
        </row>
        <row r="3313">
          <cell r="B3313" t="str">
            <v>Electric Distribution</v>
          </cell>
        </row>
        <row r="3314">
          <cell r="B3314" t="str">
            <v>Electric Distribution</v>
          </cell>
        </row>
        <row r="3315">
          <cell r="B3315" t="str">
            <v>Electric Distribution</v>
          </cell>
        </row>
        <row r="3316">
          <cell r="B3316" t="str">
            <v>Electric Distribution</v>
          </cell>
        </row>
        <row r="3317">
          <cell r="B3317" t="str">
            <v>Electric Distribution</v>
          </cell>
        </row>
        <row r="3318">
          <cell r="B3318" t="str">
            <v>Electric Distribution</v>
          </cell>
        </row>
        <row r="3319">
          <cell r="B3319" t="str">
            <v>Electric Distribution</v>
          </cell>
        </row>
        <row r="3320">
          <cell r="B3320" t="str">
            <v>Electric Distribution</v>
          </cell>
        </row>
        <row r="3321">
          <cell r="B3321" t="str">
            <v>Electric Distribution</v>
          </cell>
        </row>
        <row r="3322">
          <cell r="B3322" t="str">
            <v>Electric Distribution</v>
          </cell>
        </row>
        <row r="3323">
          <cell r="B3323" t="str">
            <v>Electric Distribution</v>
          </cell>
        </row>
        <row r="3324">
          <cell r="B3324" t="str">
            <v>Electric Distribution</v>
          </cell>
        </row>
        <row r="3325">
          <cell r="B3325" t="str">
            <v>Electric Distribution</v>
          </cell>
        </row>
        <row r="3326">
          <cell r="B3326" t="str">
            <v>Electric Distribution</v>
          </cell>
        </row>
        <row r="3327">
          <cell r="B3327" t="str">
            <v>Electric Distribution</v>
          </cell>
        </row>
        <row r="3328">
          <cell r="B3328" t="str">
            <v>Electric Distribution</v>
          </cell>
        </row>
        <row r="3329">
          <cell r="B3329" t="str">
            <v>Electric Distribution</v>
          </cell>
        </row>
        <row r="3330">
          <cell r="B3330" t="str">
            <v>Electric Distribution</v>
          </cell>
        </row>
        <row r="3331">
          <cell r="B3331" t="str">
            <v>Electric Distribution</v>
          </cell>
        </row>
        <row r="3332">
          <cell r="B3332" t="str">
            <v>Electric Distribution</v>
          </cell>
        </row>
        <row r="3333">
          <cell r="B3333" t="str">
            <v>Electric Distribution</v>
          </cell>
        </row>
        <row r="3334">
          <cell r="B3334" t="str">
            <v>Electric Distribution</v>
          </cell>
        </row>
        <row r="3335">
          <cell r="B3335" t="str">
            <v>Electric Distribution</v>
          </cell>
        </row>
        <row r="3336">
          <cell r="B3336" t="str">
            <v>Electric Distribution</v>
          </cell>
        </row>
        <row r="3337">
          <cell r="B3337" t="str">
            <v>Electric Distribution</v>
          </cell>
        </row>
        <row r="3338">
          <cell r="B3338" t="str">
            <v>Electric Distribution</v>
          </cell>
        </row>
        <row r="3339">
          <cell r="B3339" t="str">
            <v>Electric Distribution</v>
          </cell>
        </row>
        <row r="3340">
          <cell r="B3340" t="str">
            <v>Electric Distribution</v>
          </cell>
        </row>
        <row r="3341">
          <cell r="B3341" t="str">
            <v>Electric Distribution</v>
          </cell>
        </row>
        <row r="3342">
          <cell r="B3342" t="str">
            <v>Electric Distribution</v>
          </cell>
        </row>
        <row r="3343">
          <cell r="B3343" t="str">
            <v>Electric Distribution</v>
          </cell>
        </row>
        <row r="3344">
          <cell r="B3344" t="str">
            <v>Electric Distribution</v>
          </cell>
        </row>
        <row r="3345">
          <cell r="B3345" t="str">
            <v>Electric Distribution</v>
          </cell>
        </row>
        <row r="3346">
          <cell r="B3346" t="str">
            <v>Electric Distribution</v>
          </cell>
        </row>
        <row r="3347">
          <cell r="B3347" t="str">
            <v>Electric Distribution</v>
          </cell>
        </row>
        <row r="3348">
          <cell r="B3348" t="str">
            <v>Electric Distribution</v>
          </cell>
        </row>
        <row r="3349">
          <cell r="B3349" t="str">
            <v>Electric Distribution</v>
          </cell>
        </row>
        <row r="3350">
          <cell r="B3350" t="str">
            <v>Electric Distribution</v>
          </cell>
        </row>
        <row r="3351">
          <cell r="B3351" t="str">
            <v>Electric Distribution</v>
          </cell>
        </row>
        <row r="3352">
          <cell r="B3352" t="str">
            <v>Electric Distribution</v>
          </cell>
        </row>
        <row r="3353">
          <cell r="B3353" t="str">
            <v>Electric Distribution</v>
          </cell>
        </row>
        <row r="3354">
          <cell r="B3354" t="str">
            <v>Electric Distribution</v>
          </cell>
        </row>
        <row r="3355">
          <cell r="B3355" t="str">
            <v>Electric Distribution</v>
          </cell>
        </row>
        <row r="3356">
          <cell r="B3356" t="str">
            <v>Electric Distribution</v>
          </cell>
        </row>
        <row r="3357">
          <cell r="B3357" t="str">
            <v>Electric Distribution</v>
          </cell>
        </row>
        <row r="3358">
          <cell r="B3358" t="str">
            <v>Electric Distribution</v>
          </cell>
        </row>
        <row r="3359">
          <cell r="B3359" t="str">
            <v>Electric Distribution</v>
          </cell>
        </row>
        <row r="3360">
          <cell r="B3360" t="str">
            <v>Electric Distribution</v>
          </cell>
        </row>
        <row r="3361">
          <cell r="B3361" t="str">
            <v>Electric Distribution</v>
          </cell>
        </row>
        <row r="3362">
          <cell r="B3362" t="str">
            <v>Electric Distribution</v>
          </cell>
        </row>
        <row r="3363">
          <cell r="B3363" t="str">
            <v>Electric Distribution</v>
          </cell>
        </row>
        <row r="3364">
          <cell r="B3364" t="str">
            <v>Electric Distribution</v>
          </cell>
        </row>
        <row r="3365">
          <cell r="B3365" t="str">
            <v>Electric Distribution</v>
          </cell>
        </row>
        <row r="3366">
          <cell r="B3366" t="str">
            <v>Electric Distribution</v>
          </cell>
        </row>
        <row r="3367">
          <cell r="B3367" t="str">
            <v>Electric Distribution</v>
          </cell>
        </row>
        <row r="3368">
          <cell r="B3368" t="str">
            <v>Electric Distribution</v>
          </cell>
        </row>
        <row r="3369">
          <cell r="B3369" t="str">
            <v>Electric Distribution</v>
          </cell>
        </row>
        <row r="3370">
          <cell r="B3370" t="str">
            <v>Electric Distribution</v>
          </cell>
        </row>
        <row r="3371">
          <cell r="B3371" t="str">
            <v>Electric Distribution</v>
          </cell>
        </row>
        <row r="3372">
          <cell r="B3372" t="str">
            <v>Electric Distribution</v>
          </cell>
        </row>
        <row r="3373">
          <cell r="B3373" t="str">
            <v>Electric Distribution</v>
          </cell>
        </row>
        <row r="3374">
          <cell r="B3374" t="str">
            <v>Electric Distribution</v>
          </cell>
        </row>
        <row r="3375">
          <cell r="B3375" t="str">
            <v>Electric Distribution</v>
          </cell>
        </row>
        <row r="3376">
          <cell r="B3376" t="str">
            <v>Electric Distribution</v>
          </cell>
        </row>
        <row r="3377">
          <cell r="B3377" t="str">
            <v>Electric Distribution</v>
          </cell>
        </row>
        <row r="3378">
          <cell r="B3378" t="str">
            <v>Electric Distribution</v>
          </cell>
        </row>
        <row r="3379">
          <cell r="B3379" t="str">
            <v>Electric Distribution</v>
          </cell>
        </row>
        <row r="3380">
          <cell r="B3380" t="str">
            <v>Electric Distribution</v>
          </cell>
        </row>
        <row r="3381">
          <cell r="B3381" t="str">
            <v>Electric Distribution</v>
          </cell>
        </row>
        <row r="3382">
          <cell r="B3382" t="str">
            <v>Electric Distribution</v>
          </cell>
        </row>
        <row r="3383">
          <cell r="B3383" t="str">
            <v>Electric Distribution</v>
          </cell>
        </row>
        <row r="3384">
          <cell r="B3384" t="str">
            <v>Electric Distribution</v>
          </cell>
        </row>
        <row r="3385">
          <cell r="B3385" t="str">
            <v>Electric Distribution</v>
          </cell>
        </row>
        <row r="3386">
          <cell r="B3386" t="str">
            <v>Electric Distribution</v>
          </cell>
        </row>
        <row r="3387">
          <cell r="B3387" t="str">
            <v>Electric Distribution</v>
          </cell>
        </row>
        <row r="3388">
          <cell r="B3388" t="str">
            <v>Electric Distribution</v>
          </cell>
        </row>
        <row r="3389">
          <cell r="B3389" t="str">
            <v>Electric Distribution</v>
          </cell>
        </row>
        <row r="3390">
          <cell r="B3390" t="str">
            <v>Electric Distribution</v>
          </cell>
        </row>
        <row r="3391">
          <cell r="B3391" t="str">
            <v>Electric Distribution</v>
          </cell>
        </row>
        <row r="3392">
          <cell r="B3392" t="str">
            <v>Electric Distribution</v>
          </cell>
        </row>
        <row r="3393">
          <cell r="B3393" t="str">
            <v>Electric Distribution</v>
          </cell>
        </row>
        <row r="3394">
          <cell r="B3394" t="str">
            <v>Electric Distribution</v>
          </cell>
        </row>
        <row r="3395">
          <cell r="B3395" t="str">
            <v>Electric Distribution</v>
          </cell>
        </row>
        <row r="3396">
          <cell r="B3396" t="str">
            <v>Electric Distribution</v>
          </cell>
        </row>
        <row r="3397">
          <cell r="B3397" t="str">
            <v>Electric Distribution</v>
          </cell>
        </row>
        <row r="3398">
          <cell r="B3398" t="str">
            <v>Electric Distribution</v>
          </cell>
        </row>
        <row r="3399">
          <cell r="B3399" t="str">
            <v>Electric Distribution</v>
          </cell>
        </row>
        <row r="3400">
          <cell r="B3400" t="str">
            <v>Electric Distribution</v>
          </cell>
        </row>
        <row r="3401">
          <cell r="B3401" t="str">
            <v>Electric Distribution</v>
          </cell>
        </row>
        <row r="3402">
          <cell r="B3402" t="str">
            <v>Electric Distribution</v>
          </cell>
        </row>
        <row r="3403">
          <cell r="B3403" t="str">
            <v>Electric Distribution</v>
          </cell>
        </row>
        <row r="3404">
          <cell r="B3404" t="str">
            <v>Electric Distribution</v>
          </cell>
        </row>
        <row r="3405">
          <cell r="B3405" t="str">
            <v>Electric Distribution</v>
          </cell>
        </row>
        <row r="3406">
          <cell r="B3406" t="str">
            <v>Electric Distribution</v>
          </cell>
        </row>
        <row r="3407">
          <cell r="B3407" t="str">
            <v>Electric Distribution</v>
          </cell>
        </row>
        <row r="3408">
          <cell r="B3408" t="str">
            <v>Electric Distribution</v>
          </cell>
        </row>
        <row r="3409">
          <cell r="B3409" t="str">
            <v>Electric Distribution</v>
          </cell>
        </row>
        <row r="3410">
          <cell r="B3410" t="str">
            <v>Electric Distribution</v>
          </cell>
        </row>
        <row r="3411">
          <cell r="B3411" t="str">
            <v>Electric Distribution</v>
          </cell>
        </row>
        <row r="3412">
          <cell r="B3412" t="str">
            <v>Electric Distribution</v>
          </cell>
        </row>
        <row r="3413">
          <cell r="B3413" t="str">
            <v>Electric Distribution</v>
          </cell>
        </row>
        <row r="3414">
          <cell r="B3414" t="str">
            <v>Electric Distribution</v>
          </cell>
        </row>
        <row r="3415">
          <cell r="B3415" t="str">
            <v>Electric Distribution</v>
          </cell>
        </row>
        <row r="3416">
          <cell r="B3416" t="str">
            <v>Electric Distribution</v>
          </cell>
        </row>
        <row r="3417">
          <cell r="B3417" t="str">
            <v>Electric Distribution</v>
          </cell>
        </row>
        <row r="3418">
          <cell r="B3418" t="str">
            <v>Electric Distribution</v>
          </cell>
        </row>
        <row r="3419">
          <cell r="B3419" t="str">
            <v>Electric Distribution</v>
          </cell>
        </row>
        <row r="3420">
          <cell r="B3420" t="str">
            <v>Electric Distribution</v>
          </cell>
        </row>
        <row r="3421">
          <cell r="B3421" t="str">
            <v>Electric Distribution</v>
          </cell>
        </row>
        <row r="3422">
          <cell r="B3422" t="str">
            <v>Electric Distribution</v>
          </cell>
        </row>
        <row r="3423">
          <cell r="B3423" t="str">
            <v>Electric Distribution</v>
          </cell>
        </row>
        <row r="3424">
          <cell r="B3424" t="str">
            <v>Electric Distribution</v>
          </cell>
        </row>
        <row r="3425">
          <cell r="B3425" t="str">
            <v>Electric Distribution</v>
          </cell>
        </row>
        <row r="3426">
          <cell r="B3426" t="str">
            <v>Electric Distribution</v>
          </cell>
        </row>
        <row r="3427">
          <cell r="B3427" t="str">
            <v>Electric Distribution</v>
          </cell>
        </row>
        <row r="3428">
          <cell r="B3428" t="str">
            <v>Electric Distribution</v>
          </cell>
        </row>
        <row r="3429">
          <cell r="B3429" t="str">
            <v>Electric Distribution</v>
          </cell>
        </row>
        <row r="3430">
          <cell r="B3430" t="str">
            <v>Electric Distribution</v>
          </cell>
        </row>
        <row r="3431">
          <cell r="B3431" t="str">
            <v>Electric Distribution</v>
          </cell>
        </row>
        <row r="3432">
          <cell r="B3432" t="str">
            <v>Electric Distribution</v>
          </cell>
        </row>
        <row r="3433">
          <cell r="B3433" t="str">
            <v>Electric Distribution</v>
          </cell>
        </row>
        <row r="3434">
          <cell r="B3434" t="str">
            <v>Electric Distribution</v>
          </cell>
        </row>
        <row r="3435">
          <cell r="B3435" t="str">
            <v>Electric Distribution</v>
          </cell>
        </row>
        <row r="3436">
          <cell r="B3436" t="str">
            <v>Electric Distribution</v>
          </cell>
        </row>
        <row r="3437">
          <cell r="B3437" t="str">
            <v>Electric Distribution</v>
          </cell>
        </row>
        <row r="3438">
          <cell r="B3438" t="str">
            <v>Electric Distribution</v>
          </cell>
        </row>
        <row r="3439">
          <cell r="B3439" t="str">
            <v>Electric Distribution</v>
          </cell>
        </row>
        <row r="3440">
          <cell r="B3440" t="str">
            <v>Electric Distribution</v>
          </cell>
        </row>
        <row r="3441">
          <cell r="B3441" t="str">
            <v>Electric Distribution</v>
          </cell>
        </row>
        <row r="3442">
          <cell r="B3442" t="str">
            <v>Electric Distribution</v>
          </cell>
        </row>
        <row r="3443">
          <cell r="B3443" t="str">
            <v>Electric Distribution</v>
          </cell>
        </row>
        <row r="3444">
          <cell r="B3444" t="str">
            <v>Electric Distribution</v>
          </cell>
        </row>
        <row r="3445">
          <cell r="B3445" t="str">
            <v>Electric Distribution</v>
          </cell>
        </row>
        <row r="3446">
          <cell r="B3446" t="str">
            <v>Electric Distribution</v>
          </cell>
        </row>
        <row r="3447">
          <cell r="B3447" t="str">
            <v>Electric Distribution</v>
          </cell>
        </row>
        <row r="3448">
          <cell r="B3448" t="str">
            <v>Electric Distribution</v>
          </cell>
        </row>
        <row r="3449">
          <cell r="B3449" t="str">
            <v>Electric Distribution</v>
          </cell>
        </row>
        <row r="3450">
          <cell r="B3450" t="str">
            <v>Electric Distribution</v>
          </cell>
        </row>
        <row r="3451">
          <cell r="B3451" t="str">
            <v>Electric Distribution</v>
          </cell>
        </row>
        <row r="3452">
          <cell r="B3452" t="str">
            <v>Electric Distribution</v>
          </cell>
        </row>
        <row r="3453">
          <cell r="B3453" t="str">
            <v>Electric Distribution</v>
          </cell>
        </row>
        <row r="3454">
          <cell r="B3454" t="str">
            <v>Electric Distribution</v>
          </cell>
        </row>
        <row r="3455">
          <cell r="B3455" t="str">
            <v>Electric Distribution</v>
          </cell>
        </row>
        <row r="3456">
          <cell r="B3456" t="str">
            <v>Electric Distribution</v>
          </cell>
        </row>
        <row r="3457">
          <cell r="B3457" t="str">
            <v>Electric Distribution</v>
          </cell>
        </row>
        <row r="3458">
          <cell r="B3458" t="str">
            <v>Electric Distribution</v>
          </cell>
        </row>
        <row r="3459">
          <cell r="B3459" t="str">
            <v>Electric Distribution</v>
          </cell>
        </row>
        <row r="3460">
          <cell r="B3460" t="str">
            <v>Electric Distribution</v>
          </cell>
        </row>
        <row r="3461">
          <cell r="B3461" t="str">
            <v>Electric Distribution</v>
          </cell>
        </row>
        <row r="3462">
          <cell r="B3462" t="str">
            <v>Electric Distribution</v>
          </cell>
        </row>
        <row r="3463">
          <cell r="B3463" t="str">
            <v>Electric Distribution</v>
          </cell>
        </row>
        <row r="3464">
          <cell r="B3464" t="str">
            <v>Electric Distribution</v>
          </cell>
        </row>
        <row r="3465">
          <cell r="B3465" t="str">
            <v>Electric Distribution</v>
          </cell>
        </row>
        <row r="3466">
          <cell r="B3466" t="str">
            <v>Electric Distribution</v>
          </cell>
        </row>
        <row r="3467">
          <cell r="B3467" t="str">
            <v>Electric Distribution</v>
          </cell>
        </row>
        <row r="3468">
          <cell r="B3468" t="str">
            <v>Electric Distribution</v>
          </cell>
        </row>
        <row r="3469">
          <cell r="B3469" t="str">
            <v>Electric Distribution</v>
          </cell>
        </row>
        <row r="3470">
          <cell r="B3470" t="str">
            <v>Electric Distribution</v>
          </cell>
        </row>
        <row r="3471">
          <cell r="B3471" t="str">
            <v>Electric Distribution</v>
          </cell>
        </row>
        <row r="3472">
          <cell r="B3472" t="str">
            <v>Electric Distribution</v>
          </cell>
        </row>
        <row r="3473">
          <cell r="B3473" t="str">
            <v>Electric Distribution</v>
          </cell>
        </row>
        <row r="3474">
          <cell r="B3474" t="str">
            <v>Electric Distribution</v>
          </cell>
        </row>
        <row r="3475">
          <cell r="B3475" t="str">
            <v>Electric Distribution</v>
          </cell>
        </row>
        <row r="3476">
          <cell r="B3476" t="str">
            <v>Electric Distribution</v>
          </cell>
        </row>
        <row r="3477">
          <cell r="B3477" t="str">
            <v>Electric Distribution</v>
          </cell>
        </row>
        <row r="3478">
          <cell r="B3478" t="str">
            <v>Electric Distribution</v>
          </cell>
        </row>
        <row r="3479">
          <cell r="B3479" t="str">
            <v>Electric Distribution</v>
          </cell>
        </row>
        <row r="3480">
          <cell r="B3480" t="str">
            <v>Electric Distribution</v>
          </cell>
        </row>
        <row r="3481">
          <cell r="B3481" t="str">
            <v>Electric Distribution</v>
          </cell>
        </row>
        <row r="3482">
          <cell r="B3482" t="str">
            <v>Electric Distribution</v>
          </cell>
        </row>
        <row r="3483">
          <cell r="B3483" t="str">
            <v>Electric Distribution</v>
          </cell>
        </row>
        <row r="3484">
          <cell r="B3484" t="str">
            <v>Electric Distribution</v>
          </cell>
        </row>
        <row r="3485">
          <cell r="B3485" t="str">
            <v>Electric Distribution</v>
          </cell>
        </row>
        <row r="3486">
          <cell r="B3486" t="str">
            <v>Electric Distribution</v>
          </cell>
        </row>
        <row r="3487">
          <cell r="B3487" t="str">
            <v>Electric Distribution</v>
          </cell>
        </row>
        <row r="3488">
          <cell r="B3488" t="str">
            <v>Electric Distribution</v>
          </cell>
        </row>
        <row r="3489">
          <cell r="B3489" t="str">
            <v>Electric Distribution</v>
          </cell>
        </row>
        <row r="3490">
          <cell r="B3490" t="str">
            <v>Electric Distribution</v>
          </cell>
        </row>
        <row r="3491">
          <cell r="B3491" t="str">
            <v>Electric Distribution</v>
          </cell>
        </row>
        <row r="3492">
          <cell r="B3492" t="str">
            <v>Electric Distribution</v>
          </cell>
        </row>
        <row r="3493">
          <cell r="B3493" t="str">
            <v>Electric Distribution</v>
          </cell>
        </row>
        <row r="3494">
          <cell r="B3494" t="str">
            <v>Electric Distribution</v>
          </cell>
        </row>
        <row r="3495">
          <cell r="B3495" t="str">
            <v>Electric Distribution</v>
          </cell>
        </row>
        <row r="3496">
          <cell r="B3496" t="str">
            <v>Electric Distribution</v>
          </cell>
        </row>
        <row r="3497">
          <cell r="B3497" t="str">
            <v>Electric Distribution</v>
          </cell>
        </row>
        <row r="3498">
          <cell r="B3498" t="str">
            <v>Electric Distribution</v>
          </cell>
        </row>
        <row r="3499">
          <cell r="B3499" t="str">
            <v>Electric Distribution</v>
          </cell>
        </row>
        <row r="3500">
          <cell r="B3500" t="str">
            <v>Electric Distribution</v>
          </cell>
        </row>
        <row r="3501">
          <cell r="B3501" t="str">
            <v>Electric Distribution</v>
          </cell>
        </row>
        <row r="3502">
          <cell r="B3502" t="str">
            <v>Electric Distribution</v>
          </cell>
        </row>
        <row r="3503">
          <cell r="B3503" t="str">
            <v>Electric Distribution</v>
          </cell>
        </row>
        <row r="3504">
          <cell r="B3504" t="str">
            <v>Electric Distribution</v>
          </cell>
        </row>
        <row r="3505">
          <cell r="B3505" t="str">
            <v>Electric Distribution</v>
          </cell>
        </row>
        <row r="3506">
          <cell r="B3506" t="str">
            <v>Electric Distribution</v>
          </cell>
        </row>
        <row r="3507">
          <cell r="B3507" t="str">
            <v>Electric Distribution</v>
          </cell>
        </row>
        <row r="3508">
          <cell r="B3508" t="str">
            <v>Electric Distribution</v>
          </cell>
        </row>
        <row r="3509">
          <cell r="B3509" t="str">
            <v>Electric Distribution</v>
          </cell>
        </row>
        <row r="3510">
          <cell r="B3510" t="str">
            <v>Electric Distribution</v>
          </cell>
        </row>
        <row r="3511">
          <cell r="B3511" t="str">
            <v>Electric Distribution</v>
          </cell>
        </row>
        <row r="3512">
          <cell r="B3512" t="str">
            <v>Electric Distribution</v>
          </cell>
        </row>
        <row r="3513">
          <cell r="B3513" t="str">
            <v>Electric Distribution</v>
          </cell>
        </row>
        <row r="3514">
          <cell r="B3514" t="str">
            <v>Electric Distribution</v>
          </cell>
        </row>
        <row r="3515">
          <cell r="B3515" t="str">
            <v>Electric Distribution</v>
          </cell>
        </row>
        <row r="3516">
          <cell r="B3516" t="str">
            <v>Electric Distribution</v>
          </cell>
        </row>
        <row r="3517">
          <cell r="B3517" t="str">
            <v>Electric Distribution</v>
          </cell>
        </row>
        <row r="3518">
          <cell r="B3518" t="str">
            <v>Electric Distribution</v>
          </cell>
        </row>
        <row r="3519">
          <cell r="B3519" t="str">
            <v>Electric Distribution</v>
          </cell>
        </row>
        <row r="3520">
          <cell r="B3520" t="str">
            <v>Electric Distribution</v>
          </cell>
        </row>
        <row r="3521">
          <cell r="B3521" t="str">
            <v>Electric Distribution</v>
          </cell>
        </row>
        <row r="3522">
          <cell r="B3522" t="str">
            <v>Electric Distribution</v>
          </cell>
        </row>
        <row r="3523">
          <cell r="B3523" t="str">
            <v>Electric Distribution</v>
          </cell>
        </row>
        <row r="3524">
          <cell r="B3524" t="str">
            <v>Electric Distribution</v>
          </cell>
        </row>
        <row r="3525">
          <cell r="B3525" t="str">
            <v>Electric Distribution</v>
          </cell>
        </row>
        <row r="3526">
          <cell r="B3526" t="str">
            <v>Electric Distribution</v>
          </cell>
        </row>
        <row r="3527">
          <cell r="B3527" t="str">
            <v>Electric Distribution</v>
          </cell>
        </row>
        <row r="3528">
          <cell r="B3528" t="str">
            <v>Electric Distribution</v>
          </cell>
        </row>
        <row r="3529">
          <cell r="B3529" t="str">
            <v>Electric Distribution</v>
          </cell>
        </row>
        <row r="3530">
          <cell r="B3530" t="str">
            <v>Electric Distribution</v>
          </cell>
        </row>
        <row r="3531">
          <cell r="B3531" t="str">
            <v>Electric Distribution</v>
          </cell>
        </row>
        <row r="3532">
          <cell r="B3532" t="str">
            <v>Electric Distribution</v>
          </cell>
        </row>
        <row r="3533">
          <cell r="B3533" t="str">
            <v>Electric Distribution</v>
          </cell>
        </row>
        <row r="3534">
          <cell r="B3534" t="str">
            <v>Electric Distribution</v>
          </cell>
        </row>
        <row r="3535">
          <cell r="B3535" t="str">
            <v>Electric Distribution</v>
          </cell>
        </row>
        <row r="3536">
          <cell r="B3536" t="str">
            <v>Electric Distribution</v>
          </cell>
        </row>
        <row r="3537">
          <cell r="B3537" t="str">
            <v>Electric Distribution</v>
          </cell>
        </row>
        <row r="3538">
          <cell r="B3538" t="str">
            <v>Electric Distribution</v>
          </cell>
        </row>
        <row r="3539">
          <cell r="B3539" t="str">
            <v>Electric Distribution</v>
          </cell>
        </row>
        <row r="3540">
          <cell r="B3540" t="str">
            <v>Electric Distribution</v>
          </cell>
        </row>
        <row r="3541">
          <cell r="B3541" t="str">
            <v>Electric Distribution</v>
          </cell>
        </row>
        <row r="3542">
          <cell r="B3542" t="str">
            <v>Electric Distribution</v>
          </cell>
        </row>
        <row r="3543">
          <cell r="B3543" t="str">
            <v>Electric Distribution</v>
          </cell>
        </row>
        <row r="3544">
          <cell r="B3544" t="str">
            <v>Electric Distribution</v>
          </cell>
        </row>
        <row r="3545">
          <cell r="B3545" t="str">
            <v>Electric Distribution</v>
          </cell>
        </row>
        <row r="3546">
          <cell r="B3546" t="str">
            <v>Electric Distribution</v>
          </cell>
        </row>
        <row r="3547">
          <cell r="B3547" t="str">
            <v>Electric Distribution</v>
          </cell>
        </row>
        <row r="3548">
          <cell r="B3548" t="str">
            <v>Electric Distribution</v>
          </cell>
        </row>
        <row r="3549">
          <cell r="B3549" t="str">
            <v>Electric Distribution</v>
          </cell>
        </row>
        <row r="3550">
          <cell r="B3550" t="str">
            <v>Electric Distribution</v>
          </cell>
        </row>
        <row r="3551">
          <cell r="B3551" t="str">
            <v>Electric Distribution</v>
          </cell>
        </row>
        <row r="3552">
          <cell r="B3552" t="str">
            <v>Electric Distribution</v>
          </cell>
        </row>
        <row r="3553">
          <cell r="B3553" t="str">
            <v>Electric Distribution</v>
          </cell>
        </row>
        <row r="3554">
          <cell r="B3554" t="str">
            <v>Electric Distribution</v>
          </cell>
        </row>
        <row r="3555">
          <cell r="B3555" t="str">
            <v>Electric Distribution</v>
          </cell>
        </row>
        <row r="3556">
          <cell r="B3556" t="str">
            <v>Electric Distribution</v>
          </cell>
        </row>
        <row r="3557">
          <cell r="B3557" t="str">
            <v>Electric Distribution</v>
          </cell>
        </row>
        <row r="3558">
          <cell r="B3558" t="str">
            <v>Electric Distribution</v>
          </cell>
        </row>
        <row r="3559">
          <cell r="B3559" t="str">
            <v>Electric Distribution</v>
          </cell>
        </row>
        <row r="3560">
          <cell r="B3560" t="str">
            <v>Electric Distribution</v>
          </cell>
        </row>
        <row r="3561">
          <cell r="B3561" t="str">
            <v>Electric Distribution</v>
          </cell>
        </row>
        <row r="3562">
          <cell r="B3562" t="str">
            <v>Electric Distribution</v>
          </cell>
        </row>
        <row r="3563">
          <cell r="B3563" t="str">
            <v>Electric Distribution</v>
          </cell>
        </row>
        <row r="3564">
          <cell r="B3564" t="str">
            <v>Electric Distribution</v>
          </cell>
        </row>
        <row r="3565">
          <cell r="B3565" t="str">
            <v>Electric Distribution</v>
          </cell>
        </row>
        <row r="3566">
          <cell r="B3566" t="str">
            <v>Electric Distribution</v>
          </cell>
        </row>
        <row r="3567">
          <cell r="B3567" t="str">
            <v>Electric Distribution</v>
          </cell>
        </row>
        <row r="3568">
          <cell r="B3568" t="str">
            <v>Electric Distribution</v>
          </cell>
        </row>
        <row r="3569">
          <cell r="B3569" t="str">
            <v>Electric Distribution</v>
          </cell>
        </row>
        <row r="3570">
          <cell r="B3570" t="str">
            <v>Electric Distribution</v>
          </cell>
        </row>
        <row r="3571">
          <cell r="B3571" t="str">
            <v>Electric Distribution</v>
          </cell>
        </row>
        <row r="3572">
          <cell r="B3572" t="str">
            <v>Electric Distribution</v>
          </cell>
        </row>
        <row r="3573">
          <cell r="B3573" t="str">
            <v>Electric Distribution</v>
          </cell>
        </row>
        <row r="3574">
          <cell r="B3574" t="str">
            <v>Electric Distribution</v>
          </cell>
        </row>
        <row r="3575">
          <cell r="B3575" t="str">
            <v>Electric Distribution</v>
          </cell>
        </row>
        <row r="3576">
          <cell r="B3576" t="str">
            <v>Electric Distribution</v>
          </cell>
        </row>
        <row r="3577">
          <cell r="B3577" t="str">
            <v>Electric Distribution</v>
          </cell>
        </row>
        <row r="3578">
          <cell r="B3578" t="str">
            <v>Electric Distribution</v>
          </cell>
        </row>
        <row r="3579">
          <cell r="B3579" t="str">
            <v>Electric Distribution</v>
          </cell>
        </row>
        <row r="3580">
          <cell r="B3580" t="str">
            <v>Electric Distribution</v>
          </cell>
        </row>
        <row r="3581">
          <cell r="B3581" t="str">
            <v>Electric Distribution</v>
          </cell>
        </row>
        <row r="3582">
          <cell r="B3582" t="str">
            <v>Electric Distribution</v>
          </cell>
        </row>
        <row r="3583">
          <cell r="B3583" t="str">
            <v>Electric Distribution</v>
          </cell>
        </row>
        <row r="3584">
          <cell r="B3584" t="str">
            <v>Electric Distribution</v>
          </cell>
        </row>
        <row r="3585">
          <cell r="B3585" t="str">
            <v>Electric Distribution</v>
          </cell>
        </row>
        <row r="3586">
          <cell r="B3586" t="str">
            <v>Electric Distribution</v>
          </cell>
        </row>
        <row r="3587">
          <cell r="B3587" t="str">
            <v>Electric Distribution</v>
          </cell>
        </row>
        <row r="3588">
          <cell r="B3588" t="str">
            <v>Electric Distribution</v>
          </cell>
        </row>
        <row r="3589">
          <cell r="B3589" t="str">
            <v>Electric Distribution</v>
          </cell>
        </row>
        <row r="3590">
          <cell r="B3590" t="str">
            <v>Electric Distribution</v>
          </cell>
        </row>
        <row r="3591">
          <cell r="B3591" t="str">
            <v>Electric Distribution</v>
          </cell>
        </row>
        <row r="3592">
          <cell r="B3592" t="str">
            <v>Electric Distribution</v>
          </cell>
        </row>
        <row r="3593">
          <cell r="B3593" t="str">
            <v>Electric Distribution</v>
          </cell>
        </row>
        <row r="3594">
          <cell r="B3594" t="str">
            <v>Electric Distribution</v>
          </cell>
        </row>
        <row r="3595">
          <cell r="B3595" t="str">
            <v>Electric Distribution</v>
          </cell>
        </row>
        <row r="3596">
          <cell r="B3596" t="str">
            <v>Electric Distribution</v>
          </cell>
        </row>
        <row r="3597">
          <cell r="B3597" t="str">
            <v>Electric Distribution</v>
          </cell>
        </row>
        <row r="3598">
          <cell r="B3598" t="str">
            <v>Electric Distribution</v>
          </cell>
        </row>
        <row r="3599">
          <cell r="B3599" t="str">
            <v>Electric Distribution</v>
          </cell>
        </row>
        <row r="3600">
          <cell r="B3600" t="str">
            <v>Electric Distribution</v>
          </cell>
        </row>
        <row r="3601">
          <cell r="B3601" t="str">
            <v>Electric Distribution</v>
          </cell>
        </row>
        <row r="3602">
          <cell r="B3602" t="str">
            <v>Electric Distribution</v>
          </cell>
        </row>
        <row r="3603">
          <cell r="B3603" t="str">
            <v>Electric Distribution</v>
          </cell>
        </row>
        <row r="3604">
          <cell r="B3604" t="str">
            <v>Electric Distribution</v>
          </cell>
        </row>
        <row r="3605">
          <cell r="B3605" t="str">
            <v>Electric Distribution</v>
          </cell>
        </row>
        <row r="3606">
          <cell r="B3606" t="str">
            <v>Electric Distribution</v>
          </cell>
        </row>
        <row r="3607">
          <cell r="B3607" t="str">
            <v>Electric Distribution</v>
          </cell>
        </row>
        <row r="3608">
          <cell r="B3608" t="str">
            <v>Electric Distribution</v>
          </cell>
        </row>
        <row r="3609">
          <cell r="B3609" t="str">
            <v>Electric Distribution</v>
          </cell>
        </row>
        <row r="3610">
          <cell r="B3610" t="str">
            <v>Electric Distribution</v>
          </cell>
        </row>
        <row r="3611">
          <cell r="B3611" t="str">
            <v>Electric Distribution</v>
          </cell>
        </row>
        <row r="3612">
          <cell r="B3612" t="str">
            <v>Electric Distribution</v>
          </cell>
        </row>
        <row r="3613">
          <cell r="B3613" t="str">
            <v>Electric Distribution</v>
          </cell>
        </row>
        <row r="3614">
          <cell r="B3614" t="str">
            <v>Electric Distribution</v>
          </cell>
        </row>
        <row r="3615">
          <cell r="B3615" t="str">
            <v>Electric Distribution</v>
          </cell>
        </row>
        <row r="3616">
          <cell r="B3616" t="str">
            <v>Electric Distribution</v>
          </cell>
        </row>
        <row r="3617">
          <cell r="B3617" t="str">
            <v>Electric Distribution</v>
          </cell>
        </row>
        <row r="3618">
          <cell r="B3618" t="str">
            <v>Electric Distribution</v>
          </cell>
        </row>
        <row r="3619">
          <cell r="B3619" t="str">
            <v>Electric Distribution</v>
          </cell>
        </row>
        <row r="3620">
          <cell r="B3620" t="str">
            <v>Electric Distribution</v>
          </cell>
        </row>
        <row r="3621">
          <cell r="B3621" t="str">
            <v>Electric Distribution</v>
          </cell>
        </row>
        <row r="3622">
          <cell r="B3622" t="str">
            <v>Electric Distribution</v>
          </cell>
        </row>
        <row r="3623">
          <cell r="B3623" t="str">
            <v>Electric Distribution</v>
          </cell>
        </row>
        <row r="3624">
          <cell r="B3624" t="str">
            <v>Electric Distribution</v>
          </cell>
        </row>
        <row r="3625">
          <cell r="B3625" t="str">
            <v>Electric Distribution</v>
          </cell>
        </row>
        <row r="3626">
          <cell r="B3626" t="str">
            <v>Electric Distribution</v>
          </cell>
        </row>
        <row r="3627">
          <cell r="B3627" t="str">
            <v>Electric Distribution</v>
          </cell>
        </row>
        <row r="3628">
          <cell r="B3628" t="str">
            <v>Electric Distribution</v>
          </cell>
        </row>
        <row r="3629">
          <cell r="B3629" t="str">
            <v>Electric Distribution</v>
          </cell>
        </row>
        <row r="3630">
          <cell r="B3630" t="str">
            <v>Electric Distribution</v>
          </cell>
        </row>
        <row r="3631">
          <cell r="B3631" t="str">
            <v>Electric Distribution</v>
          </cell>
        </row>
        <row r="3632">
          <cell r="B3632" t="str">
            <v>Electric Distribution</v>
          </cell>
        </row>
        <row r="3633">
          <cell r="B3633" t="str">
            <v>Electric Distribution</v>
          </cell>
        </row>
        <row r="3634">
          <cell r="B3634" t="str">
            <v>Electric Distribution</v>
          </cell>
        </row>
        <row r="3635">
          <cell r="B3635" t="str">
            <v>Electric Distribution</v>
          </cell>
        </row>
        <row r="3636">
          <cell r="B3636" t="str">
            <v>Electric Distribution</v>
          </cell>
        </row>
        <row r="3637">
          <cell r="B3637" t="str">
            <v>Electric Distribution</v>
          </cell>
        </row>
        <row r="3638">
          <cell r="B3638" t="str">
            <v>Electric Distribution</v>
          </cell>
        </row>
        <row r="3639">
          <cell r="B3639" t="str">
            <v>Electric Distribution</v>
          </cell>
        </row>
        <row r="3640">
          <cell r="B3640" t="str">
            <v>Electric Distribution</v>
          </cell>
        </row>
        <row r="3641">
          <cell r="B3641" t="str">
            <v>Electric Distribution</v>
          </cell>
        </row>
        <row r="3642">
          <cell r="B3642" t="str">
            <v>Electric Distribution</v>
          </cell>
        </row>
        <row r="3643">
          <cell r="B3643" t="str">
            <v>Electric Distribution</v>
          </cell>
        </row>
        <row r="3644">
          <cell r="B3644" t="str">
            <v>Electric Distribution</v>
          </cell>
        </row>
        <row r="3645">
          <cell r="B3645" t="str">
            <v>Electric Distribution</v>
          </cell>
        </row>
        <row r="3646">
          <cell r="B3646" t="str">
            <v>Electric Distribution</v>
          </cell>
        </row>
        <row r="3647">
          <cell r="B3647" t="str">
            <v>Electric Distribution</v>
          </cell>
        </row>
        <row r="3648">
          <cell r="B3648" t="str">
            <v>Electric Distribution</v>
          </cell>
        </row>
        <row r="3649">
          <cell r="B3649" t="str">
            <v>Electric Distribution</v>
          </cell>
        </row>
        <row r="3650">
          <cell r="B3650" t="str">
            <v>Electric Distribution</v>
          </cell>
        </row>
        <row r="3651">
          <cell r="B3651" t="str">
            <v>Electric Distribution</v>
          </cell>
        </row>
        <row r="3652">
          <cell r="B3652" t="str">
            <v>Electric Distribution</v>
          </cell>
        </row>
        <row r="3653">
          <cell r="B3653" t="str">
            <v>Electric Distribution</v>
          </cell>
        </row>
        <row r="3654">
          <cell r="B3654" t="str">
            <v>Electric Distribution</v>
          </cell>
        </row>
        <row r="3655">
          <cell r="B3655" t="str">
            <v>Electric Distribution</v>
          </cell>
        </row>
        <row r="3656">
          <cell r="B3656" t="str">
            <v>Electric Distribution</v>
          </cell>
        </row>
        <row r="3657">
          <cell r="B3657" t="str">
            <v>Electric Distribution</v>
          </cell>
        </row>
        <row r="3658">
          <cell r="B3658" t="str">
            <v>Electric Distribution</v>
          </cell>
        </row>
        <row r="3659">
          <cell r="B3659" t="str">
            <v>Electric Distribution</v>
          </cell>
        </row>
        <row r="3660">
          <cell r="B3660" t="str">
            <v>Electric Distribution</v>
          </cell>
        </row>
        <row r="3661">
          <cell r="B3661" t="str">
            <v>Electric Distribution</v>
          </cell>
        </row>
        <row r="3662">
          <cell r="B3662" t="str">
            <v>Electric Distribution</v>
          </cell>
        </row>
        <row r="3663">
          <cell r="B3663" t="str">
            <v>Electric Distribution</v>
          </cell>
        </row>
        <row r="3664">
          <cell r="B3664" t="str">
            <v>Electric Distribution</v>
          </cell>
        </row>
        <row r="3665">
          <cell r="B3665" t="str">
            <v>Electric Distribution</v>
          </cell>
        </row>
        <row r="3666">
          <cell r="B3666" t="str">
            <v>Electric Distribution</v>
          </cell>
        </row>
        <row r="3667">
          <cell r="B3667" t="str">
            <v>Electric Distribution</v>
          </cell>
        </row>
        <row r="3668">
          <cell r="B3668" t="str">
            <v>Electric Distribution</v>
          </cell>
        </row>
        <row r="3669">
          <cell r="B3669" t="str">
            <v>Electric Distribution</v>
          </cell>
        </row>
        <row r="3670">
          <cell r="B3670" t="str">
            <v>Electric Distribution</v>
          </cell>
        </row>
        <row r="3671">
          <cell r="B3671" t="str">
            <v>Electric Distribution</v>
          </cell>
        </row>
        <row r="3672">
          <cell r="B3672" t="str">
            <v>Electric Distribution</v>
          </cell>
        </row>
        <row r="3673">
          <cell r="B3673" t="str">
            <v>Electric Distribution</v>
          </cell>
        </row>
        <row r="3674">
          <cell r="B3674" t="str">
            <v>Electric Distribution</v>
          </cell>
        </row>
        <row r="3675">
          <cell r="B3675" t="str">
            <v>Electric Distribution</v>
          </cell>
        </row>
        <row r="3676">
          <cell r="B3676" t="str">
            <v>Electric Distribution</v>
          </cell>
        </row>
        <row r="3677">
          <cell r="B3677" t="str">
            <v>Electric Distribution</v>
          </cell>
        </row>
        <row r="3678">
          <cell r="B3678" t="str">
            <v>Electric Distribution</v>
          </cell>
        </row>
        <row r="3679">
          <cell r="B3679" t="str">
            <v>Electric Distribution</v>
          </cell>
        </row>
        <row r="3680">
          <cell r="B3680" t="str">
            <v>Electric Distribution</v>
          </cell>
        </row>
        <row r="3681">
          <cell r="B3681" t="str">
            <v>Electric Distribution</v>
          </cell>
        </row>
        <row r="3682">
          <cell r="B3682" t="str">
            <v>Electric Distribution</v>
          </cell>
        </row>
        <row r="3683">
          <cell r="B3683" t="str">
            <v>Electric Distribution</v>
          </cell>
        </row>
        <row r="3684">
          <cell r="B3684" t="str">
            <v>Electric Distribution</v>
          </cell>
        </row>
        <row r="3685">
          <cell r="B3685" t="str">
            <v>Electric Distribution</v>
          </cell>
        </row>
        <row r="3686">
          <cell r="B3686" t="str">
            <v>Electric Distribution</v>
          </cell>
        </row>
        <row r="3687">
          <cell r="B3687" t="str">
            <v>Electric Distribution</v>
          </cell>
        </row>
        <row r="3688">
          <cell r="B3688" t="str">
            <v>Electric Distribution</v>
          </cell>
        </row>
        <row r="3689">
          <cell r="B3689" t="str">
            <v>Electric Distribution</v>
          </cell>
        </row>
        <row r="3690">
          <cell r="B3690" t="str">
            <v>Electric Distribution</v>
          </cell>
        </row>
        <row r="3691">
          <cell r="B3691" t="str">
            <v>Electric Distribution</v>
          </cell>
        </row>
        <row r="3692">
          <cell r="B3692" t="str">
            <v>Electric Distribution</v>
          </cell>
        </row>
        <row r="3693">
          <cell r="B3693" t="str">
            <v>Electric Distribution</v>
          </cell>
        </row>
        <row r="3694">
          <cell r="B3694" t="str">
            <v>Electric Distribution</v>
          </cell>
        </row>
        <row r="3695">
          <cell r="B3695" t="str">
            <v>Electric Distribution</v>
          </cell>
        </row>
        <row r="3696">
          <cell r="B3696" t="str">
            <v>Electric Distribution</v>
          </cell>
        </row>
        <row r="3697">
          <cell r="B3697" t="str">
            <v>Electric Distribution</v>
          </cell>
        </row>
        <row r="3698">
          <cell r="B3698" t="str">
            <v>Electric Distribution</v>
          </cell>
        </row>
        <row r="3699">
          <cell r="B3699" t="str">
            <v>Electric Distribution</v>
          </cell>
        </row>
        <row r="3700">
          <cell r="B3700" t="str">
            <v>Electric Distribution</v>
          </cell>
        </row>
        <row r="3701">
          <cell r="B3701" t="str">
            <v>Electric Distribution</v>
          </cell>
        </row>
        <row r="3702">
          <cell r="B3702" t="str">
            <v>Electric Distribution</v>
          </cell>
        </row>
        <row r="3703">
          <cell r="B3703" t="str">
            <v>Electric Distribution</v>
          </cell>
        </row>
        <row r="3704">
          <cell r="B3704" t="str">
            <v>Electric Distribution</v>
          </cell>
        </row>
        <row r="3705">
          <cell r="B3705" t="str">
            <v>Electric Distribution</v>
          </cell>
        </row>
        <row r="3706">
          <cell r="B3706" t="str">
            <v>Electric Distribution</v>
          </cell>
        </row>
        <row r="3707">
          <cell r="B3707" t="str">
            <v>Electric Distribution</v>
          </cell>
        </row>
        <row r="3708">
          <cell r="B3708" t="str">
            <v>Electric Distribution</v>
          </cell>
        </row>
        <row r="3709">
          <cell r="B3709" t="str">
            <v>Electric Distribution</v>
          </cell>
        </row>
        <row r="3710">
          <cell r="B3710" t="str">
            <v>Electric Distribution</v>
          </cell>
        </row>
        <row r="3711">
          <cell r="B3711" t="str">
            <v>Electric Distribution</v>
          </cell>
        </row>
        <row r="3712">
          <cell r="B3712" t="str">
            <v>Electric Distribution</v>
          </cell>
        </row>
        <row r="3713">
          <cell r="B3713" t="str">
            <v>Electric Distribution</v>
          </cell>
        </row>
        <row r="3714">
          <cell r="B3714" t="str">
            <v>Electric Distribution</v>
          </cell>
        </row>
        <row r="3715">
          <cell r="B3715" t="str">
            <v>Electric Distribution</v>
          </cell>
        </row>
        <row r="3716">
          <cell r="B3716" t="str">
            <v>Electric Distribution</v>
          </cell>
        </row>
        <row r="3717">
          <cell r="B3717" t="str">
            <v>Electric Distribution</v>
          </cell>
        </row>
        <row r="3718">
          <cell r="B3718" t="str">
            <v>Electric Distribution</v>
          </cell>
        </row>
        <row r="3719">
          <cell r="B3719" t="str">
            <v>Electric Distribution</v>
          </cell>
        </row>
        <row r="3720">
          <cell r="B3720" t="str">
            <v>Electric Distribution</v>
          </cell>
        </row>
        <row r="3721">
          <cell r="B3721" t="str">
            <v>Electric Distribution</v>
          </cell>
        </row>
        <row r="3722">
          <cell r="B3722" t="str">
            <v>Electric Distribution</v>
          </cell>
        </row>
        <row r="3723">
          <cell r="B3723" t="str">
            <v>Electric Distribution</v>
          </cell>
        </row>
        <row r="3724">
          <cell r="B3724" t="str">
            <v>Electric Distribution</v>
          </cell>
        </row>
        <row r="3725">
          <cell r="B3725" t="str">
            <v>Electric Distribution</v>
          </cell>
        </row>
        <row r="3726">
          <cell r="B3726" t="str">
            <v>Electric Distribution</v>
          </cell>
        </row>
        <row r="3727">
          <cell r="B3727" t="str">
            <v>Electric Distribution</v>
          </cell>
        </row>
        <row r="3728">
          <cell r="B3728" t="str">
            <v>Electric Distribution</v>
          </cell>
        </row>
        <row r="3729">
          <cell r="B3729" t="str">
            <v>Electric Distribution</v>
          </cell>
        </row>
        <row r="3730">
          <cell r="B3730" t="str">
            <v>Electric Distribution</v>
          </cell>
        </row>
        <row r="3731">
          <cell r="B3731" t="str">
            <v>Electric Distribution</v>
          </cell>
        </row>
        <row r="3732">
          <cell r="B3732" t="str">
            <v>Electric Distribution</v>
          </cell>
        </row>
        <row r="3733">
          <cell r="B3733" t="str">
            <v>Electric Distribution</v>
          </cell>
        </row>
        <row r="3734">
          <cell r="B3734" t="str">
            <v>Electric Distribution</v>
          </cell>
        </row>
        <row r="3735">
          <cell r="B3735" t="str">
            <v>Electric Distribution</v>
          </cell>
        </row>
        <row r="3736">
          <cell r="B3736" t="str">
            <v>Electric Distribution</v>
          </cell>
        </row>
        <row r="3737">
          <cell r="B3737" t="str">
            <v>Electric Distribution</v>
          </cell>
        </row>
        <row r="3738">
          <cell r="B3738" t="str">
            <v>Electric Distribution</v>
          </cell>
        </row>
        <row r="3739">
          <cell r="B3739" t="str">
            <v>Electric Distribution</v>
          </cell>
        </row>
        <row r="3740">
          <cell r="B3740" t="str">
            <v>Electric Distribution</v>
          </cell>
        </row>
        <row r="3741">
          <cell r="B3741" t="str">
            <v>Electric Distribution</v>
          </cell>
        </row>
        <row r="3742">
          <cell r="B3742" t="str">
            <v>Electric Distribution</v>
          </cell>
        </row>
        <row r="3743">
          <cell r="B3743" t="str">
            <v>Electric Distribution</v>
          </cell>
        </row>
        <row r="3744">
          <cell r="B3744" t="str">
            <v>Electric Distribution</v>
          </cell>
        </row>
        <row r="3745">
          <cell r="B3745" t="str">
            <v>Electric Distribution</v>
          </cell>
        </row>
        <row r="3746">
          <cell r="B3746" t="str">
            <v>Electric Distribution</v>
          </cell>
        </row>
        <row r="3747">
          <cell r="B3747" t="str">
            <v>Electric Distribution</v>
          </cell>
        </row>
        <row r="3748">
          <cell r="B3748" t="str">
            <v>Electric Distribution</v>
          </cell>
        </row>
        <row r="3749">
          <cell r="B3749" t="str">
            <v>Electric Distribution</v>
          </cell>
        </row>
        <row r="3750">
          <cell r="B3750" t="str">
            <v>Electric Distribution</v>
          </cell>
        </row>
        <row r="3751">
          <cell r="B3751" t="str">
            <v>Electric Distribution</v>
          </cell>
        </row>
        <row r="3752">
          <cell r="B3752" t="str">
            <v>Electric Distribution</v>
          </cell>
        </row>
        <row r="3753">
          <cell r="B3753" t="str">
            <v>Electric Distribution</v>
          </cell>
        </row>
        <row r="3754">
          <cell r="B3754" t="str">
            <v>Electric Distribution</v>
          </cell>
        </row>
        <row r="3755">
          <cell r="B3755" t="str">
            <v>Electric Distribution</v>
          </cell>
        </row>
        <row r="3756">
          <cell r="B3756" t="str">
            <v>Electric Distribution</v>
          </cell>
        </row>
        <row r="3757">
          <cell r="B3757" t="str">
            <v>Electric Distribution</v>
          </cell>
        </row>
        <row r="3758">
          <cell r="B3758" t="str">
            <v>Electric Distribution</v>
          </cell>
        </row>
        <row r="3759">
          <cell r="B3759" t="str">
            <v>Electric Distribution</v>
          </cell>
        </row>
        <row r="3760">
          <cell r="B3760" t="str">
            <v>Electric Distribution</v>
          </cell>
        </row>
        <row r="3761">
          <cell r="B3761" t="str">
            <v>Electric Distribution</v>
          </cell>
        </row>
        <row r="3762">
          <cell r="B3762" t="str">
            <v>Electric Distribution</v>
          </cell>
        </row>
        <row r="3763">
          <cell r="B3763" t="str">
            <v>Electric Distribution</v>
          </cell>
        </row>
        <row r="3764">
          <cell r="B3764" t="str">
            <v>Electric Distribution</v>
          </cell>
        </row>
        <row r="3765">
          <cell r="B3765" t="str">
            <v>Electric Distribution</v>
          </cell>
        </row>
        <row r="3766">
          <cell r="B3766" t="str">
            <v>Electric Distribution</v>
          </cell>
        </row>
        <row r="3767">
          <cell r="B3767" t="str">
            <v>Electric Distribution</v>
          </cell>
        </row>
        <row r="3768">
          <cell r="B3768" t="str">
            <v>Electric Distribution</v>
          </cell>
        </row>
        <row r="3769">
          <cell r="B3769" t="str">
            <v>Electric Distribution</v>
          </cell>
        </row>
        <row r="3770">
          <cell r="B3770" t="str">
            <v>Electric Distribution</v>
          </cell>
        </row>
        <row r="3771">
          <cell r="B3771" t="str">
            <v>Electric Distribution</v>
          </cell>
        </row>
        <row r="3772">
          <cell r="B3772" t="str">
            <v>Electric Distribution</v>
          </cell>
        </row>
        <row r="3773">
          <cell r="B3773" t="str">
            <v>Electric Distribution</v>
          </cell>
        </row>
        <row r="3774">
          <cell r="B3774" t="str">
            <v>Electric Distribution</v>
          </cell>
        </row>
        <row r="3775">
          <cell r="B3775" t="str">
            <v>Electric Distribution</v>
          </cell>
        </row>
        <row r="3776">
          <cell r="B3776" t="str">
            <v>Electric Distribution</v>
          </cell>
        </row>
        <row r="3777">
          <cell r="B3777" t="str">
            <v>Electric Distribution</v>
          </cell>
        </row>
        <row r="3778">
          <cell r="B3778" t="str">
            <v>Electric Distribution</v>
          </cell>
        </row>
        <row r="3779">
          <cell r="B3779" t="str">
            <v>Electric Distribution</v>
          </cell>
        </row>
        <row r="3780">
          <cell r="B3780" t="str">
            <v>Electric Distribution</v>
          </cell>
        </row>
        <row r="3781">
          <cell r="B3781" t="str">
            <v>Electric Distribution</v>
          </cell>
        </row>
        <row r="3782">
          <cell r="B3782" t="str">
            <v>Electric Distribution</v>
          </cell>
        </row>
        <row r="3783">
          <cell r="B3783" t="str">
            <v>Electric Distribution</v>
          </cell>
        </row>
        <row r="3784">
          <cell r="B3784" t="str">
            <v>Electric Distribution</v>
          </cell>
        </row>
        <row r="3785">
          <cell r="B3785" t="str">
            <v>Electric Distribution</v>
          </cell>
        </row>
        <row r="3786">
          <cell r="B3786" t="str">
            <v>Electric Distribution</v>
          </cell>
        </row>
        <row r="3787">
          <cell r="B3787" t="str">
            <v>Electric Distribution</v>
          </cell>
        </row>
        <row r="3788">
          <cell r="B3788" t="str">
            <v>Electric Distribution</v>
          </cell>
        </row>
        <row r="3789">
          <cell r="B3789" t="str">
            <v>Electric Distribution</v>
          </cell>
        </row>
        <row r="3790">
          <cell r="B3790" t="str">
            <v>Electric Distribution</v>
          </cell>
        </row>
        <row r="3791">
          <cell r="B3791" t="str">
            <v>Electric Distribution</v>
          </cell>
        </row>
        <row r="3792">
          <cell r="B3792" t="str">
            <v>Electric Distribution</v>
          </cell>
        </row>
        <row r="3793">
          <cell r="B3793" t="str">
            <v>Electric Distribution</v>
          </cell>
        </row>
        <row r="3794">
          <cell r="B3794" t="str">
            <v>Electric Distribution</v>
          </cell>
        </row>
        <row r="3795">
          <cell r="B3795" t="str">
            <v>Electric Distribution</v>
          </cell>
        </row>
        <row r="3796">
          <cell r="B3796" t="str">
            <v>Electric Distribution</v>
          </cell>
        </row>
        <row r="3797">
          <cell r="B3797" t="str">
            <v>Electric Distribution</v>
          </cell>
        </row>
        <row r="3798">
          <cell r="B3798" t="str">
            <v>Electric Distribution</v>
          </cell>
        </row>
        <row r="3799">
          <cell r="B3799" t="str">
            <v>Electric Distribution</v>
          </cell>
        </row>
        <row r="3800">
          <cell r="B3800" t="str">
            <v>Electric Distribution</v>
          </cell>
        </row>
        <row r="3801">
          <cell r="B3801" t="str">
            <v>Electric Distribution</v>
          </cell>
        </row>
        <row r="3802">
          <cell r="B3802" t="str">
            <v>Electric Distribution</v>
          </cell>
        </row>
        <row r="3803">
          <cell r="B3803" t="str">
            <v>Electric Distribution</v>
          </cell>
        </row>
        <row r="3804">
          <cell r="B3804" t="str">
            <v>Electric Distribution</v>
          </cell>
        </row>
        <row r="3805">
          <cell r="B3805" t="str">
            <v>Electric Distribution</v>
          </cell>
        </row>
        <row r="3806">
          <cell r="B3806" t="str">
            <v>Electric Distribution</v>
          </cell>
        </row>
        <row r="3807">
          <cell r="B3807" t="str">
            <v>Electric Distribution</v>
          </cell>
        </row>
        <row r="3808">
          <cell r="B3808" t="str">
            <v>Electric Distribution</v>
          </cell>
        </row>
        <row r="3809">
          <cell r="B3809" t="str">
            <v>Electric Distribution</v>
          </cell>
        </row>
        <row r="3810">
          <cell r="B3810" t="str">
            <v>Electric Distribution</v>
          </cell>
        </row>
        <row r="3811">
          <cell r="B3811" t="str">
            <v>Electric Distribution</v>
          </cell>
        </row>
        <row r="3812">
          <cell r="B3812" t="str">
            <v>Electric Distribution</v>
          </cell>
        </row>
        <row r="3813">
          <cell r="B3813" t="str">
            <v>Electric Distribution</v>
          </cell>
        </row>
        <row r="3814">
          <cell r="B3814" t="str">
            <v>Electric Distribution</v>
          </cell>
        </row>
        <row r="3815">
          <cell r="B3815" t="str">
            <v>Electric Distribution</v>
          </cell>
        </row>
        <row r="3816">
          <cell r="B3816" t="str">
            <v>Electric Distribution</v>
          </cell>
        </row>
        <row r="3817">
          <cell r="B3817" t="str">
            <v>Electric Distribution</v>
          </cell>
        </row>
        <row r="3818">
          <cell r="B3818" t="str">
            <v>Electric Distribution</v>
          </cell>
        </row>
        <row r="3819">
          <cell r="B3819" t="str">
            <v>Electric Distribution</v>
          </cell>
        </row>
        <row r="3820">
          <cell r="B3820" t="str">
            <v>Electric Distribution</v>
          </cell>
        </row>
        <row r="3821">
          <cell r="B3821" t="str">
            <v>Electric Distribution</v>
          </cell>
        </row>
        <row r="3822">
          <cell r="B3822" t="str">
            <v>Electric Distribution</v>
          </cell>
        </row>
        <row r="3823">
          <cell r="B3823" t="str">
            <v>Electric Distribution</v>
          </cell>
        </row>
        <row r="3824">
          <cell r="B3824" t="str">
            <v>Electric Distribution</v>
          </cell>
        </row>
        <row r="3825">
          <cell r="B3825" t="str">
            <v>Electric Distribution</v>
          </cell>
        </row>
        <row r="3826">
          <cell r="B3826" t="str">
            <v>Electric Distribution</v>
          </cell>
        </row>
        <row r="3827">
          <cell r="B3827" t="str">
            <v>Electric Distribution</v>
          </cell>
        </row>
        <row r="3828">
          <cell r="B3828" t="str">
            <v>Electric Distribution</v>
          </cell>
        </row>
        <row r="3829">
          <cell r="B3829" t="str">
            <v>Electric Distribution</v>
          </cell>
        </row>
        <row r="3830">
          <cell r="B3830" t="str">
            <v>Electric Distribution</v>
          </cell>
        </row>
        <row r="3831">
          <cell r="B3831" t="str">
            <v>Electric Distribution</v>
          </cell>
        </row>
        <row r="3832">
          <cell r="B3832" t="str">
            <v>Electric Distribution</v>
          </cell>
        </row>
        <row r="3833">
          <cell r="B3833" t="str">
            <v>Electric Distribution</v>
          </cell>
        </row>
        <row r="3834">
          <cell r="B3834" t="str">
            <v>Electric Distribution</v>
          </cell>
        </row>
        <row r="3835">
          <cell r="B3835" t="str">
            <v>Electric Distribution</v>
          </cell>
        </row>
        <row r="3836">
          <cell r="B3836" t="str">
            <v>Electric Distribution</v>
          </cell>
        </row>
        <row r="3837">
          <cell r="B3837" t="str">
            <v>Electric Distribution</v>
          </cell>
        </row>
        <row r="3838">
          <cell r="B3838" t="str">
            <v>Electric Distribution</v>
          </cell>
        </row>
        <row r="3839">
          <cell r="B3839" t="str">
            <v>Electric Distribution</v>
          </cell>
        </row>
        <row r="3840">
          <cell r="B3840" t="str">
            <v>Electric Distribution</v>
          </cell>
        </row>
        <row r="3841">
          <cell r="B3841" t="str">
            <v>Electric Distribution</v>
          </cell>
        </row>
        <row r="3842">
          <cell r="B3842" t="str">
            <v>Electric Distribution</v>
          </cell>
        </row>
        <row r="3843">
          <cell r="B3843" t="str">
            <v>Electric Distribution</v>
          </cell>
        </row>
        <row r="3844">
          <cell r="B3844" t="str">
            <v>Electric Distribution</v>
          </cell>
        </row>
        <row r="3845">
          <cell r="B3845" t="str">
            <v>Electric Distribution</v>
          </cell>
        </row>
        <row r="3846">
          <cell r="B3846" t="str">
            <v>Electric Distribution</v>
          </cell>
        </row>
        <row r="3847">
          <cell r="B3847" t="str">
            <v>Electric Distribution</v>
          </cell>
        </row>
        <row r="3848">
          <cell r="B3848" t="str">
            <v>Electric Distribution</v>
          </cell>
        </row>
        <row r="3849">
          <cell r="B3849" t="str">
            <v>Electric Distribution</v>
          </cell>
        </row>
        <row r="3850">
          <cell r="B3850" t="str">
            <v>Electric Distribution</v>
          </cell>
        </row>
        <row r="3851">
          <cell r="B3851" t="str">
            <v>Electric Distribution</v>
          </cell>
        </row>
        <row r="3852">
          <cell r="B3852" t="str">
            <v>Electric Distribution</v>
          </cell>
        </row>
        <row r="3853">
          <cell r="B3853" t="str">
            <v>Electric Distribution</v>
          </cell>
        </row>
        <row r="3854">
          <cell r="B3854" t="str">
            <v>Electric Distribution</v>
          </cell>
        </row>
        <row r="3855">
          <cell r="B3855" t="str">
            <v>Electric Distribution</v>
          </cell>
        </row>
        <row r="3856">
          <cell r="B3856" t="str">
            <v>Electric Distribution</v>
          </cell>
        </row>
        <row r="3857">
          <cell r="B3857" t="str">
            <v>Electric Distribution</v>
          </cell>
        </row>
        <row r="3858">
          <cell r="B3858" t="str">
            <v>Electric Distribution</v>
          </cell>
        </row>
        <row r="3859">
          <cell r="B3859" t="str">
            <v>Electric Distribution</v>
          </cell>
        </row>
        <row r="3860">
          <cell r="B3860" t="str">
            <v>Electric Distribution</v>
          </cell>
        </row>
        <row r="3861">
          <cell r="B3861" t="str">
            <v>Electric Distribution</v>
          </cell>
        </row>
        <row r="3862">
          <cell r="B3862" t="str">
            <v>Electric Distribution</v>
          </cell>
        </row>
        <row r="3863">
          <cell r="B3863" t="str">
            <v>Electric Distribution</v>
          </cell>
        </row>
        <row r="3864">
          <cell r="B3864" t="str">
            <v>Electric Distribution</v>
          </cell>
        </row>
        <row r="3865">
          <cell r="B3865" t="str">
            <v>Electric Distribution</v>
          </cell>
        </row>
        <row r="3866">
          <cell r="B3866" t="str">
            <v>Electric Distribution</v>
          </cell>
        </row>
        <row r="3867">
          <cell r="B3867" t="str">
            <v>Electric Distribution</v>
          </cell>
        </row>
        <row r="3868">
          <cell r="B3868" t="str">
            <v>Electric Distribution</v>
          </cell>
        </row>
        <row r="3869">
          <cell r="B3869" t="str">
            <v>Electric Distribution</v>
          </cell>
        </row>
        <row r="3870">
          <cell r="B3870" t="str">
            <v>Electric Distribution</v>
          </cell>
        </row>
        <row r="3871">
          <cell r="B3871" t="str">
            <v>Electric Distribution</v>
          </cell>
        </row>
        <row r="3872">
          <cell r="B3872" t="str">
            <v>Electric Distribution</v>
          </cell>
        </row>
        <row r="3873">
          <cell r="B3873" t="str">
            <v>Electric Distribution</v>
          </cell>
        </row>
        <row r="3874">
          <cell r="B3874" t="str">
            <v>Electric Distribution</v>
          </cell>
        </row>
        <row r="3875">
          <cell r="B3875" t="str">
            <v>Electric Distribution</v>
          </cell>
        </row>
        <row r="3876">
          <cell r="B3876" t="str">
            <v>Electric Distribution</v>
          </cell>
        </row>
        <row r="3877">
          <cell r="B3877" t="str">
            <v>Electric Distribution</v>
          </cell>
        </row>
        <row r="3878">
          <cell r="B3878" t="str">
            <v>Electric Distribution</v>
          </cell>
        </row>
        <row r="3879">
          <cell r="B3879" t="str">
            <v>Electric Distribution</v>
          </cell>
        </row>
        <row r="3880">
          <cell r="B3880" t="str">
            <v>Electric Distribution</v>
          </cell>
        </row>
        <row r="3881">
          <cell r="B3881" t="str">
            <v>Electric Distribution</v>
          </cell>
        </row>
        <row r="3882">
          <cell r="B3882" t="str">
            <v>Electric Distribution</v>
          </cell>
        </row>
        <row r="3883">
          <cell r="B3883" t="str">
            <v>Electric Distribution</v>
          </cell>
        </row>
        <row r="3884">
          <cell r="B3884" t="str">
            <v>Electric Distribution</v>
          </cell>
        </row>
        <row r="3885">
          <cell r="B3885" t="str">
            <v>Electric Distribution</v>
          </cell>
        </row>
        <row r="3886">
          <cell r="B3886" t="str">
            <v>Electric Distribution</v>
          </cell>
        </row>
        <row r="3887">
          <cell r="B3887" t="str">
            <v>Electric Distribution</v>
          </cell>
        </row>
        <row r="3888">
          <cell r="B3888" t="str">
            <v>Electric Distribution</v>
          </cell>
        </row>
        <row r="3889">
          <cell r="B3889" t="str">
            <v>Electric Distribution</v>
          </cell>
        </row>
        <row r="3890">
          <cell r="B3890" t="str">
            <v>Electric Distribution</v>
          </cell>
        </row>
        <row r="3891">
          <cell r="B3891" t="str">
            <v>Electric Distribution</v>
          </cell>
        </row>
        <row r="3892">
          <cell r="B3892" t="str">
            <v>Electric Distribution</v>
          </cell>
        </row>
        <row r="3893">
          <cell r="B3893" t="str">
            <v>Electric Distribution</v>
          </cell>
        </row>
        <row r="3894">
          <cell r="B3894" t="str">
            <v>Electric Distribution</v>
          </cell>
        </row>
        <row r="3895">
          <cell r="B3895" t="str">
            <v>Electric Distribution</v>
          </cell>
        </row>
        <row r="3896">
          <cell r="B3896" t="str">
            <v>Electric Distribution</v>
          </cell>
        </row>
        <row r="3897">
          <cell r="B3897" t="str">
            <v>Electric Distribution</v>
          </cell>
        </row>
        <row r="3898">
          <cell r="B3898" t="str">
            <v>Electric Distribution</v>
          </cell>
        </row>
        <row r="3899">
          <cell r="B3899" t="str">
            <v>Electric Distribution</v>
          </cell>
        </row>
        <row r="3900">
          <cell r="B3900" t="str">
            <v>Electric Distribution</v>
          </cell>
        </row>
        <row r="3901">
          <cell r="B3901" t="str">
            <v>Electric Distribution</v>
          </cell>
        </row>
        <row r="3902">
          <cell r="B3902" t="str">
            <v>Electric Distribution</v>
          </cell>
        </row>
        <row r="3903">
          <cell r="B3903" t="str">
            <v>Electric Distribution</v>
          </cell>
        </row>
        <row r="3904">
          <cell r="B3904" t="str">
            <v>Electric Distribution</v>
          </cell>
        </row>
        <row r="3905">
          <cell r="B3905" t="str">
            <v>Electric Distribution</v>
          </cell>
        </row>
        <row r="3906">
          <cell r="B3906" t="str">
            <v>Electric Distribution</v>
          </cell>
        </row>
        <row r="3907">
          <cell r="B3907" t="str">
            <v>Electric Distribution</v>
          </cell>
        </row>
        <row r="3908">
          <cell r="B3908" t="str">
            <v>Electric Distribution</v>
          </cell>
        </row>
        <row r="3909">
          <cell r="B3909" t="str">
            <v>Electric Distribution</v>
          </cell>
        </row>
        <row r="3910">
          <cell r="B3910" t="str">
            <v>Electric Distribution</v>
          </cell>
        </row>
        <row r="3911">
          <cell r="B3911" t="str">
            <v>Electric Distribution</v>
          </cell>
        </row>
        <row r="3912">
          <cell r="B3912" t="str">
            <v>Electric Distribution</v>
          </cell>
        </row>
        <row r="3913">
          <cell r="B3913" t="str">
            <v>Electric Distribution</v>
          </cell>
        </row>
        <row r="3914">
          <cell r="B3914" t="str">
            <v>Electric Distribution</v>
          </cell>
        </row>
        <row r="3915">
          <cell r="B3915" t="str">
            <v>Electric Distribution</v>
          </cell>
        </row>
        <row r="3916">
          <cell r="B3916" t="str">
            <v>Electric Distribution</v>
          </cell>
        </row>
        <row r="3917">
          <cell r="B3917" t="str">
            <v>Electric Distribution</v>
          </cell>
        </row>
        <row r="3918">
          <cell r="B3918" t="str">
            <v>Electric Distribution</v>
          </cell>
        </row>
        <row r="3919">
          <cell r="B3919" t="str">
            <v>Electric Distribution</v>
          </cell>
        </row>
        <row r="3920">
          <cell r="B3920" t="str">
            <v>Electric Distribution</v>
          </cell>
        </row>
        <row r="3921">
          <cell r="B3921" t="str">
            <v>Electric Distribution</v>
          </cell>
        </row>
        <row r="3922">
          <cell r="B3922" t="str">
            <v>Electric Distribution</v>
          </cell>
        </row>
        <row r="3923">
          <cell r="B3923" t="str">
            <v>Electric Distribution</v>
          </cell>
        </row>
        <row r="3924">
          <cell r="B3924" t="str">
            <v>Electric Distribution</v>
          </cell>
        </row>
        <row r="3925">
          <cell r="B3925" t="str">
            <v>Electric Distribution</v>
          </cell>
        </row>
        <row r="3926">
          <cell r="B3926" t="str">
            <v>Electric Distribution</v>
          </cell>
        </row>
        <row r="3927">
          <cell r="B3927" t="str">
            <v>Electric Distribution</v>
          </cell>
        </row>
        <row r="3928">
          <cell r="B3928" t="str">
            <v>Electric Distribution</v>
          </cell>
        </row>
        <row r="3929">
          <cell r="B3929" t="str">
            <v>Electric Distribution</v>
          </cell>
        </row>
        <row r="3930">
          <cell r="B3930" t="str">
            <v>Electric Distribution</v>
          </cell>
        </row>
        <row r="3931">
          <cell r="B3931" t="str">
            <v>Electric Distribution</v>
          </cell>
        </row>
        <row r="3932">
          <cell r="B3932" t="str">
            <v>Electric Distribution</v>
          </cell>
        </row>
        <row r="3933">
          <cell r="B3933" t="str">
            <v>Electric Distribution</v>
          </cell>
        </row>
        <row r="3934">
          <cell r="B3934" t="str">
            <v>Electric Distribution</v>
          </cell>
        </row>
        <row r="3935">
          <cell r="B3935" t="str">
            <v>Electric Distribution</v>
          </cell>
        </row>
        <row r="3936">
          <cell r="B3936" t="str">
            <v>Electric Distribution</v>
          </cell>
        </row>
        <row r="3937">
          <cell r="B3937" t="str">
            <v>Electric Distribution</v>
          </cell>
        </row>
        <row r="3938">
          <cell r="B3938" t="str">
            <v>Electric Distribution</v>
          </cell>
        </row>
        <row r="3939">
          <cell r="B3939" t="str">
            <v>Electric Distribution</v>
          </cell>
        </row>
        <row r="3940">
          <cell r="B3940" t="str">
            <v>Electric Distribution</v>
          </cell>
        </row>
        <row r="3941">
          <cell r="B3941" t="str">
            <v>Electric Distribution</v>
          </cell>
        </row>
        <row r="3942">
          <cell r="B3942" t="str">
            <v>Electric Distribution</v>
          </cell>
        </row>
        <row r="3943">
          <cell r="B3943" t="str">
            <v>Electric Distribution</v>
          </cell>
        </row>
        <row r="3944">
          <cell r="B3944" t="str">
            <v>Electric Distribution</v>
          </cell>
        </row>
        <row r="3945">
          <cell r="B3945" t="str">
            <v>Electric Distribution</v>
          </cell>
        </row>
        <row r="3946">
          <cell r="B3946" t="str">
            <v>Electric Distribution</v>
          </cell>
        </row>
        <row r="3947">
          <cell r="B3947" t="str">
            <v>Electric Distribution</v>
          </cell>
        </row>
        <row r="3948">
          <cell r="B3948" t="str">
            <v>Electric Distribution</v>
          </cell>
        </row>
        <row r="3949">
          <cell r="B3949" t="str">
            <v>Electric Distribution</v>
          </cell>
        </row>
        <row r="3950">
          <cell r="B3950" t="str">
            <v>Electric Distribution</v>
          </cell>
        </row>
        <row r="3951">
          <cell r="B3951" t="str">
            <v>Electric Distribution</v>
          </cell>
        </row>
        <row r="3952">
          <cell r="B3952" t="str">
            <v>Electric Distribution</v>
          </cell>
        </row>
        <row r="3953">
          <cell r="B3953" t="str">
            <v>Electric Distribution</v>
          </cell>
        </row>
        <row r="3954">
          <cell r="B3954" t="str">
            <v>Electric Distribution</v>
          </cell>
        </row>
        <row r="3955">
          <cell r="B3955" t="str">
            <v>Electric Distribution</v>
          </cell>
        </row>
        <row r="3956">
          <cell r="B3956" t="str">
            <v>Electric Distribution</v>
          </cell>
        </row>
        <row r="3957">
          <cell r="B3957" t="str">
            <v>Electric Distribution</v>
          </cell>
        </row>
        <row r="3958">
          <cell r="B3958" t="str">
            <v>Electric Distribution</v>
          </cell>
        </row>
        <row r="3959">
          <cell r="B3959" t="str">
            <v>Electric Distribution</v>
          </cell>
        </row>
        <row r="3960">
          <cell r="B3960" t="str">
            <v>Electric Distribution</v>
          </cell>
        </row>
        <row r="3961">
          <cell r="B3961" t="str">
            <v>Electric Distribution</v>
          </cell>
        </row>
        <row r="3962">
          <cell r="B3962" t="str">
            <v>Electric Distribution</v>
          </cell>
        </row>
        <row r="3963">
          <cell r="B3963" t="str">
            <v>Electric Distribution</v>
          </cell>
        </row>
        <row r="3964">
          <cell r="B3964" t="str">
            <v>Electric Distribution</v>
          </cell>
        </row>
        <row r="3965">
          <cell r="B3965" t="str">
            <v>Electric Distribution</v>
          </cell>
        </row>
        <row r="3966">
          <cell r="B3966" t="str">
            <v>Electric Distribution</v>
          </cell>
        </row>
        <row r="3967">
          <cell r="B3967" t="str">
            <v>Electric Distribution</v>
          </cell>
        </row>
        <row r="3968">
          <cell r="B3968" t="str">
            <v>Electric Distribution</v>
          </cell>
        </row>
        <row r="3969">
          <cell r="B3969" t="str">
            <v>Electric Distribution</v>
          </cell>
        </row>
        <row r="3970">
          <cell r="B3970" t="str">
            <v>Electric Distribution</v>
          </cell>
        </row>
        <row r="3971">
          <cell r="B3971" t="str">
            <v>Electric Distribution</v>
          </cell>
        </row>
        <row r="3972">
          <cell r="B3972" t="str">
            <v>Electric Distribution</v>
          </cell>
        </row>
        <row r="3973">
          <cell r="B3973" t="str">
            <v>Electric Distribution</v>
          </cell>
        </row>
        <row r="3974">
          <cell r="B3974" t="str">
            <v>Electric Distribution</v>
          </cell>
        </row>
        <row r="3975">
          <cell r="B3975" t="str">
            <v>Electric Distribution</v>
          </cell>
        </row>
        <row r="3976">
          <cell r="B3976" t="str">
            <v>Electric Distribution</v>
          </cell>
        </row>
        <row r="3977">
          <cell r="B3977" t="str">
            <v>Electric Distribution</v>
          </cell>
        </row>
        <row r="3978">
          <cell r="B3978" t="str">
            <v>Electric Distribution</v>
          </cell>
        </row>
        <row r="3979">
          <cell r="B3979" t="str">
            <v>Electric Distribution</v>
          </cell>
        </row>
        <row r="3980">
          <cell r="B3980" t="str">
            <v>Electric Distribution</v>
          </cell>
        </row>
        <row r="3981">
          <cell r="B3981" t="str">
            <v>Electric Distribution</v>
          </cell>
        </row>
        <row r="3982">
          <cell r="B3982" t="str">
            <v>Electric Distribution</v>
          </cell>
        </row>
        <row r="3983">
          <cell r="B3983" t="str">
            <v>Electric Distribution</v>
          </cell>
        </row>
        <row r="3984">
          <cell r="B3984" t="str">
            <v>Electric Distribution</v>
          </cell>
        </row>
        <row r="3985">
          <cell r="B3985" t="str">
            <v>Electric Distribution</v>
          </cell>
        </row>
        <row r="3986">
          <cell r="B3986" t="str">
            <v>Electric Distribution</v>
          </cell>
        </row>
        <row r="3987">
          <cell r="B3987" t="str">
            <v>Electric Distribution</v>
          </cell>
        </row>
        <row r="3988">
          <cell r="B3988" t="str">
            <v>Electric Distribution</v>
          </cell>
        </row>
        <row r="3989">
          <cell r="B3989" t="str">
            <v>Electric Distribution</v>
          </cell>
        </row>
        <row r="3990">
          <cell r="B3990" t="str">
            <v>Electric Distribution</v>
          </cell>
        </row>
        <row r="3991">
          <cell r="B3991" t="str">
            <v>Electric Distribution</v>
          </cell>
        </row>
        <row r="3992">
          <cell r="B3992" t="str">
            <v>Electric Distribution</v>
          </cell>
        </row>
        <row r="3993">
          <cell r="B3993" t="str">
            <v>Electric Distribution</v>
          </cell>
        </row>
        <row r="3994">
          <cell r="B3994" t="str">
            <v>Electric Distribution</v>
          </cell>
        </row>
        <row r="3995">
          <cell r="B3995" t="str">
            <v>Electric Distribution</v>
          </cell>
        </row>
        <row r="3996">
          <cell r="B3996" t="str">
            <v>Electric Distribution</v>
          </cell>
        </row>
        <row r="3997">
          <cell r="B3997" t="str">
            <v>Electric Distribution</v>
          </cell>
        </row>
        <row r="3998">
          <cell r="B3998" t="str">
            <v>Electric Distribution</v>
          </cell>
        </row>
        <row r="3999">
          <cell r="B3999" t="str">
            <v>Electric Distribution</v>
          </cell>
        </row>
        <row r="4000">
          <cell r="B4000" t="str">
            <v>Electric Distribution</v>
          </cell>
        </row>
        <row r="4001">
          <cell r="B4001" t="str">
            <v>Electric Distribution</v>
          </cell>
        </row>
        <row r="4002">
          <cell r="B4002" t="str">
            <v>Electric Distribution</v>
          </cell>
        </row>
        <row r="4003">
          <cell r="B4003" t="str">
            <v>Electric Distribution</v>
          </cell>
        </row>
        <row r="4004">
          <cell r="B4004" t="str">
            <v>Electric Distribution</v>
          </cell>
        </row>
        <row r="4005">
          <cell r="B4005" t="str">
            <v>Electric Distribution</v>
          </cell>
        </row>
        <row r="4006">
          <cell r="B4006" t="str">
            <v>Electric Distribution</v>
          </cell>
        </row>
        <row r="4007">
          <cell r="B4007" t="str">
            <v>Electric Distribution</v>
          </cell>
        </row>
        <row r="4008">
          <cell r="B4008" t="str">
            <v>Electric Distribution</v>
          </cell>
        </row>
        <row r="4009">
          <cell r="B4009" t="str">
            <v>Electric Distribution</v>
          </cell>
        </row>
        <row r="4010">
          <cell r="B4010" t="str">
            <v>Electric Distribution</v>
          </cell>
        </row>
        <row r="4011">
          <cell r="B4011" t="str">
            <v>Electric Distribution</v>
          </cell>
        </row>
        <row r="4012">
          <cell r="B4012" t="str">
            <v>Electric Distribution</v>
          </cell>
        </row>
        <row r="4013">
          <cell r="B4013" t="str">
            <v>Electric Distribution</v>
          </cell>
        </row>
        <row r="4014">
          <cell r="B4014" t="str">
            <v>Electric Distribution</v>
          </cell>
        </row>
        <row r="4015">
          <cell r="B4015" t="str">
            <v>Electric Distribution</v>
          </cell>
        </row>
        <row r="4016">
          <cell r="B4016" t="str">
            <v>Electric Distribution</v>
          </cell>
        </row>
        <row r="4017">
          <cell r="B4017" t="str">
            <v>Electric Distribution</v>
          </cell>
        </row>
        <row r="4018">
          <cell r="B4018" t="str">
            <v>Electric Distribution</v>
          </cell>
        </row>
        <row r="4019">
          <cell r="B4019" t="str">
            <v>Electric Distribution</v>
          </cell>
        </row>
        <row r="4020">
          <cell r="B4020" t="str">
            <v>Electric Distribution</v>
          </cell>
        </row>
        <row r="4021">
          <cell r="B4021" t="str">
            <v>Electric Distribution</v>
          </cell>
        </row>
        <row r="4022">
          <cell r="B4022" t="str">
            <v>Electric Distribution</v>
          </cell>
        </row>
        <row r="4023">
          <cell r="B4023" t="str">
            <v>Electric Distribution</v>
          </cell>
        </row>
        <row r="4024">
          <cell r="B4024" t="str">
            <v>Electric Distribution</v>
          </cell>
        </row>
        <row r="4025">
          <cell r="B4025" t="str">
            <v>Electric Distribution</v>
          </cell>
        </row>
        <row r="4026">
          <cell r="B4026" t="str">
            <v>Electric Distribution</v>
          </cell>
        </row>
        <row r="4027">
          <cell r="B4027" t="str">
            <v>Electric Distribution</v>
          </cell>
        </row>
        <row r="4028">
          <cell r="B4028" t="str">
            <v>Electric Distribution</v>
          </cell>
        </row>
        <row r="4029">
          <cell r="B4029" t="str">
            <v>Electric Distribution</v>
          </cell>
        </row>
        <row r="4030">
          <cell r="B4030" t="str">
            <v>Electric Distribution</v>
          </cell>
        </row>
        <row r="4031">
          <cell r="B4031" t="str">
            <v>Electric Distribution</v>
          </cell>
        </row>
        <row r="4032">
          <cell r="B4032" t="str">
            <v>Electric Distribution</v>
          </cell>
        </row>
        <row r="4033">
          <cell r="B4033" t="str">
            <v>Electric Distribution</v>
          </cell>
        </row>
        <row r="4034">
          <cell r="B4034" t="str">
            <v>Electric Distribution</v>
          </cell>
        </row>
        <row r="4035">
          <cell r="B4035" t="str">
            <v>Electric Distribution</v>
          </cell>
        </row>
        <row r="4036">
          <cell r="B4036" t="str">
            <v>Electric Distribution</v>
          </cell>
        </row>
        <row r="4037">
          <cell r="B4037" t="str">
            <v>Electric Distribution</v>
          </cell>
        </row>
        <row r="4038">
          <cell r="B4038" t="str">
            <v>Electric Distribution</v>
          </cell>
        </row>
        <row r="4039">
          <cell r="B4039" t="str">
            <v>Electric Distribution</v>
          </cell>
        </row>
        <row r="4040">
          <cell r="B4040" t="str">
            <v>Electric Distribution</v>
          </cell>
        </row>
        <row r="4041">
          <cell r="B4041" t="str">
            <v>Electric Distribution</v>
          </cell>
        </row>
        <row r="4042">
          <cell r="B4042" t="str">
            <v>Electric Distribution</v>
          </cell>
        </row>
        <row r="4043">
          <cell r="B4043" t="str">
            <v>Electric Distribution</v>
          </cell>
        </row>
        <row r="4044">
          <cell r="B4044" t="str">
            <v>Electric Distribution</v>
          </cell>
        </row>
        <row r="4045">
          <cell r="B4045" t="str">
            <v>Electric Distribution</v>
          </cell>
        </row>
        <row r="4046">
          <cell r="B4046" t="str">
            <v>Electric Distribution</v>
          </cell>
        </row>
        <row r="4047">
          <cell r="B4047" t="str">
            <v>Electric Distribution</v>
          </cell>
        </row>
        <row r="4048">
          <cell r="B4048" t="str">
            <v>Electric Distribution</v>
          </cell>
        </row>
        <row r="4049">
          <cell r="B4049" t="str">
            <v>Electric Distribution</v>
          </cell>
        </row>
        <row r="4050">
          <cell r="B4050" t="str">
            <v>Electric Distribution</v>
          </cell>
        </row>
        <row r="4051">
          <cell r="B4051" t="str">
            <v>Electric Distribution</v>
          </cell>
        </row>
        <row r="4052">
          <cell r="B4052" t="str">
            <v>Electric Distribution</v>
          </cell>
        </row>
        <row r="4053">
          <cell r="B4053" t="str">
            <v>Electric Distribution</v>
          </cell>
        </row>
        <row r="4054">
          <cell r="B4054" t="str">
            <v>Electric Distribution</v>
          </cell>
        </row>
        <row r="4055">
          <cell r="B4055" t="str">
            <v>Electric Distribution</v>
          </cell>
        </row>
        <row r="4056">
          <cell r="B4056" t="str">
            <v>Electric Distribution</v>
          </cell>
        </row>
        <row r="4057">
          <cell r="B4057" t="str">
            <v>Electric Distribution</v>
          </cell>
        </row>
        <row r="4058">
          <cell r="B4058" t="str">
            <v>Electric Distribution</v>
          </cell>
        </row>
        <row r="4059">
          <cell r="B4059" t="str">
            <v>Electric Distribution</v>
          </cell>
        </row>
        <row r="4060">
          <cell r="B4060" t="str">
            <v>Electric Distribution</v>
          </cell>
        </row>
        <row r="4061">
          <cell r="B4061" t="str">
            <v>Electric Distribution</v>
          </cell>
        </row>
        <row r="4062">
          <cell r="B4062" t="str">
            <v>Electric Distribution</v>
          </cell>
        </row>
        <row r="4063">
          <cell r="B4063" t="str">
            <v>Electric Distribution</v>
          </cell>
        </row>
        <row r="4064">
          <cell r="B4064" t="str">
            <v>Electric Distribution</v>
          </cell>
        </row>
        <row r="4065">
          <cell r="B4065" t="str">
            <v>Electric Distribution</v>
          </cell>
        </row>
        <row r="4066">
          <cell r="B4066" t="str">
            <v>Electric Distribution</v>
          </cell>
        </row>
        <row r="4067">
          <cell r="B4067" t="str">
            <v>Electric Distribution</v>
          </cell>
        </row>
        <row r="4068">
          <cell r="B4068" t="str">
            <v>Electric Distribution</v>
          </cell>
        </row>
        <row r="4069">
          <cell r="B4069" t="str">
            <v>Electric Distribution</v>
          </cell>
        </row>
        <row r="4070">
          <cell r="B4070" t="str">
            <v>Electric Distribution</v>
          </cell>
        </row>
        <row r="4071">
          <cell r="B4071" t="str">
            <v>Electric Distribution</v>
          </cell>
        </row>
        <row r="4072">
          <cell r="B4072" t="str">
            <v>Electric Distribution</v>
          </cell>
        </row>
        <row r="4073">
          <cell r="B4073" t="str">
            <v>Electric Distribution</v>
          </cell>
        </row>
        <row r="4074">
          <cell r="B4074" t="str">
            <v>Electric Distribution</v>
          </cell>
        </row>
        <row r="4075">
          <cell r="B4075" t="str">
            <v>Electric Distribution</v>
          </cell>
        </row>
        <row r="4076">
          <cell r="B4076" t="str">
            <v>Electric Distribution</v>
          </cell>
        </row>
        <row r="4077">
          <cell r="B4077" t="str">
            <v>Electric Distribution</v>
          </cell>
        </row>
        <row r="4078">
          <cell r="B4078" t="str">
            <v>Electric Distribution</v>
          </cell>
        </row>
        <row r="4079">
          <cell r="B4079" t="str">
            <v>Electric Distribution</v>
          </cell>
        </row>
        <row r="4080">
          <cell r="B4080" t="str">
            <v>Electric Distribution</v>
          </cell>
        </row>
        <row r="4081">
          <cell r="B4081" t="str">
            <v>Electric Distribution</v>
          </cell>
        </row>
        <row r="4082">
          <cell r="B4082" t="str">
            <v>Electric Distribution</v>
          </cell>
        </row>
        <row r="4083">
          <cell r="B4083" t="str">
            <v>Electric Distribution</v>
          </cell>
        </row>
        <row r="4084">
          <cell r="B4084" t="str">
            <v>Electric Distribution</v>
          </cell>
        </row>
        <row r="4085">
          <cell r="B4085" t="str">
            <v>Electric Distribution</v>
          </cell>
        </row>
        <row r="4086">
          <cell r="B4086" t="str">
            <v>Electric Distribution</v>
          </cell>
        </row>
        <row r="4087">
          <cell r="B4087" t="str">
            <v>Electric Distribution</v>
          </cell>
        </row>
        <row r="4088">
          <cell r="B4088" t="str">
            <v>Electric Distribution</v>
          </cell>
        </row>
        <row r="4089">
          <cell r="B4089" t="str">
            <v>Electric Distribution</v>
          </cell>
        </row>
        <row r="4090">
          <cell r="B4090" t="str">
            <v>Electric Distribution</v>
          </cell>
        </row>
        <row r="4091">
          <cell r="B4091" t="str">
            <v>Electric Distribution</v>
          </cell>
        </row>
        <row r="4092">
          <cell r="B4092" t="str">
            <v>Electric Distribution</v>
          </cell>
        </row>
        <row r="4093">
          <cell r="B4093" t="str">
            <v>Electric Distribution</v>
          </cell>
        </row>
        <row r="4094">
          <cell r="B4094" t="str">
            <v>Electric Distribution</v>
          </cell>
        </row>
        <row r="4095">
          <cell r="B4095" t="str">
            <v>Electric Distribution</v>
          </cell>
        </row>
        <row r="4096">
          <cell r="B4096" t="str">
            <v>Electric Distribution</v>
          </cell>
        </row>
        <row r="4097">
          <cell r="B4097" t="str">
            <v>Electric Distribution</v>
          </cell>
        </row>
        <row r="4098">
          <cell r="B4098" t="str">
            <v>Electric Distribution</v>
          </cell>
        </row>
        <row r="4099">
          <cell r="B4099" t="str">
            <v>Electric Distribution</v>
          </cell>
        </row>
        <row r="4100">
          <cell r="B4100" t="str">
            <v>Electric Distribution</v>
          </cell>
        </row>
        <row r="4101">
          <cell r="B4101" t="str">
            <v>Electric Distribution</v>
          </cell>
        </row>
        <row r="4102">
          <cell r="B4102" t="str">
            <v>Electric Distribution</v>
          </cell>
        </row>
        <row r="4103">
          <cell r="B4103" t="str">
            <v>Electric Distribution</v>
          </cell>
        </row>
        <row r="4104">
          <cell r="B4104" t="str">
            <v>Electric Distribution</v>
          </cell>
        </row>
        <row r="4105">
          <cell r="B4105" t="str">
            <v>Electric Distribution</v>
          </cell>
        </row>
        <row r="4106">
          <cell r="B4106" t="str">
            <v>Electric Distribution</v>
          </cell>
        </row>
        <row r="4107">
          <cell r="B4107" t="str">
            <v>Electric Distribution</v>
          </cell>
        </row>
        <row r="4108">
          <cell r="B4108" t="str">
            <v>Electric Distribution</v>
          </cell>
        </row>
        <row r="4109">
          <cell r="B4109" t="str">
            <v>Electric Distribution</v>
          </cell>
        </row>
        <row r="4110">
          <cell r="B4110" t="str">
            <v>Electric Distribution</v>
          </cell>
        </row>
        <row r="4111">
          <cell r="B4111" t="str">
            <v>Electric Distribution</v>
          </cell>
        </row>
        <row r="4112">
          <cell r="B4112" t="str">
            <v>Electric Distribution</v>
          </cell>
        </row>
        <row r="4113">
          <cell r="B4113" t="str">
            <v>Electric Distribution</v>
          </cell>
        </row>
        <row r="4114">
          <cell r="B4114" t="str">
            <v>Electric Distribution</v>
          </cell>
        </row>
        <row r="4115">
          <cell r="B4115" t="str">
            <v>Electric Distribution</v>
          </cell>
        </row>
        <row r="4116">
          <cell r="B4116" t="str">
            <v>Electric Distribution</v>
          </cell>
        </row>
        <row r="4117">
          <cell r="B4117" t="str">
            <v>Electric Distribution</v>
          </cell>
        </row>
        <row r="4118">
          <cell r="B4118" t="str">
            <v>Electric Distribution</v>
          </cell>
        </row>
        <row r="4119">
          <cell r="B4119" t="str">
            <v>Electric Distribution</v>
          </cell>
        </row>
        <row r="4120">
          <cell r="B4120" t="str">
            <v>Electric Distribution</v>
          </cell>
        </row>
        <row r="4121">
          <cell r="B4121" t="str">
            <v>Electric Distribution</v>
          </cell>
        </row>
        <row r="4122">
          <cell r="B4122" t="str">
            <v>Electric Distribution</v>
          </cell>
        </row>
        <row r="4123">
          <cell r="B4123" t="str">
            <v>Electric Distribution</v>
          </cell>
        </row>
        <row r="4124">
          <cell r="B4124" t="str">
            <v>Electric Distribution</v>
          </cell>
        </row>
        <row r="4125">
          <cell r="B4125" t="str">
            <v>Electric Distribution</v>
          </cell>
        </row>
        <row r="4126">
          <cell r="B4126" t="str">
            <v>Electric Distribution</v>
          </cell>
        </row>
        <row r="4127">
          <cell r="B4127" t="str">
            <v>Electric Distribution</v>
          </cell>
        </row>
        <row r="4128">
          <cell r="B4128" t="str">
            <v>Electric Distribution</v>
          </cell>
        </row>
        <row r="4129">
          <cell r="B4129" t="str">
            <v>Electric Distribution</v>
          </cell>
        </row>
        <row r="4130">
          <cell r="B4130" t="str">
            <v>Electric Distribution</v>
          </cell>
        </row>
        <row r="4131">
          <cell r="B4131" t="str">
            <v>Electric Distribution</v>
          </cell>
        </row>
        <row r="4132">
          <cell r="B4132" t="str">
            <v>Electric Distribution</v>
          </cell>
        </row>
        <row r="4133">
          <cell r="B4133" t="str">
            <v>Electric Distribution</v>
          </cell>
        </row>
        <row r="4134">
          <cell r="B4134" t="str">
            <v>Electric Distribution</v>
          </cell>
        </row>
        <row r="4135">
          <cell r="B4135" t="str">
            <v>Electric Distribution</v>
          </cell>
        </row>
        <row r="4136">
          <cell r="B4136" t="str">
            <v>Electric Distribution</v>
          </cell>
        </row>
        <row r="4137">
          <cell r="B4137" t="str">
            <v>Electric Distribution</v>
          </cell>
        </row>
        <row r="4138">
          <cell r="B4138" t="str">
            <v>Electric Distribution</v>
          </cell>
        </row>
        <row r="4139">
          <cell r="B4139" t="str">
            <v>Electric Distribution</v>
          </cell>
        </row>
        <row r="4140">
          <cell r="B4140" t="str">
            <v>Electric Distribution</v>
          </cell>
        </row>
        <row r="4141">
          <cell r="B4141" t="str">
            <v>Electric Distribution</v>
          </cell>
        </row>
        <row r="4142">
          <cell r="B4142" t="str">
            <v>Electric Distribution</v>
          </cell>
        </row>
        <row r="4143">
          <cell r="B4143" t="str">
            <v>Electric Distribution</v>
          </cell>
        </row>
        <row r="4144">
          <cell r="B4144" t="str">
            <v>Electric Distribution</v>
          </cell>
        </row>
        <row r="4145">
          <cell r="B4145" t="str">
            <v>Electric Distribution</v>
          </cell>
        </row>
        <row r="4146">
          <cell r="B4146" t="str">
            <v>Electric Distribution</v>
          </cell>
        </row>
        <row r="4147">
          <cell r="B4147" t="str">
            <v>Electric Distribution</v>
          </cell>
        </row>
        <row r="4148">
          <cell r="B4148" t="str">
            <v>Electric Distribution</v>
          </cell>
        </row>
        <row r="4149">
          <cell r="B4149" t="str">
            <v>Electric Distribution</v>
          </cell>
        </row>
        <row r="4150">
          <cell r="B4150" t="str">
            <v>Electric Distribution</v>
          </cell>
        </row>
        <row r="4151">
          <cell r="B4151" t="str">
            <v>Electric Distribution</v>
          </cell>
        </row>
        <row r="4152">
          <cell r="B4152" t="str">
            <v>Electric Distribution</v>
          </cell>
        </row>
        <row r="4153">
          <cell r="B4153" t="str">
            <v>Electric Distribution</v>
          </cell>
        </row>
        <row r="4154">
          <cell r="B4154" t="str">
            <v>Electric Distribution</v>
          </cell>
        </row>
        <row r="4155">
          <cell r="B4155" t="str">
            <v>Electric Distribution</v>
          </cell>
        </row>
        <row r="4156">
          <cell r="B4156" t="str">
            <v>Electric Distribution</v>
          </cell>
        </row>
        <row r="4157">
          <cell r="B4157" t="str">
            <v>Electric Distribution</v>
          </cell>
        </row>
        <row r="4158">
          <cell r="B4158" t="str">
            <v>Electric Distribution</v>
          </cell>
        </row>
        <row r="4159">
          <cell r="B4159" t="str">
            <v>Electric Distribution</v>
          </cell>
        </row>
        <row r="4160">
          <cell r="B4160" t="str">
            <v>Electric Distribution</v>
          </cell>
        </row>
        <row r="4161">
          <cell r="B4161" t="str">
            <v>Electric Distribution</v>
          </cell>
        </row>
        <row r="4162">
          <cell r="B4162" t="str">
            <v>Electric Distribution</v>
          </cell>
        </row>
        <row r="4163">
          <cell r="B4163" t="str">
            <v>Electric Distribution</v>
          </cell>
        </row>
        <row r="4164">
          <cell r="B4164" t="str">
            <v>Electric Distribution</v>
          </cell>
        </row>
        <row r="4165">
          <cell r="B4165" t="str">
            <v>Electric Distribution</v>
          </cell>
        </row>
        <row r="4166">
          <cell r="B4166" t="str">
            <v>Electric Distribution</v>
          </cell>
        </row>
        <row r="4167">
          <cell r="B4167" t="str">
            <v>Electric Distribution</v>
          </cell>
        </row>
        <row r="4168">
          <cell r="B4168" t="str">
            <v>Electric Distribution</v>
          </cell>
        </row>
        <row r="4169">
          <cell r="B4169" t="str">
            <v>Electric Distribution</v>
          </cell>
        </row>
        <row r="4170">
          <cell r="B4170" t="str">
            <v>Electric Distribution</v>
          </cell>
        </row>
        <row r="4171">
          <cell r="B4171" t="str">
            <v>Electric Distribution</v>
          </cell>
        </row>
        <row r="4172">
          <cell r="B4172" t="str">
            <v>Electric Distribution</v>
          </cell>
        </row>
        <row r="4173">
          <cell r="B4173" t="str">
            <v>Electric Distribution</v>
          </cell>
        </row>
        <row r="4174">
          <cell r="B4174" t="str">
            <v>Electric Distribution</v>
          </cell>
        </row>
        <row r="4175">
          <cell r="B4175" t="str">
            <v>Electric Distribution</v>
          </cell>
        </row>
        <row r="4176">
          <cell r="B4176" t="str">
            <v>Electric Distribution</v>
          </cell>
        </row>
        <row r="4177">
          <cell r="B4177" t="str">
            <v>Electric Distribution</v>
          </cell>
        </row>
        <row r="4178">
          <cell r="B4178" t="str">
            <v>Electric Distribution</v>
          </cell>
        </row>
        <row r="4179">
          <cell r="B4179" t="str">
            <v>Electric Distribution</v>
          </cell>
        </row>
        <row r="4180">
          <cell r="B4180" t="str">
            <v>Electric Distribution</v>
          </cell>
        </row>
        <row r="4181">
          <cell r="B4181" t="str">
            <v>Electric Distribution</v>
          </cell>
        </row>
        <row r="4182">
          <cell r="B4182" t="str">
            <v>Electric Distribution</v>
          </cell>
        </row>
        <row r="4183">
          <cell r="B4183" t="str">
            <v>Electric Distribution</v>
          </cell>
        </row>
        <row r="4184">
          <cell r="B4184" t="str">
            <v>Electric Distribution</v>
          </cell>
        </row>
        <row r="4185">
          <cell r="B4185" t="str">
            <v>Electric Distribution</v>
          </cell>
        </row>
        <row r="4186">
          <cell r="B4186" t="str">
            <v>Electric Distribution</v>
          </cell>
        </row>
        <row r="4187">
          <cell r="B4187" t="str">
            <v>Electric Distribution</v>
          </cell>
        </row>
        <row r="4188">
          <cell r="B4188" t="str">
            <v>Electric Distribution</v>
          </cell>
        </row>
        <row r="4189">
          <cell r="B4189" t="str">
            <v>Electric Distribution</v>
          </cell>
        </row>
        <row r="4190">
          <cell r="B4190" t="str">
            <v>Electric Distribution</v>
          </cell>
        </row>
        <row r="4191">
          <cell r="B4191" t="str">
            <v>Electric Distribution</v>
          </cell>
        </row>
        <row r="4192">
          <cell r="B4192" t="str">
            <v>Electric Distribution</v>
          </cell>
        </row>
        <row r="4193">
          <cell r="B4193" t="str">
            <v>Electric Distribution</v>
          </cell>
        </row>
        <row r="4194">
          <cell r="B4194" t="str">
            <v>Electric Distribution</v>
          </cell>
        </row>
        <row r="4195">
          <cell r="B4195" t="str">
            <v>Electric Distribution</v>
          </cell>
        </row>
        <row r="4196">
          <cell r="B4196" t="str">
            <v>Electric Distribution</v>
          </cell>
        </row>
        <row r="4197">
          <cell r="B4197" t="str">
            <v>Electric Distribution</v>
          </cell>
        </row>
        <row r="4198">
          <cell r="B4198" t="str">
            <v>Electric Distribution</v>
          </cell>
        </row>
        <row r="4199">
          <cell r="B4199" t="str">
            <v>Electric Distribution</v>
          </cell>
        </row>
        <row r="4200">
          <cell r="B4200" t="str">
            <v>Electric Distribution</v>
          </cell>
        </row>
        <row r="4201">
          <cell r="B4201" t="str">
            <v>Electric Distribution</v>
          </cell>
        </row>
        <row r="4202">
          <cell r="B4202" t="str">
            <v>Electric Distribution</v>
          </cell>
        </row>
        <row r="4203">
          <cell r="B4203" t="str">
            <v>Electric Distribution</v>
          </cell>
        </row>
        <row r="4204">
          <cell r="B4204" t="str">
            <v>Electric Distribution</v>
          </cell>
        </row>
        <row r="4205">
          <cell r="B4205" t="str">
            <v>Electric Distribution</v>
          </cell>
        </row>
        <row r="4206">
          <cell r="B4206" t="str">
            <v>Electric Distribution</v>
          </cell>
        </row>
        <row r="4207">
          <cell r="B4207" t="str">
            <v>Electric Distribution</v>
          </cell>
        </row>
        <row r="4208">
          <cell r="B4208" t="str">
            <v>Electric Distribution</v>
          </cell>
        </row>
        <row r="4209">
          <cell r="B4209" t="str">
            <v>Electric Distribution</v>
          </cell>
        </row>
        <row r="4210">
          <cell r="B4210" t="str">
            <v>Electric Distribution</v>
          </cell>
        </row>
        <row r="4211">
          <cell r="B4211" t="str">
            <v>Electric Distribution</v>
          </cell>
        </row>
        <row r="4212">
          <cell r="B4212" t="str">
            <v>Electric Distribution</v>
          </cell>
        </row>
        <row r="4213">
          <cell r="B4213" t="str">
            <v>Electric Distribution</v>
          </cell>
        </row>
        <row r="4214">
          <cell r="B4214" t="str">
            <v>Electric Distribution</v>
          </cell>
        </row>
        <row r="4215">
          <cell r="B4215" t="str">
            <v>Electric Distribution</v>
          </cell>
        </row>
        <row r="4216">
          <cell r="B4216" t="str">
            <v>Electric Distribution</v>
          </cell>
        </row>
        <row r="4217">
          <cell r="B4217" t="str">
            <v>Electric Distribution</v>
          </cell>
        </row>
        <row r="4218">
          <cell r="B4218" t="str">
            <v>Electric Distribution</v>
          </cell>
        </row>
        <row r="4219">
          <cell r="B4219" t="str">
            <v>Electric Distribution</v>
          </cell>
        </row>
        <row r="4220">
          <cell r="B4220" t="str">
            <v>Electric Distribution</v>
          </cell>
        </row>
        <row r="4221">
          <cell r="B4221" t="str">
            <v>Electric Distribution</v>
          </cell>
        </row>
        <row r="4222">
          <cell r="B4222" t="str">
            <v>Electric Distribution</v>
          </cell>
        </row>
        <row r="4223">
          <cell r="B4223" t="str">
            <v>Electric Distribution</v>
          </cell>
        </row>
        <row r="4224">
          <cell r="B4224" t="str">
            <v>Electric Distribution</v>
          </cell>
        </row>
        <row r="4225">
          <cell r="B4225" t="str">
            <v>Electric Distribution</v>
          </cell>
        </row>
        <row r="4226">
          <cell r="B4226" t="str">
            <v>Electric Distribution</v>
          </cell>
        </row>
        <row r="4227">
          <cell r="B4227" t="str">
            <v>Electric Distribution</v>
          </cell>
        </row>
        <row r="4228">
          <cell r="B4228" t="str">
            <v>Electric Distribution</v>
          </cell>
        </row>
        <row r="4229">
          <cell r="B4229" t="str">
            <v>Electric Distribution</v>
          </cell>
        </row>
        <row r="4230">
          <cell r="B4230" t="str">
            <v>Electric Distribution</v>
          </cell>
        </row>
        <row r="4231">
          <cell r="B4231" t="str">
            <v>Electric Distribution</v>
          </cell>
        </row>
        <row r="4232">
          <cell r="B4232" t="str">
            <v>Electric Distribution</v>
          </cell>
        </row>
        <row r="4233">
          <cell r="B4233" t="str">
            <v>Electric Distribution</v>
          </cell>
        </row>
        <row r="4234">
          <cell r="B4234" t="str">
            <v>Electric Distribution</v>
          </cell>
        </row>
        <row r="4235">
          <cell r="B4235" t="str">
            <v>Electric Distribution</v>
          </cell>
        </row>
        <row r="4236">
          <cell r="B4236" t="str">
            <v>Electric Distribution</v>
          </cell>
        </row>
        <row r="4237">
          <cell r="B4237" t="str">
            <v>Electric Distribution</v>
          </cell>
        </row>
        <row r="4238">
          <cell r="B4238" t="str">
            <v>Electric Distribution</v>
          </cell>
        </row>
        <row r="4239">
          <cell r="B4239" t="str">
            <v>Electric Distribution</v>
          </cell>
        </row>
        <row r="4240">
          <cell r="B4240" t="str">
            <v>Electric Distribution</v>
          </cell>
        </row>
        <row r="4241">
          <cell r="B4241" t="str">
            <v>Electric Distribution</v>
          </cell>
        </row>
        <row r="4242">
          <cell r="B4242" t="str">
            <v>Electric Distribution</v>
          </cell>
        </row>
        <row r="4243">
          <cell r="B4243" t="str">
            <v>Electric Distribution</v>
          </cell>
        </row>
        <row r="4244">
          <cell r="B4244" t="str">
            <v>Electric Distribution</v>
          </cell>
        </row>
        <row r="4245">
          <cell r="B4245" t="str">
            <v>Electric Distribution</v>
          </cell>
        </row>
        <row r="4246">
          <cell r="B4246" t="str">
            <v>Electric Distribution</v>
          </cell>
        </row>
        <row r="4247">
          <cell r="B4247" t="str">
            <v>Electric Distribution</v>
          </cell>
        </row>
        <row r="4248">
          <cell r="B4248" t="str">
            <v>Electric Distribution</v>
          </cell>
        </row>
        <row r="4249">
          <cell r="B4249" t="str">
            <v>Electric Distribution</v>
          </cell>
        </row>
        <row r="4250">
          <cell r="B4250" t="str">
            <v>Electric Distribution</v>
          </cell>
        </row>
        <row r="4251">
          <cell r="B4251" t="str">
            <v>Electric Distribution</v>
          </cell>
        </row>
        <row r="4252">
          <cell r="B4252" t="str">
            <v>Electric Distribution</v>
          </cell>
        </row>
        <row r="4253">
          <cell r="B4253" t="str">
            <v>Electric Distribution</v>
          </cell>
        </row>
        <row r="4254">
          <cell r="B4254" t="str">
            <v>Electric Distribution</v>
          </cell>
        </row>
        <row r="4255">
          <cell r="B4255" t="str">
            <v>Electric Distribution</v>
          </cell>
        </row>
        <row r="4256">
          <cell r="B4256" t="str">
            <v>Electric Distribution</v>
          </cell>
        </row>
        <row r="4257">
          <cell r="B4257" t="str">
            <v>Electric Distribution</v>
          </cell>
        </row>
        <row r="4258">
          <cell r="B4258" t="str">
            <v>Electric Distribution</v>
          </cell>
        </row>
        <row r="4259">
          <cell r="B4259" t="str">
            <v>Electric Distribution</v>
          </cell>
        </row>
        <row r="4260">
          <cell r="B4260" t="str">
            <v>Electric Distribution</v>
          </cell>
        </row>
        <row r="4261">
          <cell r="B4261" t="str">
            <v>Electric Distribution</v>
          </cell>
        </row>
        <row r="4262">
          <cell r="B4262" t="str">
            <v>Electric Distribution</v>
          </cell>
        </row>
        <row r="4263">
          <cell r="B4263" t="str">
            <v>Electric Distribution</v>
          </cell>
        </row>
        <row r="4264">
          <cell r="B4264" t="str">
            <v>Electric Distribution</v>
          </cell>
        </row>
        <row r="4265">
          <cell r="B4265" t="str">
            <v>Electric Distribution</v>
          </cell>
        </row>
        <row r="4266">
          <cell r="B4266" t="str">
            <v>Electric Distribution</v>
          </cell>
        </row>
        <row r="4267">
          <cell r="B4267" t="str">
            <v>Electric Distribution</v>
          </cell>
        </row>
        <row r="4268">
          <cell r="B4268" t="str">
            <v>Electric Distribution</v>
          </cell>
        </row>
        <row r="4269">
          <cell r="B4269" t="str">
            <v>Electric Distribution</v>
          </cell>
        </row>
        <row r="4270">
          <cell r="B4270" t="str">
            <v>Electric Distribution</v>
          </cell>
        </row>
        <row r="4271">
          <cell r="B4271" t="str">
            <v>Electric Distribution</v>
          </cell>
        </row>
        <row r="4272">
          <cell r="B4272" t="str">
            <v>Electric Distribution</v>
          </cell>
        </row>
        <row r="4273">
          <cell r="B4273" t="str">
            <v>Electric Distribution</v>
          </cell>
        </row>
        <row r="4274">
          <cell r="B4274" t="str">
            <v>Electric Distribution</v>
          </cell>
        </row>
        <row r="4275">
          <cell r="B4275" t="str">
            <v>Electric Distribution</v>
          </cell>
        </row>
        <row r="4276">
          <cell r="B4276" t="str">
            <v>Electric Distribution</v>
          </cell>
        </row>
        <row r="4277">
          <cell r="B4277" t="str">
            <v>Electric Distribution</v>
          </cell>
        </row>
        <row r="4278">
          <cell r="B4278" t="str">
            <v>Electric Distribution</v>
          </cell>
        </row>
        <row r="4279">
          <cell r="B4279" t="str">
            <v>Electric Distribution</v>
          </cell>
        </row>
        <row r="4280">
          <cell r="B4280" t="str">
            <v>Electric Distribution</v>
          </cell>
        </row>
        <row r="4281">
          <cell r="B4281" t="str">
            <v>Electric Distribution</v>
          </cell>
        </row>
        <row r="4282">
          <cell r="B4282" t="str">
            <v>Electric Distribution</v>
          </cell>
        </row>
        <row r="4283">
          <cell r="B4283" t="str">
            <v>Electric Distribution</v>
          </cell>
        </row>
        <row r="4284">
          <cell r="B4284" t="str">
            <v>Electric Distribution</v>
          </cell>
        </row>
        <row r="4285">
          <cell r="B4285" t="str">
            <v>Electric Distribution</v>
          </cell>
        </row>
        <row r="4286">
          <cell r="B4286" t="str">
            <v>Electric Distribution</v>
          </cell>
        </row>
        <row r="4287">
          <cell r="B4287" t="str">
            <v>Electric Distribution</v>
          </cell>
        </row>
        <row r="4288">
          <cell r="B4288" t="str">
            <v>Electric Distribution</v>
          </cell>
        </row>
        <row r="4289">
          <cell r="B4289" t="str">
            <v>Electric Distribution</v>
          </cell>
        </row>
        <row r="4290">
          <cell r="B4290" t="str">
            <v>Electric Distribution</v>
          </cell>
        </row>
        <row r="4291">
          <cell r="B4291" t="str">
            <v>Electric Distribution</v>
          </cell>
        </row>
        <row r="4292">
          <cell r="B4292" t="str">
            <v>Electric Distribution</v>
          </cell>
        </row>
        <row r="4293">
          <cell r="B4293" t="str">
            <v>Electric Distribution</v>
          </cell>
        </row>
        <row r="4294">
          <cell r="B4294" t="str">
            <v>Electric Distribution</v>
          </cell>
        </row>
        <row r="4295">
          <cell r="B4295" t="str">
            <v>Electric Distribution</v>
          </cell>
        </row>
        <row r="4296">
          <cell r="B4296" t="str">
            <v>Electric Distribution</v>
          </cell>
        </row>
        <row r="4297">
          <cell r="B4297" t="str">
            <v>Electric Distribution</v>
          </cell>
        </row>
        <row r="4298">
          <cell r="B4298" t="str">
            <v>Electric Distribution</v>
          </cell>
        </row>
        <row r="4299">
          <cell r="B4299" t="str">
            <v>Electric Distribution</v>
          </cell>
        </row>
        <row r="4300">
          <cell r="B4300" t="str">
            <v>Electric Distribution</v>
          </cell>
        </row>
        <row r="4301">
          <cell r="B4301" t="str">
            <v>Electric Distribution</v>
          </cell>
        </row>
        <row r="4302">
          <cell r="B4302" t="str">
            <v>Electric Distribution</v>
          </cell>
        </row>
        <row r="4303">
          <cell r="B4303" t="str">
            <v>Electric Distribution</v>
          </cell>
        </row>
        <row r="4304">
          <cell r="B4304" t="str">
            <v>Electric Distribution</v>
          </cell>
        </row>
        <row r="4305">
          <cell r="B4305" t="str">
            <v>Electric Distribution</v>
          </cell>
        </row>
        <row r="4306">
          <cell r="B4306" t="str">
            <v>Electric Distribution</v>
          </cell>
        </row>
        <row r="4307">
          <cell r="B4307" t="str">
            <v>Electric Distribution</v>
          </cell>
        </row>
        <row r="4308">
          <cell r="B4308" t="str">
            <v>Electric Distribution</v>
          </cell>
        </row>
        <row r="4309">
          <cell r="B4309" t="str">
            <v>Electric Distribution</v>
          </cell>
        </row>
        <row r="4310">
          <cell r="B4310" t="str">
            <v>Electric Distribution</v>
          </cell>
        </row>
        <row r="4311">
          <cell r="B4311" t="str">
            <v>Electric Distribution</v>
          </cell>
        </row>
        <row r="4312">
          <cell r="B4312" t="str">
            <v>Electric Distribution</v>
          </cell>
        </row>
        <row r="4313">
          <cell r="B4313" t="str">
            <v>Electric Distribution</v>
          </cell>
        </row>
        <row r="4314">
          <cell r="B4314" t="str">
            <v>Electric Distribution</v>
          </cell>
        </row>
        <row r="4315">
          <cell r="B4315" t="str">
            <v>Electric Distribution</v>
          </cell>
        </row>
        <row r="4316">
          <cell r="B4316" t="str">
            <v>Electric Distribution</v>
          </cell>
        </row>
        <row r="4317">
          <cell r="B4317" t="str">
            <v>Electric Distribution</v>
          </cell>
        </row>
        <row r="4318">
          <cell r="B4318" t="str">
            <v>Electric Distribution</v>
          </cell>
        </row>
        <row r="4319">
          <cell r="B4319" t="str">
            <v>Electric Distribution</v>
          </cell>
        </row>
        <row r="4320">
          <cell r="B4320" t="str">
            <v>Electric Distribution</v>
          </cell>
        </row>
        <row r="4321">
          <cell r="B4321" t="str">
            <v>Electric Distribution</v>
          </cell>
        </row>
        <row r="4322">
          <cell r="B4322" t="str">
            <v>Electric Distribution</v>
          </cell>
        </row>
        <row r="4323">
          <cell r="B4323" t="str">
            <v>Electric Distribution</v>
          </cell>
        </row>
        <row r="4324">
          <cell r="B4324" t="str">
            <v>Electric Distribution</v>
          </cell>
        </row>
        <row r="4325">
          <cell r="B4325" t="str">
            <v>Electric Distribution</v>
          </cell>
        </row>
        <row r="4326">
          <cell r="B4326" t="str">
            <v>Electric Distribution</v>
          </cell>
        </row>
        <row r="4327">
          <cell r="B4327" t="str">
            <v>Electric Distribution</v>
          </cell>
        </row>
        <row r="4328">
          <cell r="B4328" t="str">
            <v>Electric Distribution</v>
          </cell>
        </row>
        <row r="4329">
          <cell r="B4329" t="str">
            <v>Electric Distribution</v>
          </cell>
        </row>
        <row r="4330">
          <cell r="B4330" t="str">
            <v>Electric Distribution</v>
          </cell>
        </row>
        <row r="4331">
          <cell r="B4331" t="str">
            <v>Electric Distribution</v>
          </cell>
        </row>
        <row r="4332">
          <cell r="B4332" t="str">
            <v>Electric Distribution</v>
          </cell>
        </row>
        <row r="4333">
          <cell r="B4333" t="str">
            <v>Electric Distribution</v>
          </cell>
        </row>
        <row r="4334">
          <cell r="B4334" t="str">
            <v>Electric Distribution</v>
          </cell>
        </row>
        <row r="4335">
          <cell r="B4335" t="str">
            <v>Electric Distribution</v>
          </cell>
        </row>
        <row r="4336">
          <cell r="B4336" t="str">
            <v>Electric Distribution</v>
          </cell>
        </row>
        <row r="4337">
          <cell r="B4337" t="str">
            <v>Electric Distribution</v>
          </cell>
        </row>
        <row r="4338">
          <cell r="B4338" t="str">
            <v>Electric Distribution</v>
          </cell>
        </row>
        <row r="4339">
          <cell r="B4339" t="str">
            <v>Electric Distribution</v>
          </cell>
        </row>
        <row r="4340">
          <cell r="B4340" t="str">
            <v>Electric Distribution</v>
          </cell>
        </row>
        <row r="4341">
          <cell r="B4341" t="str">
            <v>Electric Distribution</v>
          </cell>
        </row>
        <row r="4342">
          <cell r="B4342" t="str">
            <v>Electric Distribution</v>
          </cell>
        </row>
        <row r="4343">
          <cell r="B4343" t="str">
            <v>Electric Distribution</v>
          </cell>
        </row>
        <row r="4344">
          <cell r="B4344" t="str">
            <v>Electric Distribution</v>
          </cell>
        </row>
        <row r="4345">
          <cell r="B4345" t="str">
            <v>Electric Distribution</v>
          </cell>
        </row>
        <row r="4346">
          <cell r="B4346" t="str">
            <v>Electric Distribution</v>
          </cell>
        </row>
        <row r="4347">
          <cell r="B4347" t="str">
            <v>Electric Distribution</v>
          </cell>
        </row>
        <row r="4348">
          <cell r="B4348" t="str">
            <v>Electric Distribution</v>
          </cell>
        </row>
        <row r="4349">
          <cell r="B4349" t="str">
            <v>Electric Distribution</v>
          </cell>
        </row>
        <row r="4350">
          <cell r="B4350" t="str">
            <v>Electric Distribution</v>
          </cell>
        </row>
        <row r="4351">
          <cell r="B4351" t="str">
            <v>Electric Distribution</v>
          </cell>
        </row>
        <row r="4352">
          <cell r="B4352" t="str">
            <v>Electric Distribution</v>
          </cell>
        </row>
        <row r="4353">
          <cell r="B4353" t="str">
            <v>Electric Distribution</v>
          </cell>
        </row>
        <row r="4354">
          <cell r="B4354" t="str">
            <v>Electric Distribution</v>
          </cell>
        </row>
        <row r="4355">
          <cell r="B4355" t="str">
            <v>Electric Distribution</v>
          </cell>
        </row>
        <row r="4356">
          <cell r="B4356" t="str">
            <v>Electric Distribution</v>
          </cell>
        </row>
        <row r="4357">
          <cell r="B4357" t="str">
            <v>Electric Distribution</v>
          </cell>
        </row>
        <row r="4358">
          <cell r="B4358" t="str">
            <v>Electric Distribution</v>
          </cell>
        </row>
        <row r="4359">
          <cell r="B4359" t="str">
            <v>Electric Distribution</v>
          </cell>
        </row>
        <row r="4360">
          <cell r="B4360" t="str">
            <v>Electric Distribution</v>
          </cell>
        </row>
        <row r="4361">
          <cell r="B4361" t="str">
            <v>Electric Distribution</v>
          </cell>
        </row>
        <row r="4362">
          <cell r="B4362" t="str">
            <v>Electric Distribution</v>
          </cell>
        </row>
        <row r="4363">
          <cell r="B4363" t="str">
            <v>Electric Distribution</v>
          </cell>
        </row>
        <row r="4364">
          <cell r="B4364" t="str">
            <v>Electric Distribution</v>
          </cell>
        </row>
        <row r="4365">
          <cell r="B4365" t="str">
            <v>Electric Distribution</v>
          </cell>
        </row>
        <row r="4366">
          <cell r="B4366" t="str">
            <v>Electric Distribution</v>
          </cell>
        </row>
        <row r="4367">
          <cell r="B4367" t="str">
            <v>Electric Distribution</v>
          </cell>
        </row>
        <row r="4368">
          <cell r="B4368" t="str">
            <v>Electric Distribution</v>
          </cell>
        </row>
        <row r="4369">
          <cell r="B4369" t="str">
            <v>Electric Distribution</v>
          </cell>
        </row>
        <row r="4370">
          <cell r="B4370" t="str">
            <v>Electric Distribution</v>
          </cell>
        </row>
        <row r="4371">
          <cell r="B4371" t="str">
            <v>Electric Distribution</v>
          </cell>
        </row>
        <row r="4372">
          <cell r="B4372" t="str">
            <v>Electric Distribution</v>
          </cell>
        </row>
        <row r="4373">
          <cell r="B4373" t="str">
            <v>Electric Distribution</v>
          </cell>
        </row>
        <row r="4374">
          <cell r="B4374" t="str">
            <v>Electric Distribution</v>
          </cell>
        </row>
        <row r="4375">
          <cell r="B4375" t="str">
            <v>Electric Distribution</v>
          </cell>
        </row>
        <row r="4376">
          <cell r="B4376" t="str">
            <v>Electric Distribution</v>
          </cell>
        </row>
        <row r="4377">
          <cell r="B4377" t="str">
            <v>Electric Distribution</v>
          </cell>
        </row>
        <row r="4378">
          <cell r="B4378" t="str">
            <v>Electric Distribution</v>
          </cell>
        </row>
        <row r="4379">
          <cell r="B4379" t="str">
            <v>Electric Distribution</v>
          </cell>
        </row>
        <row r="4380">
          <cell r="B4380" t="str">
            <v>Electric Distribution</v>
          </cell>
        </row>
        <row r="4381">
          <cell r="B4381" t="str">
            <v>Electric Distribution</v>
          </cell>
        </row>
        <row r="4382">
          <cell r="B4382" t="str">
            <v>Electric Distribution</v>
          </cell>
        </row>
        <row r="4383">
          <cell r="B4383" t="str">
            <v>Electric Distribution</v>
          </cell>
        </row>
        <row r="4384">
          <cell r="B4384" t="str">
            <v>Electric Distribution</v>
          </cell>
        </row>
        <row r="4385">
          <cell r="B4385" t="str">
            <v>Electric Distribution</v>
          </cell>
        </row>
        <row r="4386">
          <cell r="B4386" t="str">
            <v>Electric Distribution</v>
          </cell>
        </row>
        <row r="4387">
          <cell r="B4387" t="str">
            <v>Electric Distribution</v>
          </cell>
        </row>
        <row r="4388">
          <cell r="B4388" t="str">
            <v>Electric Distribution</v>
          </cell>
        </row>
        <row r="4389">
          <cell r="B4389" t="str">
            <v>Electric Distribution</v>
          </cell>
        </row>
        <row r="4390">
          <cell r="B4390" t="str">
            <v>Electric Distribution</v>
          </cell>
        </row>
        <row r="4391">
          <cell r="B4391" t="str">
            <v>Electric Distribution</v>
          </cell>
        </row>
        <row r="4392">
          <cell r="B4392" t="str">
            <v>Electric Distribution</v>
          </cell>
        </row>
        <row r="4393">
          <cell r="B4393" t="str">
            <v>Electric Distribution</v>
          </cell>
        </row>
        <row r="4394">
          <cell r="B4394" t="str">
            <v>Electric Distribution</v>
          </cell>
        </row>
        <row r="4395">
          <cell r="B4395" t="str">
            <v>Electric Distribution</v>
          </cell>
        </row>
        <row r="4396">
          <cell r="B4396" t="str">
            <v>Electric Distribution</v>
          </cell>
        </row>
        <row r="4397">
          <cell r="B4397" t="str">
            <v>Electric Distribution</v>
          </cell>
        </row>
        <row r="4398">
          <cell r="B4398" t="str">
            <v>Electric Distribution</v>
          </cell>
        </row>
        <row r="4399">
          <cell r="B4399" t="str">
            <v>Electric Distribution</v>
          </cell>
        </row>
        <row r="4400">
          <cell r="B4400" t="str">
            <v>Electric Distribution</v>
          </cell>
        </row>
        <row r="4401">
          <cell r="B4401" t="str">
            <v>Electric Distribution</v>
          </cell>
        </row>
        <row r="4402">
          <cell r="B4402" t="str">
            <v>Electric Distribution</v>
          </cell>
        </row>
        <row r="4403">
          <cell r="B4403" t="str">
            <v>Electric Distribution</v>
          </cell>
        </row>
        <row r="4404">
          <cell r="B4404" t="str">
            <v>Electric Distribution</v>
          </cell>
        </row>
        <row r="4405">
          <cell r="B4405" t="str">
            <v>Electric Distribution</v>
          </cell>
        </row>
        <row r="4406">
          <cell r="B4406" t="str">
            <v>Electric Distribution</v>
          </cell>
        </row>
        <row r="4407">
          <cell r="B4407" t="str">
            <v>Electric Distribution</v>
          </cell>
        </row>
        <row r="4408">
          <cell r="B4408" t="str">
            <v>Electric Distribution</v>
          </cell>
        </row>
        <row r="4409">
          <cell r="B4409" t="str">
            <v>Electric Distribution</v>
          </cell>
        </row>
        <row r="4410">
          <cell r="B4410" t="str">
            <v>Electric Distribution</v>
          </cell>
        </row>
        <row r="4411">
          <cell r="B4411" t="str">
            <v>Electric Distribution</v>
          </cell>
        </row>
        <row r="4412">
          <cell r="B4412" t="str">
            <v>Electric Distribution</v>
          </cell>
        </row>
        <row r="4413">
          <cell r="B4413" t="str">
            <v>Electric Distribution</v>
          </cell>
        </row>
        <row r="4414">
          <cell r="B4414" t="str">
            <v>Electric Distribution</v>
          </cell>
        </row>
        <row r="4415">
          <cell r="B4415" t="str">
            <v>Electric Distribution</v>
          </cell>
        </row>
        <row r="4416">
          <cell r="B4416" t="str">
            <v>Electric Distribution</v>
          </cell>
        </row>
        <row r="4417">
          <cell r="B4417" t="str">
            <v>Electric Distribution</v>
          </cell>
        </row>
        <row r="4418">
          <cell r="B4418" t="str">
            <v>Electric Distribution</v>
          </cell>
        </row>
        <row r="4419">
          <cell r="B4419" t="str">
            <v>Electric Distribution</v>
          </cell>
        </row>
        <row r="4420">
          <cell r="B4420" t="str">
            <v>Electric Distribution</v>
          </cell>
        </row>
        <row r="4421">
          <cell r="B4421" t="str">
            <v>Electric Distribution</v>
          </cell>
        </row>
        <row r="4422">
          <cell r="B4422" t="str">
            <v>Electric Distribution</v>
          </cell>
        </row>
        <row r="4423">
          <cell r="B4423" t="str">
            <v>Electric Distribution</v>
          </cell>
        </row>
        <row r="4424">
          <cell r="B4424" t="str">
            <v>Electric Distribution</v>
          </cell>
        </row>
        <row r="4425">
          <cell r="B4425" t="str">
            <v>Electric Distribution</v>
          </cell>
        </row>
        <row r="4426">
          <cell r="B4426" t="str">
            <v>Electric Distribution</v>
          </cell>
        </row>
        <row r="4427">
          <cell r="B4427" t="str">
            <v>Electric Distribution</v>
          </cell>
        </row>
        <row r="4428">
          <cell r="B4428" t="str">
            <v>Electric Distribution</v>
          </cell>
        </row>
        <row r="4429">
          <cell r="B4429" t="str">
            <v>Electric Distribution</v>
          </cell>
        </row>
        <row r="4430">
          <cell r="B4430" t="str">
            <v>Electric Distribution</v>
          </cell>
        </row>
        <row r="4431">
          <cell r="B4431" t="str">
            <v>Electric Distribution</v>
          </cell>
        </row>
        <row r="4432">
          <cell r="B4432" t="str">
            <v>Electric Distribution</v>
          </cell>
        </row>
        <row r="4433">
          <cell r="B4433" t="str">
            <v>Electric Distribution</v>
          </cell>
        </row>
        <row r="4434">
          <cell r="B4434" t="str">
            <v>Electric Distribution</v>
          </cell>
        </row>
        <row r="4435">
          <cell r="B4435" t="str">
            <v>Electric Distribution</v>
          </cell>
        </row>
        <row r="4436">
          <cell r="B4436" t="str">
            <v>Electric Distribution</v>
          </cell>
        </row>
        <row r="4437">
          <cell r="B4437" t="str">
            <v>Electric Distribution</v>
          </cell>
        </row>
        <row r="4438">
          <cell r="B4438" t="str">
            <v>Electric Distribution</v>
          </cell>
        </row>
        <row r="4439">
          <cell r="B4439" t="str">
            <v>Electric Distribution</v>
          </cell>
        </row>
        <row r="4440">
          <cell r="B4440" t="str">
            <v>Electric Distribution</v>
          </cell>
        </row>
        <row r="4441">
          <cell r="B4441" t="str">
            <v>Electric Distribution</v>
          </cell>
        </row>
        <row r="4442">
          <cell r="B4442" t="str">
            <v>Electric Distribution</v>
          </cell>
        </row>
        <row r="4443">
          <cell r="B4443" t="str">
            <v>Electric Distribution</v>
          </cell>
        </row>
        <row r="4444">
          <cell r="B4444" t="str">
            <v>Electric Distribution</v>
          </cell>
        </row>
        <row r="4445">
          <cell r="B4445" t="str">
            <v>Electric Distribution</v>
          </cell>
        </row>
        <row r="4446">
          <cell r="B4446" t="str">
            <v>Electric Distribution</v>
          </cell>
        </row>
        <row r="4447">
          <cell r="B4447" t="str">
            <v>Electric Distribution</v>
          </cell>
        </row>
        <row r="4448">
          <cell r="B4448" t="str">
            <v>Electric Distribution</v>
          </cell>
        </row>
        <row r="4449">
          <cell r="B4449" t="str">
            <v>Electric Distribution</v>
          </cell>
        </row>
        <row r="4450">
          <cell r="B4450" t="str">
            <v>Electric Distribution</v>
          </cell>
        </row>
        <row r="4451">
          <cell r="B4451" t="str">
            <v>Electric Distribution</v>
          </cell>
        </row>
        <row r="4452">
          <cell r="B4452" t="str">
            <v>Electric Distribution</v>
          </cell>
        </row>
        <row r="4453">
          <cell r="B4453" t="str">
            <v>Electric Distribution</v>
          </cell>
        </row>
        <row r="4454">
          <cell r="B4454" t="str">
            <v>Electric Distribution</v>
          </cell>
        </row>
        <row r="4455">
          <cell r="B4455" t="str">
            <v>Electric Distribution</v>
          </cell>
        </row>
        <row r="4456">
          <cell r="B4456" t="str">
            <v>Electric Distribution</v>
          </cell>
        </row>
        <row r="4457">
          <cell r="B4457" t="str">
            <v>Electric Distribution</v>
          </cell>
        </row>
        <row r="4458">
          <cell r="B4458" t="str">
            <v>Electric Distribution</v>
          </cell>
        </row>
        <row r="4459">
          <cell r="B4459" t="str">
            <v>Electric Distribution</v>
          </cell>
        </row>
        <row r="4460">
          <cell r="B4460" t="str">
            <v>Electric Distribution</v>
          </cell>
        </row>
        <row r="4461">
          <cell r="B4461" t="str">
            <v>Electric Distribution</v>
          </cell>
        </row>
        <row r="4462">
          <cell r="B4462" t="str">
            <v>Electric Distribution</v>
          </cell>
        </row>
        <row r="4463">
          <cell r="B4463" t="str">
            <v>Electric Distribution</v>
          </cell>
        </row>
        <row r="4464">
          <cell r="B4464" t="str">
            <v>Electric Distribution</v>
          </cell>
        </row>
        <row r="4465">
          <cell r="B4465" t="str">
            <v>Electric Distribution</v>
          </cell>
        </row>
        <row r="4466">
          <cell r="B4466" t="str">
            <v>Electric Distribution</v>
          </cell>
        </row>
        <row r="4467">
          <cell r="B4467" t="str">
            <v>Electric Distribution</v>
          </cell>
        </row>
        <row r="4468">
          <cell r="B4468" t="str">
            <v>Electric Distribution</v>
          </cell>
        </row>
        <row r="4469">
          <cell r="B4469" t="str">
            <v>Electric Distribution</v>
          </cell>
        </row>
        <row r="4470">
          <cell r="B4470" t="str">
            <v>Electric Distribution</v>
          </cell>
        </row>
        <row r="4471">
          <cell r="B4471" t="str">
            <v>Electric Distribution</v>
          </cell>
        </row>
        <row r="4472">
          <cell r="B4472" t="str">
            <v>Electric Distribution</v>
          </cell>
        </row>
        <row r="4473">
          <cell r="B4473" t="str">
            <v>Electric Distribution</v>
          </cell>
        </row>
        <row r="4474">
          <cell r="B4474" t="str">
            <v>Electric Distribution</v>
          </cell>
        </row>
        <row r="4475">
          <cell r="B4475" t="str">
            <v>Electric Distribution</v>
          </cell>
        </row>
        <row r="4476">
          <cell r="B4476" t="str">
            <v>Electric Distribution</v>
          </cell>
        </row>
        <row r="4477">
          <cell r="B4477" t="str">
            <v>Electric Distribution</v>
          </cell>
        </row>
        <row r="4478">
          <cell r="B4478" t="str">
            <v>Electric Distribution</v>
          </cell>
        </row>
        <row r="4479">
          <cell r="B4479" t="str">
            <v>Electric Distribution</v>
          </cell>
        </row>
        <row r="4480">
          <cell r="B4480" t="str">
            <v>Electric Distribution</v>
          </cell>
        </row>
        <row r="4481">
          <cell r="B4481" t="str">
            <v>Electric Distribution</v>
          </cell>
        </row>
        <row r="4482">
          <cell r="B4482" t="str">
            <v>Electric Distribution</v>
          </cell>
        </row>
        <row r="4483">
          <cell r="B4483" t="str">
            <v>Electric Distribution</v>
          </cell>
        </row>
        <row r="4484">
          <cell r="B4484" t="str">
            <v>Electric Distribution</v>
          </cell>
        </row>
        <row r="4485">
          <cell r="B4485" t="str">
            <v>Electric Distribution</v>
          </cell>
        </row>
        <row r="4486">
          <cell r="B4486" t="str">
            <v>Electric Distribution</v>
          </cell>
        </row>
        <row r="4487">
          <cell r="B4487" t="str">
            <v>Electric Distribution</v>
          </cell>
        </row>
        <row r="4488">
          <cell r="B4488" t="str">
            <v>Electric Distribution</v>
          </cell>
        </row>
        <row r="4489">
          <cell r="B4489" t="str">
            <v>Electric Distribution</v>
          </cell>
        </row>
        <row r="4490">
          <cell r="B4490" t="str">
            <v>Electric Distribution</v>
          </cell>
        </row>
        <row r="4491">
          <cell r="B4491" t="str">
            <v>Electric Distribution</v>
          </cell>
        </row>
        <row r="4492">
          <cell r="B4492" t="str">
            <v>Electric Distribution</v>
          </cell>
        </row>
        <row r="4493">
          <cell r="B4493" t="str">
            <v>Electric Distribution</v>
          </cell>
        </row>
        <row r="4494">
          <cell r="B4494" t="str">
            <v>Electric Distribution</v>
          </cell>
        </row>
        <row r="4495">
          <cell r="B4495" t="str">
            <v>Electric Distribution</v>
          </cell>
        </row>
        <row r="4496">
          <cell r="B4496" t="str">
            <v>Electric Distribution</v>
          </cell>
        </row>
        <row r="4497">
          <cell r="B4497" t="str">
            <v>Electric Distribution</v>
          </cell>
        </row>
        <row r="4498">
          <cell r="B4498" t="str">
            <v>Electric Distribution</v>
          </cell>
        </row>
        <row r="4499">
          <cell r="B4499" t="str">
            <v>Electric Distribution</v>
          </cell>
        </row>
        <row r="4500">
          <cell r="B4500" t="str">
            <v>Electric Distribution</v>
          </cell>
        </row>
        <row r="4501">
          <cell r="B4501" t="str">
            <v>Electric Distribution</v>
          </cell>
        </row>
        <row r="4502">
          <cell r="B4502" t="str">
            <v>Electric Distribution</v>
          </cell>
        </row>
        <row r="4503">
          <cell r="B4503" t="str">
            <v>Electric Distribution</v>
          </cell>
        </row>
        <row r="4504">
          <cell r="B4504" t="str">
            <v>Electric Distribution</v>
          </cell>
        </row>
        <row r="4505">
          <cell r="B4505" t="str">
            <v>Electric Distribution</v>
          </cell>
        </row>
        <row r="4506">
          <cell r="B4506" t="str">
            <v>Electric Distribution</v>
          </cell>
        </row>
        <row r="4507">
          <cell r="B4507" t="str">
            <v>Electric Distribution</v>
          </cell>
        </row>
        <row r="4508">
          <cell r="B4508" t="str">
            <v>Electric Distribution</v>
          </cell>
        </row>
        <row r="4509">
          <cell r="B4509" t="str">
            <v>Electric Distribution</v>
          </cell>
        </row>
        <row r="4510">
          <cell r="B4510" t="str">
            <v>Electric Distribution</v>
          </cell>
        </row>
        <row r="4511">
          <cell r="B4511" t="str">
            <v>Electric Distribution</v>
          </cell>
        </row>
        <row r="4512">
          <cell r="B4512" t="str">
            <v>Electric Distribution</v>
          </cell>
        </row>
        <row r="4513">
          <cell r="B4513" t="str">
            <v>Electric Distribution</v>
          </cell>
        </row>
        <row r="4514">
          <cell r="B4514" t="str">
            <v>Electric Distribution</v>
          </cell>
        </row>
        <row r="4515">
          <cell r="B4515" t="str">
            <v>Electric Distribution</v>
          </cell>
        </row>
        <row r="4516">
          <cell r="B4516" t="str">
            <v>Electric Distribution</v>
          </cell>
        </row>
        <row r="4517">
          <cell r="B4517" t="str">
            <v>Electric Distribution</v>
          </cell>
        </row>
        <row r="4518">
          <cell r="B4518" t="str">
            <v>Electric Distribution</v>
          </cell>
        </row>
        <row r="4519">
          <cell r="B4519" t="str">
            <v>Electric Distribution</v>
          </cell>
        </row>
        <row r="4520">
          <cell r="B4520" t="str">
            <v>Electric Distribution</v>
          </cell>
        </row>
        <row r="4521">
          <cell r="B4521" t="str">
            <v>Electric Distribution</v>
          </cell>
        </row>
        <row r="4522">
          <cell r="B4522" t="str">
            <v>Electric Distribution</v>
          </cell>
        </row>
        <row r="4523">
          <cell r="B4523" t="str">
            <v>Electric Distribution</v>
          </cell>
        </row>
        <row r="4524">
          <cell r="B4524" t="str">
            <v>Electric Distribution</v>
          </cell>
        </row>
        <row r="4525">
          <cell r="B4525" t="str">
            <v>Electric Distribution</v>
          </cell>
        </row>
        <row r="4526">
          <cell r="B4526" t="str">
            <v>Electric Distribution</v>
          </cell>
        </row>
        <row r="4527">
          <cell r="B4527" t="str">
            <v>Electric Distribution</v>
          </cell>
        </row>
        <row r="4528">
          <cell r="B4528" t="str">
            <v>Electric Distribution</v>
          </cell>
        </row>
        <row r="4529">
          <cell r="B4529" t="str">
            <v>Electric Distribution</v>
          </cell>
        </row>
        <row r="4530">
          <cell r="B4530" t="str">
            <v>Electric Distribution</v>
          </cell>
        </row>
        <row r="4531">
          <cell r="B4531" t="str">
            <v>Electric Distribution</v>
          </cell>
        </row>
        <row r="4532">
          <cell r="B4532" t="str">
            <v>Electric Distribution</v>
          </cell>
        </row>
        <row r="4533">
          <cell r="B4533" t="str">
            <v>Electric Distribution</v>
          </cell>
        </row>
        <row r="4534">
          <cell r="B4534" t="str">
            <v>Electric Distribution</v>
          </cell>
        </row>
        <row r="4535">
          <cell r="B4535" t="str">
            <v>Electric Distribution</v>
          </cell>
        </row>
        <row r="4536">
          <cell r="B4536" t="str">
            <v>Electric Distribution</v>
          </cell>
        </row>
        <row r="4537">
          <cell r="B4537" t="str">
            <v>Electric Distribution</v>
          </cell>
        </row>
        <row r="4538">
          <cell r="B4538" t="str">
            <v>Electric Distribution</v>
          </cell>
        </row>
        <row r="4539">
          <cell r="B4539" t="str">
            <v>Electric Distribution</v>
          </cell>
        </row>
        <row r="4540">
          <cell r="B4540" t="str">
            <v>Electric Distribution</v>
          </cell>
        </row>
        <row r="4541">
          <cell r="B4541" t="str">
            <v>Electric Distribution</v>
          </cell>
        </row>
        <row r="4542">
          <cell r="B4542" t="str">
            <v>Electric Distribution</v>
          </cell>
        </row>
        <row r="4543">
          <cell r="B4543" t="str">
            <v>Electric Distribution</v>
          </cell>
        </row>
        <row r="4544">
          <cell r="B4544" t="str">
            <v>Electric Distribution</v>
          </cell>
        </row>
        <row r="4545">
          <cell r="B4545" t="str">
            <v>Electric Distribution</v>
          </cell>
        </row>
        <row r="4546">
          <cell r="B4546" t="str">
            <v>Electric Distribution</v>
          </cell>
        </row>
        <row r="4547">
          <cell r="B4547" t="str">
            <v>Electric Distribution</v>
          </cell>
        </row>
        <row r="4548">
          <cell r="B4548" t="str">
            <v>Electric Distribution</v>
          </cell>
        </row>
        <row r="4549">
          <cell r="B4549" t="str">
            <v>Electric Distribution</v>
          </cell>
        </row>
        <row r="4550">
          <cell r="B4550" t="str">
            <v>Electric Distribution</v>
          </cell>
        </row>
        <row r="4551">
          <cell r="B4551" t="str">
            <v>Electric Distribution</v>
          </cell>
        </row>
        <row r="4552">
          <cell r="B4552" t="str">
            <v>Electric Distribution</v>
          </cell>
        </row>
        <row r="4553">
          <cell r="B4553" t="str">
            <v>Electric Distribution</v>
          </cell>
        </row>
        <row r="4554">
          <cell r="B4554" t="str">
            <v>Electric Distribution</v>
          </cell>
        </row>
        <row r="4555">
          <cell r="B4555" t="str">
            <v>Electric Distribution</v>
          </cell>
        </row>
        <row r="4556">
          <cell r="B4556" t="str">
            <v>Electric Distribution</v>
          </cell>
        </row>
        <row r="4557">
          <cell r="B4557" t="str">
            <v>Electric Distribution</v>
          </cell>
        </row>
        <row r="4558">
          <cell r="B4558" t="str">
            <v>Electric Distribution</v>
          </cell>
        </row>
        <row r="4559">
          <cell r="B4559" t="str">
            <v>Electric Distribution</v>
          </cell>
        </row>
        <row r="4560">
          <cell r="B4560" t="str">
            <v>Electric Distribution</v>
          </cell>
        </row>
        <row r="4561">
          <cell r="B4561" t="str">
            <v>Electric Distribution</v>
          </cell>
        </row>
        <row r="4562">
          <cell r="B4562" t="str">
            <v>Electric Distribution</v>
          </cell>
        </row>
        <row r="4563">
          <cell r="B4563" t="str">
            <v>Electric Distribution</v>
          </cell>
        </row>
        <row r="4564">
          <cell r="B4564" t="str">
            <v>Electric Distribution</v>
          </cell>
        </row>
        <row r="4565">
          <cell r="B4565" t="str">
            <v>Electric Distribution</v>
          </cell>
        </row>
        <row r="4566">
          <cell r="B4566" t="str">
            <v>Electric Distribution</v>
          </cell>
        </row>
        <row r="4567">
          <cell r="B4567" t="str">
            <v>Electric Distribution</v>
          </cell>
        </row>
        <row r="4568">
          <cell r="B4568" t="str">
            <v>Electric Distribution</v>
          </cell>
        </row>
        <row r="4569">
          <cell r="B4569" t="str">
            <v>Electric Distribution</v>
          </cell>
        </row>
        <row r="4570">
          <cell r="B4570" t="str">
            <v>Electric Distribution</v>
          </cell>
        </row>
        <row r="4571">
          <cell r="B4571" t="str">
            <v>Electric Distribution</v>
          </cell>
        </row>
        <row r="4572">
          <cell r="B4572" t="str">
            <v>Electric Distribution</v>
          </cell>
        </row>
        <row r="4573">
          <cell r="B4573" t="str">
            <v>Electric Distribution</v>
          </cell>
        </row>
        <row r="4574">
          <cell r="B4574" t="str">
            <v>Electric Distribution</v>
          </cell>
        </row>
        <row r="4575">
          <cell r="B4575" t="str">
            <v>Electric Distribution</v>
          </cell>
        </row>
        <row r="4576">
          <cell r="B4576" t="str">
            <v>Electric Distribution</v>
          </cell>
        </row>
        <row r="4577">
          <cell r="B4577" t="str">
            <v>Electric Distribution</v>
          </cell>
        </row>
        <row r="4578">
          <cell r="B4578" t="str">
            <v>Electric Distribution</v>
          </cell>
        </row>
        <row r="4579">
          <cell r="B4579" t="str">
            <v>Electric Distribution</v>
          </cell>
        </row>
        <row r="4580">
          <cell r="B4580" t="str">
            <v>Electric Distribution</v>
          </cell>
        </row>
        <row r="4581">
          <cell r="B4581" t="str">
            <v>Electric Distribution</v>
          </cell>
        </row>
        <row r="4582">
          <cell r="B4582" t="str">
            <v>Electric Distribution</v>
          </cell>
        </row>
        <row r="4583">
          <cell r="B4583" t="str">
            <v>Electric Distribution</v>
          </cell>
        </row>
        <row r="4584">
          <cell r="B4584" t="str">
            <v>Electric Distribution</v>
          </cell>
        </row>
        <row r="4585">
          <cell r="B4585" t="str">
            <v>Electric Distribution</v>
          </cell>
        </row>
        <row r="4586">
          <cell r="B4586" t="str">
            <v>Electric Distribution</v>
          </cell>
        </row>
        <row r="4587">
          <cell r="B4587" t="str">
            <v>Electric Distribution</v>
          </cell>
        </row>
        <row r="4588">
          <cell r="B4588" t="str">
            <v>Electric Distribution</v>
          </cell>
        </row>
        <row r="4589">
          <cell r="B4589" t="str">
            <v>Electric Distribution</v>
          </cell>
        </row>
        <row r="4590">
          <cell r="B4590" t="str">
            <v>Electric Distribution</v>
          </cell>
        </row>
        <row r="4591">
          <cell r="B4591" t="str">
            <v>Electric Distribution</v>
          </cell>
        </row>
        <row r="4592">
          <cell r="B4592" t="str">
            <v>Electric Distribution</v>
          </cell>
        </row>
        <row r="4593">
          <cell r="B4593" t="str">
            <v>Electric Distribution</v>
          </cell>
        </row>
        <row r="4594">
          <cell r="B4594" t="str">
            <v>Electric Distribution</v>
          </cell>
        </row>
        <row r="4595">
          <cell r="B4595" t="str">
            <v>Electric Distribution</v>
          </cell>
        </row>
        <row r="4596">
          <cell r="B4596" t="str">
            <v>Electric Distribution</v>
          </cell>
        </row>
        <row r="4597">
          <cell r="B4597" t="str">
            <v>Electric Distribution</v>
          </cell>
        </row>
        <row r="4598">
          <cell r="B4598" t="str">
            <v>Electric Distribution</v>
          </cell>
        </row>
        <row r="4599">
          <cell r="B4599" t="str">
            <v>Electric Distribution</v>
          </cell>
        </row>
        <row r="4600">
          <cell r="B4600" t="str">
            <v>Electric Distribution</v>
          </cell>
        </row>
        <row r="4601">
          <cell r="B4601" t="str">
            <v>Electric Distribution</v>
          </cell>
        </row>
        <row r="4602">
          <cell r="B4602" t="str">
            <v>Electric Distribution</v>
          </cell>
        </row>
        <row r="4603">
          <cell r="B4603" t="str">
            <v>Electric Distribution</v>
          </cell>
        </row>
        <row r="4604">
          <cell r="B4604" t="str">
            <v>Electric Distribution</v>
          </cell>
        </row>
        <row r="4605">
          <cell r="B4605" t="str">
            <v>Electric Distribution</v>
          </cell>
        </row>
        <row r="4606">
          <cell r="B4606" t="str">
            <v>Electric Distribution</v>
          </cell>
        </row>
        <row r="4607">
          <cell r="B4607" t="str">
            <v>Electric Distribution</v>
          </cell>
        </row>
        <row r="4608">
          <cell r="B4608" t="str">
            <v>Electric Distribution</v>
          </cell>
        </row>
        <row r="4609">
          <cell r="B4609" t="str">
            <v>Electric Distribution</v>
          </cell>
        </row>
        <row r="4610">
          <cell r="B4610" t="str">
            <v>Electric Distribution</v>
          </cell>
        </row>
        <row r="4611">
          <cell r="B4611" t="str">
            <v>Electric Distribution</v>
          </cell>
        </row>
        <row r="4612">
          <cell r="B4612" t="str">
            <v>Electric Distribution</v>
          </cell>
        </row>
        <row r="4613">
          <cell r="B4613" t="str">
            <v>Electric Distribution</v>
          </cell>
        </row>
        <row r="4614">
          <cell r="B4614" t="str">
            <v>Electric Distribution</v>
          </cell>
        </row>
        <row r="4615">
          <cell r="B4615" t="str">
            <v>Electric Distribution</v>
          </cell>
        </row>
        <row r="4616">
          <cell r="B4616" t="str">
            <v>Electric Distribution</v>
          </cell>
        </row>
        <row r="4617">
          <cell r="B4617" t="str">
            <v>Electric Distribution</v>
          </cell>
        </row>
        <row r="4618">
          <cell r="B4618" t="str">
            <v>Electric Distribution</v>
          </cell>
        </row>
        <row r="4619">
          <cell r="B4619" t="str">
            <v>Electric Distribution</v>
          </cell>
        </row>
        <row r="4620">
          <cell r="B4620" t="str">
            <v>Electric Distribution</v>
          </cell>
        </row>
        <row r="4621">
          <cell r="B4621" t="str">
            <v>Electric Distribution</v>
          </cell>
        </row>
        <row r="4622">
          <cell r="B4622" t="str">
            <v>Electric Distribution</v>
          </cell>
        </row>
        <row r="4623">
          <cell r="B4623" t="str">
            <v>Electric Distribution</v>
          </cell>
        </row>
        <row r="4624">
          <cell r="B4624" t="str">
            <v>Electric Distribution</v>
          </cell>
        </row>
        <row r="4625">
          <cell r="B4625" t="str">
            <v>Electric Distribution</v>
          </cell>
        </row>
        <row r="4626">
          <cell r="B4626" t="str">
            <v>Electric Distribution</v>
          </cell>
        </row>
        <row r="4627">
          <cell r="B4627" t="str">
            <v>Electric Distribution</v>
          </cell>
        </row>
        <row r="4628">
          <cell r="B4628" t="str">
            <v>Electric Distribution</v>
          </cell>
        </row>
        <row r="4629">
          <cell r="B4629" t="str">
            <v>Electric Distribution</v>
          </cell>
        </row>
        <row r="4630">
          <cell r="B4630" t="str">
            <v>Electric Distribution</v>
          </cell>
        </row>
        <row r="4631">
          <cell r="B4631" t="str">
            <v>Electric Distribution</v>
          </cell>
        </row>
        <row r="4632">
          <cell r="B4632" t="str">
            <v>Electric Distribution</v>
          </cell>
        </row>
        <row r="4633">
          <cell r="B4633" t="str">
            <v>Electric Distribution</v>
          </cell>
        </row>
        <row r="4634">
          <cell r="B4634" t="str">
            <v>Electric Distribution</v>
          </cell>
        </row>
        <row r="4635">
          <cell r="B4635" t="str">
            <v>Electric Distribution</v>
          </cell>
        </row>
        <row r="4636">
          <cell r="B4636" t="str">
            <v>Electric Distribution</v>
          </cell>
        </row>
        <row r="4637">
          <cell r="B4637" t="str">
            <v>Electric Distribution</v>
          </cell>
        </row>
        <row r="4638">
          <cell r="B4638" t="str">
            <v>Electric Distribution</v>
          </cell>
        </row>
        <row r="4639">
          <cell r="B4639" t="str">
            <v>Electric Distribution</v>
          </cell>
        </row>
        <row r="4640">
          <cell r="B4640" t="str">
            <v>Electric Distribution</v>
          </cell>
        </row>
        <row r="4641">
          <cell r="B4641" t="str">
            <v>Electric Distribution</v>
          </cell>
        </row>
        <row r="4642">
          <cell r="B4642" t="str">
            <v>Electric Distribution</v>
          </cell>
        </row>
        <row r="4643">
          <cell r="B4643" t="str">
            <v>Electric Distribution</v>
          </cell>
        </row>
        <row r="4644">
          <cell r="B4644" t="str">
            <v>Electric Distribution</v>
          </cell>
        </row>
        <row r="4645">
          <cell r="B4645" t="str">
            <v>Electric Distribution</v>
          </cell>
        </row>
        <row r="4646">
          <cell r="B4646" t="str">
            <v>Electric Distribution</v>
          </cell>
        </row>
        <row r="4647">
          <cell r="B4647" t="str">
            <v>Electric Distribution</v>
          </cell>
        </row>
        <row r="4648">
          <cell r="B4648" t="str">
            <v>Electric Distribution</v>
          </cell>
        </row>
        <row r="4649">
          <cell r="B4649" t="str">
            <v>Electric Distribution</v>
          </cell>
        </row>
        <row r="4650">
          <cell r="B4650" t="str">
            <v>Electric Distribution</v>
          </cell>
        </row>
        <row r="4651">
          <cell r="B4651" t="str">
            <v>Electric Distribution</v>
          </cell>
        </row>
        <row r="4652">
          <cell r="B4652" t="str">
            <v>Electric Distribution</v>
          </cell>
        </row>
        <row r="4653">
          <cell r="B4653" t="str">
            <v>Electric Distribution</v>
          </cell>
        </row>
        <row r="4654">
          <cell r="B4654" t="str">
            <v>Electric Distribution</v>
          </cell>
        </row>
        <row r="4655">
          <cell r="B4655" t="str">
            <v>Electric Distribution</v>
          </cell>
        </row>
        <row r="4656">
          <cell r="B4656" t="str">
            <v>Electric Distribution</v>
          </cell>
        </row>
        <row r="4657">
          <cell r="B4657" t="str">
            <v>Electric Distribution</v>
          </cell>
        </row>
        <row r="4658">
          <cell r="B4658" t="str">
            <v>Electric Distribution</v>
          </cell>
        </row>
        <row r="4659">
          <cell r="B4659" t="str">
            <v>Electric Distribution</v>
          </cell>
        </row>
        <row r="4660">
          <cell r="B4660" t="str">
            <v>Electric Distribution</v>
          </cell>
        </row>
        <row r="4661">
          <cell r="B4661" t="str">
            <v>Electric Distribution</v>
          </cell>
        </row>
        <row r="4662">
          <cell r="B4662" t="str">
            <v>Electric Distribution</v>
          </cell>
        </row>
        <row r="4663">
          <cell r="B4663" t="str">
            <v>Electric Distribution</v>
          </cell>
        </row>
        <row r="4664">
          <cell r="B4664" t="str">
            <v>Electric Distribution</v>
          </cell>
        </row>
        <row r="4665">
          <cell r="B4665" t="str">
            <v>Electric Distribution</v>
          </cell>
        </row>
        <row r="4666">
          <cell r="B4666" t="str">
            <v>Electric Distribution</v>
          </cell>
        </row>
        <row r="4667">
          <cell r="B4667" t="str">
            <v>Electric Distribution</v>
          </cell>
        </row>
        <row r="4668">
          <cell r="B4668" t="str">
            <v>Electric Distribution</v>
          </cell>
        </row>
        <row r="4669">
          <cell r="B4669" t="str">
            <v>Electric Distribution</v>
          </cell>
        </row>
        <row r="4670">
          <cell r="B4670" t="str">
            <v>Electric Distribution</v>
          </cell>
        </row>
        <row r="4671">
          <cell r="B4671" t="str">
            <v>Electric Distribution</v>
          </cell>
        </row>
        <row r="4672">
          <cell r="B4672" t="str">
            <v>Electric Distribution</v>
          </cell>
        </row>
        <row r="4673">
          <cell r="B4673" t="str">
            <v>Electric Distribution</v>
          </cell>
        </row>
        <row r="4674">
          <cell r="B4674" t="str">
            <v>Electric Distribution</v>
          </cell>
        </row>
        <row r="4675">
          <cell r="B4675" t="str">
            <v>Electric Distribution</v>
          </cell>
        </row>
        <row r="4676">
          <cell r="B4676" t="str">
            <v>Electric Distribution</v>
          </cell>
        </row>
        <row r="4677">
          <cell r="B4677" t="str">
            <v>Electric Distribution</v>
          </cell>
        </row>
        <row r="4678">
          <cell r="B4678" t="str">
            <v>Electric Distribution</v>
          </cell>
        </row>
        <row r="4679">
          <cell r="B4679" t="str">
            <v>Electric Distribution</v>
          </cell>
        </row>
        <row r="4680">
          <cell r="B4680" t="str">
            <v>Electric Distribution</v>
          </cell>
        </row>
        <row r="4681">
          <cell r="B4681" t="str">
            <v>Electric Distribution</v>
          </cell>
        </row>
        <row r="4682">
          <cell r="B4682" t="str">
            <v>Electric Distribution</v>
          </cell>
        </row>
        <row r="4683">
          <cell r="B4683" t="str">
            <v>Electric Distribution</v>
          </cell>
        </row>
        <row r="4684">
          <cell r="B4684" t="str">
            <v>Electric Distribution</v>
          </cell>
        </row>
        <row r="4685">
          <cell r="B4685" t="str">
            <v>Electric Distribution</v>
          </cell>
        </row>
        <row r="4686">
          <cell r="B4686" t="str">
            <v>Electric Distribution</v>
          </cell>
        </row>
        <row r="4687">
          <cell r="B4687" t="str">
            <v>Electric Distribution</v>
          </cell>
        </row>
        <row r="4688">
          <cell r="B4688" t="str">
            <v>Electric Distribution</v>
          </cell>
        </row>
        <row r="4689">
          <cell r="B4689" t="str">
            <v>Electric Distribution</v>
          </cell>
        </row>
        <row r="4690">
          <cell r="B4690" t="str">
            <v>Electric Distribution</v>
          </cell>
        </row>
        <row r="4691">
          <cell r="B4691" t="str">
            <v>Electric Distribution</v>
          </cell>
        </row>
        <row r="4692">
          <cell r="B4692" t="str">
            <v>Electric Distribution</v>
          </cell>
        </row>
        <row r="4693">
          <cell r="B4693" t="str">
            <v>Electric Distribution</v>
          </cell>
        </row>
        <row r="4694">
          <cell r="B4694" t="str">
            <v>Electric Distribution</v>
          </cell>
        </row>
        <row r="4695">
          <cell r="B4695" t="str">
            <v>Electric Distribution</v>
          </cell>
        </row>
        <row r="4696">
          <cell r="B4696" t="str">
            <v>Electric Distribution</v>
          </cell>
        </row>
        <row r="4697">
          <cell r="B4697" t="str">
            <v>Electric Distribution</v>
          </cell>
        </row>
        <row r="4698">
          <cell r="B4698" t="str">
            <v>Electric Distribution</v>
          </cell>
        </row>
        <row r="4699">
          <cell r="B4699" t="str">
            <v>Electric Distribution</v>
          </cell>
        </row>
        <row r="4700">
          <cell r="B4700" t="str">
            <v>Electric Distribution</v>
          </cell>
        </row>
        <row r="4701">
          <cell r="B4701" t="str">
            <v>Electric Distribution</v>
          </cell>
        </row>
        <row r="4702">
          <cell r="B4702" t="str">
            <v>Electric Distribution</v>
          </cell>
        </row>
        <row r="4703">
          <cell r="B4703" t="str">
            <v>Electric Distribution</v>
          </cell>
        </row>
        <row r="4704">
          <cell r="B4704" t="str">
            <v>Electric Distribution</v>
          </cell>
        </row>
        <row r="4705">
          <cell r="B4705" t="str">
            <v>Electric Distribution</v>
          </cell>
        </row>
        <row r="4706">
          <cell r="B4706" t="str">
            <v>Electric Distribution</v>
          </cell>
        </row>
        <row r="4707">
          <cell r="B4707" t="str">
            <v>Electric Distribution</v>
          </cell>
        </row>
        <row r="4708">
          <cell r="B4708" t="str">
            <v>Electric Distribution</v>
          </cell>
        </row>
        <row r="4709">
          <cell r="B4709" t="str">
            <v>Electric Distribution</v>
          </cell>
        </row>
        <row r="4710">
          <cell r="B4710" t="str">
            <v>Electric Distribution</v>
          </cell>
        </row>
        <row r="4711">
          <cell r="B4711" t="str">
            <v>Electric Distribution</v>
          </cell>
        </row>
        <row r="4712">
          <cell r="B4712" t="str">
            <v>Electric Distribution</v>
          </cell>
        </row>
        <row r="4713">
          <cell r="B4713" t="str">
            <v>Electric Distribution</v>
          </cell>
        </row>
        <row r="4714">
          <cell r="B4714" t="str">
            <v>Electric Distribution</v>
          </cell>
        </row>
        <row r="4715">
          <cell r="B4715" t="str">
            <v>Electric Distribution</v>
          </cell>
        </row>
        <row r="4716">
          <cell r="B4716" t="str">
            <v>Electric Distribution</v>
          </cell>
        </row>
        <row r="4717">
          <cell r="B4717" t="str">
            <v>Electric Distribution</v>
          </cell>
        </row>
        <row r="4718">
          <cell r="B4718" t="str">
            <v>Electric Distribution</v>
          </cell>
        </row>
        <row r="4719">
          <cell r="B4719" t="str">
            <v>Electric Distribution</v>
          </cell>
        </row>
        <row r="4720">
          <cell r="B4720" t="str">
            <v>Electric Distribution</v>
          </cell>
        </row>
        <row r="4721">
          <cell r="B4721" t="str">
            <v>Electric Distribution</v>
          </cell>
        </row>
        <row r="4722">
          <cell r="B4722" t="str">
            <v>Electric Distribution</v>
          </cell>
        </row>
        <row r="4723">
          <cell r="B4723" t="str">
            <v>Electric Distribution</v>
          </cell>
        </row>
        <row r="4724">
          <cell r="B4724" t="str">
            <v>Electric Distribution</v>
          </cell>
        </row>
        <row r="4725">
          <cell r="B4725" t="str">
            <v>Electric Distribution</v>
          </cell>
        </row>
        <row r="4726">
          <cell r="B4726" t="str">
            <v>Electric Distribution</v>
          </cell>
        </row>
        <row r="4727">
          <cell r="B4727" t="str">
            <v>Electric Distribution</v>
          </cell>
        </row>
        <row r="4728">
          <cell r="B4728" t="str">
            <v>Electric Distribution</v>
          </cell>
        </row>
        <row r="4729">
          <cell r="B4729" t="str">
            <v>Electric Distribution</v>
          </cell>
        </row>
        <row r="4730">
          <cell r="B4730" t="str">
            <v>Electric Distribution</v>
          </cell>
        </row>
        <row r="4731">
          <cell r="B4731" t="str">
            <v>Electric Distribution</v>
          </cell>
        </row>
        <row r="4732">
          <cell r="B4732" t="str">
            <v>Electric Distribution</v>
          </cell>
        </row>
        <row r="4733">
          <cell r="B4733" t="str">
            <v>Electric Distribution</v>
          </cell>
        </row>
        <row r="4734">
          <cell r="B4734" t="str">
            <v>Electric Distribution</v>
          </cell>
        </row>
        <row r="4735">
          <cell r="B4735" t="str">
            <v>Electric Distribution</v>
          </cell>
        </row>
        <row r="4736">
          <cell r="B4736" t="str">
            <v>Electric Distribution</v>
          </cell>
        </row>
        <row r="4737">
          <cell r="B4737" t="str">
            <v>Electric Distribution</v>
          </cell>
        </row>
        <row r="4738">
          <cell r="B4738" t="str">
            <v>Electric Distribution</v>
          </cell>
        </row>
        <row r="4739">
          <cell r="B4739" t="str">
            <v>Electric Distribution</v>
          </cell>
        </row>
        <row r="4740">
          <cell r="B4740" t="str">
            <v>Electric Distribution</v>
          </cell>
        </row>
        <row r="4741">
          <cell r="B4741" t="str">
            <v>Electric Distribution</v>
          </cell>
        </row>
        <row r="4742">
          <cell r="B4742" t="str">
            <v>Electric Distribution</v>
          </cell>
        </row>
        <row r="4743">
          <cell r="B4743" t="str">
            <v>Electric Distribution</v>
          </cell>
        </row>
        <row r="4744">
          <cell r="B4744" t="str">
            <v>Electric Distribution</v>
          </cell>
        </row>
        <row r="4745">
          <cell r="B4745" t="str">
            <v>Electric Distribution</v>
          </cell>
        </row>
        <row r="4746">
          <cell r="B4746" t="str">
            <v>Electric Distribution</v>
          </cell>
        </row>
        <row r="4747">
          <cell r="B4747" t="str">
            <v>Electric Distribution</v>
          </cell>
        </row>
        <row r="4748">
          <cell r="B4748" t="str">
            <v>Electric Distribution</v>
          </cell>
        </row>
        <row r="4749">
          <cell r="B4749" t="str">
            <v>Electric Distribution</v>
          </cell>
        </row>
        <row r="4750">
          <cell r="B4750" t="str">
            <v>Electric Distribution</v>
          </cell>
        </row>
        <row r="4751">
          <cell r="B4751" t="str">
            <v>Electric Distribution</v>
          </cell>
        </row>
        <row r="4752">
          <cell r="B4752" t="str">
            <v>Electric Distribution</v>
          </cell>
        </row>
        <row r="4753">
          <cell r="B4753" t="str">
            <v>Electric Distribution</v>
          </cell>
        </row>
        <row r="4754">
          <cell r="B4754" t="str">
            <v>Electric Distribution</v>
          </cell>
        </row>
        <row r="4755">
          <cell r="B4755" t="str">
            <v>Electric Distribution</v>
          </cell>
        </row>
        <row r="4756">
          <cell r="B4756" t="str">
            <v>Electric Distribution</v>
          </cell>
        </row>
        <row r="4757">
          <cell r="B4757" t="str">
            <v>Electric Distribution</v>
          </cell>
        </row>
        <row r="4758">
          <cell r="B4758" t="str">
            <v>Electric Distribution</v>
          </cell>
        </row>
        <row r="4759">
          <cell r="B4759" t="str">
            <v>Electric Distribution</v>
          </cell>
        </row>
        <row r="4760">
          <cell r="B4760" t="str">
            <v>Electric Distribution</v>
          </cell>
        </row>
        <row r="4761">
          <cell r="B4761" t="str">
            <v>Electric Distribution</v>
          </cell>
        </row>
        <row r="4762">
          <cell r="B4762" t="str">
            <v>Electric Distribution</v>
          </cell>
        </row>
        <row r="4763">
          <cell r="B4763" t="str">
            <v>Electric Distribution</v>
          </cell>
        </row>
        <row r="4764">
          <cell r="B4764" t="str">
            <v>Electric Distribution</v>
          </cell>
        </row>
        <row r="4765">
          <cell r="B4765" t="str">
            <v>Electric Distribution</v>
          </cell>
        </row>
        <row r="4766">
          <cell r="B4766" t="str">
            <v>Electric Distribution</v>
          </cell>
        </row>
        <row r="4767">
          <cell r="B4767" t="str">
            <v>Electric Distribution</v>
          </cell>
        </row>
        <row r="4768">
          <cell r="B4768" t="str">
            <v>Electric Distribution</v>
          </cell>
        </row>
        <row r="4769">
          <cell r="B4769" t="str">
            <v>Electric Distribution</v>
          </cell>
        </row>
        <row r="4770">
          <cell r="B4770" t="str">
            <v>Electric Distribution</v>
          </cell>
        </row>
        <row r="4771">
          <cell r="B4771" t="str">
            <v>Electric Distribution</v>
          </cell>
        </row>
        <row r="4772">
          <cell r="B4772" t="str">
            <v>Electric Distribution</v>
          </cell>
        </row>
        <row r="4773">
          <cell r="B4773" t="str">
            <v>Electric Distribution</v>
          </cell>
        </row>
        <row r="4774">
          <cell r="B4774" t="str">
            <v>Electric Distribution</v>
          </cell>
        </row>
        <row r="4775">
          <cell r="B4775" t="str">
            <v>Electric Distribution</v>
          </cell>
        </row>
        <row r="4776">
          <cell r="B4776" t="str">
            <v>Electric Distribution</v>
          </cell>
        </row>
        <row r="4777">
          <cell r="B4777" t="str">
            <v>Electric Distribution</v>
          </cell>
        </row>
        <row r="4778">
          <cell r="B4778" t="str">
            <v>Electric Distribution</v>
          </cell>
        </row>
        <row r="4779">
          <cell r="B4779" t="str">
            <v>Electric Distribution</v>
          </cell>
        </row>
        <row r="4780">
          <cell r="B4780" t="str">
            <v>Electric Distribution</v>
          </cell>
        </row>
        <row r="4781">
          <cell r="B4781" t="str">
            <v>Electric Distribution</v>
          </cell>
        </row>
        <row r="4782">
          <cell r="B4782" t="str">
            <v>Electric Distribution</v>
          </cell>
        </row>
        <row r="4783">
          <cell r="B4783" t="str">
            <v>Electric Distribution</v>
          </cell>
        </row>
        <row r="4784">
          <cell r="B4784" t="str">
            <v>Electric Distribution</v>
          </cell>
        </row>
        <row r="4785">
          <cell r="B4785" t="str">
            <v>Electric Distribution</v>
          </cell>
        </row>
        <row r="4786">
          <cell r="B4786" t="str">
            <v>Electric Distribution</v>
          </cell>
        </row>
        <row r="4787">
          <cell r="B4787" t="str">
            <v>Electric Distribution</v>
          </cell>
        </row>
        <row r="4788">
          <cell r="B4788" t="str">
            <v>Electric Distribution</v>
          </cell>
        </row>
        <row r="4789">
          <cell r="B4789" t="str">
            <v>Electric Distribution</v>
          </cell>
        </row>
        <row r="4790">
          <cell r="B4790" t="str">
            <v>Electric Distribution</v>
          </cell>
        </row>
        <row r="4791">
          <cell r="B4791" t="str">
            <v>Electric Distribution</v>
          </cell>
        </row>
        <row r="4792">
          <cell r="B4792" t="str">
            <v>Electric Distribution</v>
          </cell>
        </row>
        <row r="4793">
          <cell r="B4793" t="str">
            <v>Electric Distribution</v>
          </cell>
        </row>
        <row r="4794">
          <cell r="B4794" t="str">
            <v>Electric Distribution</v>
          </cell>
        </row>
        <row r="4795">
          <cell r="B4795" t="str">
            <v>Electric Distribution</v>
          </cell>
        </row>
        <row r="4796">
          <cell r="B4796" t="str">
            <v>Electric Distribution</v>
          </cell>
        </row>
        <row r="4797">
          <cell r="B4797" t="str">
            <v>Electric Distribution</v>
          </cell>
        </row>
        <row r="4798">
          <cell r="B4798" t="str">
            <v>Electric Distribution</v>
          </cell>
        </row>
        <row r="4799">
          <cell r="B4799" t="str">
            <v>Electric Distribution</v>
          </cell>
        </row>
        <row r="4800">
          <cell r="B4800" t="str">
            <v>Electric Distribution</v>
          </cell>
        </row>
        <row r="4801">
          <cell r="B4801" t="str">
            <v>Electric Distribution</v>
          </cell>
        </row>
        <row r="4802">
          <cell r="B4802" t="str">
            <v>Electric Distribution</v>
          </cell>
        </row>
        <row r="4803">
          <cell r="B4803" t="str">
            <v>Electric Distribution</v>
          </cell>
        </row>
        <row r="4804">
          <cell r="B4804" t="str">
            <v>Electric Distribution</v>
          </cell>
        </row>
        <row r="4805">
          <cell r="B4805" t="str">
            <v>Electric Distribution</v>
          </cell>
        </row>
        <row r="4806">
          <cell r="B4806" t="str">
            <v>Electric Distribution</v>
          </cell>
        </row>
        <row r="4807">
          <cell r="B4807" t="str">
            <v>Electric Distribution</v>
          </cell>
        </row>
        <row r="4808">
          <cell r="B4808" t="str">
            <v>Electric Distribution</v>
          </cell>
        </row>
        <row r="4809">
          <cell r="B4809" t="str">
            <v>Electric Distribution</v>
          </cell>
        </row>
        <row r="4810">
          <cell r="B4810" t="str">
            <v>Electric Distribution</v>
          </cell>
        </row>
        <row r="4811">
          <cell r="B4811" t="str">
            <v>Electric Distribution</v>
          </cell>
        </row>
        <row r="4812">
          <cell r="B4812" t="str">
            <v>Electric Distribution</v>
          </cell>
        </row>
        <row r="4813">
          <cell r="B4813" t="str">
            <v>Electric Distribution</v>
          </cell>
        </row>
        <row r="4814">
          <cell r="B4814" t="str">
            <v>Electric Distribution</v>
          </cell>
        </row>
        <row r="4815">
          <cell r="B4815" t="str">
            <v>Electric Distribution</v>
          </cell>
        </row>
        <row r="4816">
          <cell r="B4816" t="str">
            <v>Electric Distribution</v>
          </cell>
        </row>
        <row r="4817">
          <cell r="B4817" t="str">
            <v>Electric Distribution</v>
          </cell>
        </row>
        <row r="4818">
          <cell r="B4818" t="str">
            <v>Electric Distribution</v>
          </cell>
        </row>
        <row r="4819">
          <cell r="B4819" t="str">
            <v>Electric Distribution</v>
          </cell>
        </row>
        <row r="4820">
          <cell r="B4820" t="str">
            <v>Electric Distribution</v>
          </cell>
        </row>
        <row r="4821">
          <cell r="B4821" t="str">
            <v>Electric Distribution</v>
          </cell>
        </row>
        <row r="4822">
          <cell r="B4822" t="str">
            <v>Electric Distribution</v>
          </cell>
        </row>
        <row r="4823">
          <cell r="B4823" t="str">
            <v>Electric Distribution</v>
          </cell>
        </row>
        <row r="4824">
          <cell r="B4824" t="str">
            <v>Electric Distribution</v>
          </cell>
        </row>
        <row r="4825">
          <cell r="B4825" t="str">
            <v>Electric Distribution</v>
          </cell>
        </row>
        <row r="4826">
          <cell r="B4826" t="str">
            <v>Electric Distribution</v>
          </cell>
        </row>
        <row r="4827">
          <cell r="B4827" t="str">
            <v>Electric Distribution</v>
          </cell>
        </row>
        <row r="4828">
          <cell r="B4828" t="str">
            <v>Electric Distribution</v>
          </cell>
        </row>
        <row r="4829">
          <cell r="B4829" t="str">
            <v>Electric Distribution</v>
          </cell>
        </row>
        <row r="4830">
          <cell r="B4830" t="str">
            <v>Electric Distribution</v>
          </cell>
        </row>
        <row r="4831">
          <cell r="B4831" t="str">
            <v>Electric Distribution</v>
          </cell>
        </row>
        <row r="4832">
          <cell r="B4832" t="str">
            <v>Electric Distribution</v>
          </cell>
        </row>
        <row r="4833">
          <cell r="B4833" t="str">
            <v>Electric Distribution</v>
          </cell>
        </row>
        <row r="4834">
          <cell r="B4834" t="str">
            <v>Electric Distribution</v>
          </cell>
        </row>
        <row r="4835">
          <cell r="B4835" t="str">
            <v>Electric Distribution</v>
          </cell>
        </row>
        <row r="4836">
          <cell r="B4836" t="str">
            <v>Electric Distribution</v>
          </cell>
        </row>
        <row r="4837">
          <cell r="B4837" t="str">
            <v>Electric Distribution</v>
          </cell>
        </row>
        <row r="4838">
          <cell r="B4838" t="str">
            <v>Electric Distribution</v>
          </cell>
        </row>
        <row r="4839">
          <cell r="B4839" t="str">
            <v>Electric Distribution</v>
          </cell>
        </row>
        <row r="4840">
          <cell r="B4840" t="str">
            <v>Electric Distribution</v>
          </cell>
        </row>
        <row r="4841">
          <cell r="B4841" t="str">
            <v>Electric Distribution</v>
          </cell>
        </row>
        <row r="4842">
          <cell r="B4842" t="str">
            <v>Electric Distribution</v>
          </cell>
        </row>
        <row r="4843">
          <cell r="B4843" t="str">
            <v>Electric Distribution</v>
          </cell>
        </row>
        <row r="4844">
          <cell r="B4844" t="str">
            <v>Electric Distribution</v>
          </cell>
        </row>
        <row r="4845">
          <cell r="B4845" t="str">
            <v>Electric Distribution</v>
          </cell>
        </row>
        <row r="4846">
          <cell r="B4846" t="str">
            <v>Electric Distribution</v>
          </cell>
        </row>
        <row r="4847">
          <cell r="B4847" t="str">
            <v>Electric Distribution</v>
          </cell>
        </row>
        <row r="4848">
          <cell r="B4848" t="str">
            <v>Electric Distribution</v>
          </cell>
        </row>
        <row r="4849">
          <cell r="B4849" t="str">
            <v>Electric Distribution</v>
          </cell>
        </row>
        <row r="4850">
          <cell r="B4850" t="str">
            <v>Electric Distribution</v>
          </cell>
        </row>
        <row r="4851">
          <cell r="B4851" t="str">
            <v>Electric Distribution</v>
          </cell>
        </row>
        <row r="4852">
          <cell r="B4852" t="str">
            <v>Electric Distribution</v>
          </cell>
        </row>
        <row r="4853">
          <cell r="B4853" t="str">
            <v>Electric Distribution</v>
          </cell>
        </row>
        <row r="4854">
          <cell r="B4854" t="str">
            <v>Electric Distribution</v>
          </cell>
        </row>
        <row r="4855">
          <cell r="B4855" t="str">
            <v>Electric Distribution</v>
          </cell>
        </row>
        <row r="4856">
          <cell r="B4856" t="str">
            <v>Electric Distribution</v>
          </cell>
        </row>
        <row r="4857">
          <cell r="B4857" t="str">
            <v>Electric Distribution</v>
          </cell>
        </row>
        <row r="4858">
          <cell r="B4858" t="str">
            <v>Electric Distribution</v>
          </cell>
        </row>
        <row r="4859">
          <cell r="B4859" t="str">
            <v>Electric Distribution</v>
          </cell>
        </row>
        <row r="4860">
          <cell r="B4860" t="str">
            <v>Electric Distribution</v>
          </cell>
        </row>
        <row r="4861">
          <cell r="B4861" t="str">
            <v>Electric Distribution</v>
          </cell>
        </row>
        <row r="4862">
          <cell r="B4862" t="str">
            <v>Electric Distribution</v>
          </cell>
        </row>
        <row r="4863">
          <cell r="B4863" t="str">
            <v>Electric Distribution</v>
          </cell>
        </row>
        <row r="4864">
          <cell r="B4864" t="str">
            <v>Electric Distribution</v>
          </cell>
        </row>
        <row r="4865">
          <cell r="B4865" t="str">
            <v>Electric Distribution</v>
          </cell>
        </row>
        <row r="4866">
          <cell r="B4866" t="str">
            <v>Electric Distribution</v>
          </cell>
        </row>
        <row r="4867">
          <cell r="B4867" t="str">
            <v>Electric Distribution</v>
          </cell>
        </row>
        <row r="4868">
          <cell r="B4868" t="str">
            <v>Electric Distribution</v>
          </cell>
        </row>
        <row r="4869">
          <cell r="B4869" t="str">
            <v>Electric Distribution</v>
          </cell>
        </row>
        <row r="4870">
          <cell r="B4870" t="str">
            <v>Electric Distribution</v>
          </cell>
        </row>
        <row r="4871">
          <cell r="B4871" t="str">
            <v>Electric Distribution</v>
          </cell>
        </row>
        <row r="4872">
          <cell r="B4872" t="str">
            <v>Electric Distribution</v>
          </cell>
        </row>
        <row r="4873">
          <cell r="B4873" t="str">
            <v>Electric Distribution</v>
          </cell>
        </row>
        <row r="4874">
          <cell r="B4874" t="str">
            <v>Electric Distribution</v>
          </cell>
        </row>
        <row r="4875">
          <cell r="B4875" t="str">
            <v>Electric Distribution</v>
          </cell>
        </row>
        <row r="4876">
          <cell r="B4876" t="str">
            <v>Electric Distribution</v>
          </cell>
        </row>
        <row r="4877">
          <cell r="B4877" t="str">
            <v>Electric Distribution</v>
          </cell>
        </row>
        <row r="4878">
          <cell r="B4878" t="str">
            <v>Electric Distribution</v>
          </cell>
        </row>
        <row r="4879">
          <cell r="B4879" t="str">
            <v>Electric Distribution</v>
          </cell>
        </row>
        <row r="4880">
          <cell r="B4880" t="str">
            <v>Electric Distribution</v>
          </cell>
        </row>
        <row r="4881">
          <cell r="B4881" t="str">
            <v>Electric Distribution</v>
          </cell>
        </row>
        <row r="4882">
          <cell r="B4882" t="str">
            <v>Electric Distribution</v>
          </cell>
        </row>
        <row r="4883">
          <cell r="B4883" t="str">
            <v>Electric Distribution</v>
          </cell>
        </row>
        <row r="4884">
          <cell r="B4884" t="str">
            <v>Electric Distribution</v>
          </cell>
        </row>
        <row r="4885">
          <cell r="B4885" t="str">
            <v>Electric Distribution</v>
          </cell>
        </row>
        <row r="4886">
          <cell r="B4886" t="str">
            <v>Electric Distribution</v>
          </cell>
        </row>
        <row r="4887">
          <cell r="B4887" t="str">
            <v>Electric Distribution</v>
          </cell>
        </row>
        <row r="4888">
          <cell r="B4888" t="str">
            <v>Electric Distribution</v>
          </cell>
        </row>
        <row r="4889">
          <cell r="B4889" t="str">
            <v>Electric Distribution</v>
          </cell>
        </row>
        <row r="4890">
          <cell r="B4890" t="str">
            <v>Electric Distribution</v>
          </cell>
        </row>
        <row r="4891">
          <cell r="B4891" t="str">
            <v>Electric Distribution</v>
          </cell>
        </row>
        <row r="4892">
          <cell r="B4892" t="str">
            <v>Electric Distribution</v>
          </cell>
        </row>
        <row r="4893">
          <cell r="B4893" t="str">
            <v>Electric Distribution</v>
          </cell>
        </row>
        <row r="4894">
          <cell r="B4894" t="str">
            <v>Electric Distribution</v>
          </cell>
        </row>
        <row r="4895">
          <cell r="B4895" t="str">
            <v>Electric Distribution</v>
          </cell>
        </row>
        <row r="4896">
          <cell r="B4896" t="str">
            <v>Electric Distribution</v>
          </cell>
        </row>
        <row r="4897">
          <cell r="B4897" t="str">
            <v>Electric Distribution</v>
          </cell>
        </row>
        <row r="4898">
          <cell r="B4898" t="str">
            <v>Electric Distribution</v>
          </cell>
        </row>
        <row r="4899">
          <cell r="B4899" t="str">
            <v>Electric Distribution</v>
          </cell>
        </row>
        <row r="4900">
          <cell r="B4900" t="str">
            <v>Electric Distribution</v>
          </cell>
        </row>
        <row r="4901">
          <cell r="B4901" t="str">
            <v>Electric Distribution</v>
          </cell>
        </row>
        <row r="4902">
          <cell r="B4902" t="str">
            <v>Electric Distribution</v>
          </cell>
        </row>
        <row r="4903">
          <cell r="B4903" t="str">
            <v>Electric Distribution</v>
          </cell>
        </row>
        <row r="4904">
          <cell r="B4904" t="str">
            <v>Electric Distribution</v>
          </cell>
        </row>
        <row r="4905">
          <cell r="B4905" t="str">
            <v>Electric Distribution</v>
          </cell>
        </row>
        <row r="4906">
          <cell r="B4906" t="str">
            <v>Electric Distribution</v>
          </cell>
        </row>
        <row r="4907">
          <cell r="B4907" t="str">
            <v>Electric Distribution</v>
          </cell>
        </row>
        <row r="4908">
          <cell r="B4908" t="str">
            <v>Electric Distribution</v>
          </cell>
        </row>
        <row r="4909">
          <cell r="B4909" t="str">
            <v>Electric Distribution</v>
          </cell>
        </row>
        <row r="4910">
          <cell r="B4910" t="str">
            <v>Electric Distribution</v>
          </cell>
        </row>
        <row r="4911">
          <cell r="B4911" t="str">
            <v>Electric Distribution</v>
          </cell>
        </row>
        <row r="4912">
          <cell r="B4912" t="str">
            <v>Electric Distribution</v>
          </cell>
        </row>
        <row r="4913">
          <cell r="B4913" t="str">
            <v>Electric Distribution</v>
          </cell>
        </row>
        <row r="4914">
          <cell r="B4914" t="str">
            <v>Electric Distribution</v>
          </cell>
        </row>
        <row r="4915">
          <cell r="B4915" t="str">
            <v>Electric Distribution</v>
          </cell>
        </row>
        <row r="4916">
          <cell r="B4916" t="str">
            <v>Electric Distribution</v>
          </cell>
        </row>
        <row r="4917">
          <cell r="B4917" t="str">
            <v>Electric Distribution</v>
          </cell>
        </row>
        <row r="4918">
          <cell r="B4918" t="str">
            <v>Electric Distribution</v>
          </cell>
        </row>
        <row r="4919">
          <cell r="B4919" t="str">
            <v>Electric Distribution</v>
          </cell>
        </row>
        <row r="4920">
          <cell r="B4920" t="str">
            <v>Electric Distribution</v>
          </cell>
        </row>
        <row r="4921">
          <cell r="B4921" t="str">
            <v>Electric Distribution</v>
          </cell>
        </row>
        <row r="4922">
          <cell r="B4922" t="str">
            <v>Electric Distribution</v>
          </cell>
        </row>
        <row r="4923">
          <cell r="B4923" t="str">
            <v>Electric Distribution</v>
          </cell>
        </row>
        <row r="4924">
          <cell r="B4924" t="str">
            <v>Electric Distribution</v>
          </cell>
        </row>
        <row r="4925">
          <cell r="B4925" t="str">
            <v>Electric Distribution</v>
          </cell>
        </row>
        <row r="4926">
          <cell r="B4926" t="str">
            <v>Electric Distribution</v>
          </cell>
        </row>
        <row r="4927">
          <cell r="B4927" t="str">
            <v>Electric Distribution</v>
          </cell>
        </row>
        <row r="4928">
          <cell r="B4928" t="str">
            <v>Electric Distribution</v>
          </cell>
        </row>
        <row r="4929">
          <cell r="B4929" t="str">
            <v>Electric Distribution</v>
          </cell>
        </row>
        <row r="4930">
          <cell r="B4930" t="str">
            <v>Electric Distribution</v>
          </cell>
        </row>
        <row r="4931">
          <cell r="B4931" t="str">
            <v>Electric Distribution</v>
          </cell>
        </row>
        <row r="4932">
          <cell r="B4932" t="str">
            <v>Electric Distribution</v>
          </cell>
        </row>
        <row r="4933">
          <cell r="B4933" t="str">
            <v>Electric Distribution</v>
          </cell>
        </row>
        <row r="4934">
          <cell r="B4934" t="str">
            <v>Electric Distribution</v>
          </cell>
        </row>
        <row r="4935">
          <cell r="B4935" t="str">
            <v>Electric Distribution</v>
          </cell>
        </row>
        <row r="4936">
          <cell r="B4936" t="str">
            <v>Electric Distribution</v>
          </cell>
        </row>
        <row r="4937">
          <cell r="B4937" t="str">
            <v>Electric Distribution</v>
          </cell>
        </row>
        <row r="4938">
          <cell r="B4938" t="str">
            <v>Electric Distribution</v>
          </cell>
        </row>
        <row r="4939">
          <cell r="B4939" t="str">
            <v>Electric Distribution</v>
          </cell>
        </row>
        <row r="4940">
          <cell r="B4940" t="str">
            <v>Electric Distribution</v>
          </cell>
        </row>
        <row r="4941">
          <cell r="B4941" t="str">
            <v>Electric Distribution</v>
          </cell>
        </row>
        <row r="4942">
          <cell r="B4942" t="str">
            <v>Electric Distribution</v>
          </cell>
        </row>
        <row r="4943">
          <cell r="B4943" t="str">
            <v>Electric Distribution</v>
          </cell>
        </row>
        <row r="4944">
          <cell r="B4944" t="str">
            <v>Electric Distribution</v>
          </cell>
        </row>
        <row r="4945">
          <cell r="B4945" t="str">
            <v>Electric Distribution</v>
          </cell>
        </row>
        <row r="4946">
          <cell r="B4946" t="str">
            <v>Electric Distribution</v>
          </cell>
        </row>
        <row r="4947">
          <cell r="B4947" t="str">
            <v>Electric Distribution</v>
          </cell>
        </row>
        <row r="4948">
          <cell r="B4948" t="str">
            <v>Electric Distribution</v>
          </cell>
        </row>
        <row r="4949">
          <cell r="B4949" t="str">
            <v>Electric Distribution</v>
          </cell>
        </row>
        <row r="4950">
          <cell r="B4950" t="str">
            <v>Electric Distribution</v>
          </cell>
        </row>
        <row r="4951">
          <cell r="B4951" t="str">
            <v>Electric Distribution</v>
          </cell>
        </row>
        <row r="4952">
          <cell r="B4952" t="str">
            <v>Electric Distribution</v>
          </cell>
        </row>
        <row r="4953">
          <cell r="B4953" t="str">
            <v>Electric Distribution</v>
          </cell>
        </row>
        <row r="4954">
          <cell r="B4954" t="str">
            <v>Electric Distribution</v>
          </cell>
        </row>
        <row r="4955">
          <cell r="B4955" t="str">
            <v>Electric Distribution</v>
          </cell>
        </row>
        <row r="4956">
          <cell r="B4956" t="str">
            <v>Electric Distribution</v>
          </cell>
        </row>
        <row r="4957">
          <cell r="B4957" t="str">
            <v>Electric Distribution</v>
          </cell>
        </row>
        <row r="4958">
          <cell r="B4958" t="str">
            <v>Electric Distribution</v>
          </cell>
        </row>
        <row r="4959">
          <cell r="B4959" t="str">
            <v>Electric Distribution</v>
          </cell>
        </row>
        <row r="4960">
          <cell r="B4960" t="str">
            <v>Electric Distribution</v>
          </cell>
        </row>
        <row r="4961">
          <cell r="B4961" t="str">
            <v>Electric Distribution</v>
          </cell>
        </row>
        <row r="4962">
          <cell r="B4962" t="str">
            <v>Electric Distribution</v>
          </cell>
        </row>
        <row r="4963">
          <cell r="B4963" t="str">
            <v>Electric Distribution</v>
          </cell>
        </row>
        <row r="4964">
          <cell r="B4964" t="str">
            <v>Electric Distribution</v>
          </cell>
        </row>
        <row r="4965">
          <cell r="B4965" t="str">
            <v>Electric Distribution</v>
          </cell>
        </row>
        <row r="4966">
          <cell r="B4966" t="str">
            <v>Electric Distribution</v>
          </cell>
        </row>
        <row r="4967">
          <cell r="B4967" t="str">
            <v>Electric Distribution</v>
          </cell>
        </row>
        <row r="4968">
          <cell r="B4968" t="str">
            <v>Electric Distribution</v>
          </cell>
        </row>
        <row r="4969">
          <cell r="B4969" t="str">
            <v>Electric Distribution</v>
          </cell>
        </row>
        <row r="4970">
          <cell r="B4970" t="str">
            <v>Electric Distribution</v>
          </cell>
        </row>
        <row r="4971">
          <cell r="B4971" t="str">
            <v>Electric Distribution</v>
          </cell>
        </row>
        <row r="4972">
          <cell r="B4972" t="str">
            <v>Electric Distribution</v>
          </cell>
        </row>
        <row r="4973">
          <cell r="B4973" t="str">
            <v>Electric Distribution</v>
          </cell>
        </row>
        <row r="4974">
          <cell r="B4974" t="str">
            <v>Electric Distribution</v>
          </cell>
        </row>
        <row r="4975">
          <cell r="B4975" t="str">
            <v>Electric Distribution</v>
          </cell>
        </row>
        <row r="4976">
          <cell r="B4976" t="str">
            <v>Electric Distribution</v>
          </cell>
        </row>
        <row r="4977">
          <cell r="B4977" t="str">
            <v>Electric Distribution</v>
          </cell>
        </row>
        <row r="4978">
          <cell r="B4978" t="str">
            <v>Electric Distribution</v>
          </cell>
        </row>
        <row r="4979">
          <cell r="B4979" t="str">
            <v>Electric Distribution</v>
          </cell>
        </row>
        <row r="4980">
          <cell r="B4980" t="str">
            <v>Electric Distribution</v>
          </cell>
        </row>
        <row r="4981">
          <cell r="B4981" t="str">
            <v>Electric Distribution</v>
          </cell>
        </row>
        <row r="4982">
          <cell r="B4982" t="str">
            <v>Electric Distribution</v>
          </cell>
        </row>
        <row r="4983">
          <cell r="B4983" t="str">
            <v>Electric Distribution</v>
          </cell>
        </row>
        <row r="4984">
          <cell r="B4984" t="str">
            <v>Electric Distribution</v>
          </cell>
        </row>
        <row r="4985">
          <cell r="B4985" t="str">
            <v>Electric Distribution</v>
          </cell>
        </row>
        <row r="4986">
          <cell r="B4986" t="str">
            <v>Electric Distribution</v>
          </cell>
        </row>
        <row r="4987">
          <cell r="B4987" t="str">
            <v>Electric Distribution</v>
          </cell>
        </row>
        <row r="4988">
          <cell r="B4988" t="str">
            <v>Electric Distribution</v>
          </cell>
        </row>
        <row r="4989">
          <cell r="B4989" t="str">
            <v>Electric Distribution</v>
          </cell>
        </row>
        <row r="4990">
          <cell r="B4990" t="str">
            <v>Electric Distribution</v>
          </cell>
        </row>
        <row r="4991">
          <cell r="B4991" t="str">
            <v>Electric Distribution</v>
          </cell>
        </row>
        <row r="4992">
          <cell r="B4992" t="str">
            <v>Electric Distribution</v>
          </cell>
        </row>
        <row r="4993">
          <cell r="B4993" t="str">
            <v>Electric Distribution</v>
          </cell>
        </row>
        <row r="4994">
          <cell r="B4994" t="str">
            <v>Electric Distribution</v>
          </cell>
        </row>
        <row r="4995">
          <cell r="B4995" t="str">
            <v>Electric Distribution</v>
          </cell>
        </row>
        <row r="4996">
          <cell r="B4996" t="str">
            <v>Electric Distribution</v>
          </cell>
        </row>
        <row r="4997">
          <cell r="B4997" t="str">
            <v>Electric Distribution</v>
          </cell>
        </row>
        <row r="4998">
          <cell r="B4998" t="str">
            <v>Electric Distribution</v>
          </cell>
        </row>
        <row r="4999">
          <cell r="B4999" t="str">
            <v>Electric Distribution</v>
          </cell>
        </row>
        <row r="5000">
          <cell r="B5000" t="str">
            <v>Electric Distribution</v>
          </cell>
        </row>
        <row r="5001">
          <cell r="B5001" t="str">
            <v>Electric Distribution</v>
          </cell>
        </row>
        <row r="5002">
          <cell r="B5002" t="str">
            <v>Electric Distribution</v>
          </cell>
        </row>
        <row r="5003">
          <cell r="B5003" t="str">
            <v>Electric Distribution</v>
          </cell>
        </row>
        <row r="5004">
          <cell r="B5004" t="str">
            <v>Electric Distribution</v>
          </cell>
        </row>
        <row r="5005">
          <cell r="B5005" t="str">
            <v>Electric Distribution</v>
          </cell>
        </row>
        <row r="5006">
          <cell r="B5006" t="str">
            <v>Electric Distribution</v>
          </cell>
        </row>
        <row r="5007">
          <cell r="B5007" t="str">
            <v>Electric Distribution</v>
          </cell>
        </row>
        <row r="5008">
          <cell r="B5008" t="str">
            <v>Electric Distribution</v>
          </cell>
        </row>
        <row r="5009">
          <cell r="B5009" t="str">
            <v>Electric Distribution</v>
          </cell>
        </row>
        <row r="5010">
          <cell r="B5010" t="str">
            <v>Electric Distribution</v>
          </cell>
        </row>
        <row r="5011">
          <cell r="B5011" t="str">
            <v>Electric Distribution</v>
          </cell>
        </row>
        <row r="5012">
          <cell r="B5012" t="str">
            <v>Electric Distribution</v>
          </cell>
        </row>
        <row r="5013">
          <cell r="B5013" t="str">
            <v>Electric Distribution</v>
          </cell>
        </row>
        <row r="5014">
          <cell r="B5014" t="str">
            <v>Electric Distribution</v>
          </cell>
        </row>
        <row r="5015">
          <cell r="B5015" t="str">
            <v>Electric Distribution</v>
          </cell>
        </row>
        <row r="5016">
          <cell r="B5016" t="str">
            <v>Electric Distribution</v>
          </cell>
        </row>
        <row r="5017">
          <cell r="B5017" t="str">
            <v>Electric Distribution</v>
          </cell>
        </row>
        <row r="5018">
          <cell r="B5018" t="str">
            <v>Electric Distribution</v>
          </cell>
        </row>
        <row r="5019">
          <cell r="B5019" t="str">
            <v>Electric Distribution</v>
          </cell>
        </row>
        <row r="5020">
          <cell r="B5020" t="str">
            <v>Electric Distribution</v>
          </cell>
        </row>
        <row r="5021">
          <cell r="B5021" t="str">
            <v>Electric Distribution</v>
          </cell>
        </row>
        <row r="5022">
          <cell r="B5022" t="str">
            <v>Electric Distribution</v>
          </cell>
        </row>
        <row r="5023">
          <cell r="B5023" t="str">
            <v>Electric Distribution</v>
          </cell>
        </row>
        <row r="5024">
          <cell r="B5024" t="str">
            <v>Electric Distribution</v>
          </cell>
        </row>
        <row r="5025">
          <cell r="B5025" t="str">
            <v>Electric Distribution</v>
          </cell>
        </row>
        <row r="5026">
          <cell r="B5026" t="str">
            <v>Electric Distribution</v>
          </cell>
        </row>
        <row r="5027">
          <cell r="B5027" t="str">
            <v>Electric Distribution</v>
          </cell>
        </row>
        <row r="5028">
          <cell r="B5028" t="str">
            <v>Electric Distribution</v>
          </cell>
        </row>
        <row r="5029">
          <cell r="B5029" t="str">
            <v>Electric Distribution</v>
          </cell>
        </row>
        <row r="5030">
          <cell r="B5030" t="str">
            <v>Electric Distribution</v>
 